      </c>
      <c r="D1375" s="53">
        <v>0</v>
      </c>
      <c r="E1375" s="53">
        <v>0</v>
      </c>
      <c r="F1375" s="53">
        <v>0</v>
      </c>
      <c r="G1375" s="53">
        <v>0</v>
      </c>
      <c r="H1375" s="53">
        <v>0</v>
      </c>
      <c r="I1375" s="53">
        <v>0</v>
      </c>
      <c r="J1375" s="53">
        <v>0</v>
      </c>
      <c r="K1375" s="53">
        <v>0</v>
      </c>
      <c r="L1375" s="53">
        <v>0</v>
      </c>
      <c r="M1375" s="53">
        <v>0</v>
      </c>
      <c r="N1375" s="53">
        <v>0</v>
      </c>
      <c r="O1375" s="53">
        <v>0</v>
      </c>
      <c r="P1375" s="53">
        <v>0</v>
      </c>
    </row>
    <row r="1376" spans="1:16" x14ac:dyDescent="0.25">
      <c r="A1376" t="s">
        <v>3228</v>
      </c>
      <c r="B1376" t="s">
        <v>3229</v>
      </c>
      <c r="D1376" s="53">
        <v>40000</v>
      </c>
      <c r="E1376" s="53">
        <v>40000</v>
      </c>
      <c r="F1376" s="53">
        <v>70000</v>
      </c>
      <c r="G1376" s="53">
        <v>190000</v>
      </c>
      <c r="H1376" s="53">
        <v>190000</v>
      </c>
      <c r="I1376" s="53">
        <v>190000</v>
      </c>
      <c r="J1376" s="53">
        <v>190000</v>
      </c>
      <c r="K1376" s="53">
        <v>190000</v>
      </c>
      <c r="L1376" s="53">
        <v>190000</v>
      </c>
      <c r="M1376" s="53">
        <v>70000</v>
      </c>
      <c r="N1376" s="53">
        <v>70000</v>
      </c>
      <c r="O1376" s="53">
        <v>70000</v>
      </c>
      <c r="P1376" s="53">
        <v>1500000</v>
      </c>
    </row>
    <row r="1377" spans="1:16" x14ac:dyDescent="0.25">
      <c r="A1377" t="s">
        <v>3230</v>
      </c>
      <c r="B1377" t="s">
        <v>3231</v>
      </c>
      <c r="D1377" s="53">
        <v>88698.26</v>
      </c>
      <c r="E1377" s="53">
        <v>88698.26</v>
      </c>
      <c r="F1377" s="53">
        <v>88698.26</v>
      </c>
      <c r="G1377" s="53">
        <v>88698.26</v>
      </c>
      <c r="H1377" s="53">
        <v>88698.26</v>
      </c>
      <c r="I1377" s="53">
        <v>88698.26</v>
      </c>
      <c r="J1377" s="53">
        <v>88698.26</v>
      </c>
      <c r="K1377" s="53">
        <v>88698.26</v>
      </c>
      <c r="L1377" s="53">
        <v>88698.26</v>
      </c>
      <c r="M1377" s="53">
        <v>88698.26</v>
      </c>
      <c r="N1377" s="53">
        <v>88698.26</v>
      </c>
      <c r="O1377" s="53">
        <v>88698.26</v>
      </c>
      <c r="P1377" s="53">
        <v>1064379.1200000001</v>
      </c>
    </row>
    <row r="1378" spans="1:16" x14ac:dyDescent="0.25">
      <c r="A1378" t="s">
        <v>3232</v>
      </c>
      <c r="B1378" t="s">
        <v>3233</v>
      </c>
      <c r="D1378" s="53">
        <v>754.2</v>
      </c>
      <c r="E1378" s="53">
        <v>754.2</v>
      </c>
      <c r="F1378" s="53">
        <v>754.2</v>
      </c>
      <c r="G1378" s="53">
        <v>754.2</v>
      </c>
      <c r="H1378" s="53">
        <v>754.2</v>
      </c>
      <c r="I1378" s="53">
        <v>754.2</v>
      </c>
      <c r="J1378" s="53">
        <v>754.2</v>
      </c>
      <c r="K1378" s="53">
        <v>754.2</v>
      </c>
      <c r="L1378" s="53">
        <v>754.2</v>
      </c>
      <c r="M1378" s="53">
        <v>754.2</v>
      </c>
      <c r="N1378" s="53">
        <v>754.2</v>
      </c>
      <c r="O1378" s="53">
        <v>754.2</v>
      </c>
      <c r="P1378" s="53">
        <v>9050.4</v>
      </c>
    </row>
    <row r="1379" spans="1:16" x14ac:dyDescent="0.25">
      <c r="A1379" t="s">
        <v>3234</v>
      </c>
      <c r="B1379" t="s">
        <v>3235</v>
      </c>
      <c r="D1379" s="53">
        <v>0</v>
      </c>
      <c r="E1379" s="53">
        <v>0</v>
      </c>
      <c r="F1379" s="53">
        <v>0</v>
      </c>
      <c r="G1379" s="53">
        <v>0</v>
      </c>
      <c r="H1379" s="53">
        <v>0</v>
      </c>
      <c r="I1379" s="53">
        <v>0</v>
      </c>
      <c r="J1379" s="53">
        <v>0</v>
      </c>
      <c r="K1379" s="53">
        <v>0</v>
      </c>
      <c r="L1379" s="53">
        <v>0</v>
      </c>
      <c r="M1379" s="53">
        <v>0</v>
      </c>
      <c r="N1379" s="53">
        <v>0</v>
      </c>
      <c r="O1379" s="53">
        <v>0</v>
      </c>
      <c r="P1379" s="53">
        <v>0</v>
      </c>
    </row>
    <row r="1380" spans="1:16" x14ac:dyDescent="0.25">
      <c r="A1380" t="s">
        <v>3236</v>
      </c>
      <c r="B1380" t="s">
        <v>3237</v>
      </c>
      <c r="D1380" s="53">
        <v>0</v>
      </c>
      <c r="E1380" s="53">
        <v>0</v>
      </c>
      <c r="F1380" s="53">
        <v>0</v>
      </c>
      <c r="G1380" s="53">
        <v>0</v>
      </c>
      <c r="H1380" s="53">
        <v>0</v>
      </c>
      <c r="I1380" s="53">
        <v>0</v>
      </c>
      <c r="J1380" s="53">
        <v>0</v>
      </c>
      <c r="K1380" s="53">
        <v>0</v>
      </c>
      <c r="L1380" s="53">
        <v>0</v>
      </c>
      <c r="M1380" s="53">
        <v>0</v>
      </c>
      <c r="N1380" s="53">
        <v>0</v>
      </c>
      <c r="O1380" s="53">
        <v>0</v>
      </c>
      <c r="P1380" s="53">
        <v>0</v>
      </c>
    </row>
    <row r="1381" spans="1:16" x14ac:dyDescent="0.25">
      <c r="A1381" t="s">
        <v>3240</v>
      </c>
      <c r="B1381" t="s">
        <v>3241</v>
      </c>
      <c r="D1381" s="53">
        <v>944752</v>
      </c>
      <c r="E1381" s="53">
        <v>944087</v>
      </c>
      <c r="F1381" s="53">
        <v>946580</v>
      </c>
      <c r="G1381" s="53">
        <v>946880</v>
      </c>
      <c r="H1381" s="53">
        <v>946381</v>
      </c>
      <c r="I1381" s="53">
        <v>500466</v>
      </c>
      <c r="J1381" s="53">
        <v>504123</v>
      </c>
      <c r="K1381" s="53">
        <v>504439</v>
      </c>
      <c r="L1381" s="53">
        <v>500965</v>
      </c>
      <c r="M1381" s="53">
        <v>499303</v>
      </c>
      <c r="N1381" s="53">
        <v>497973</v>
      </c>
      <c r="O1381" s="53">
        <v>499802</v>
      </c>
      <c r="P1381" s="53">
        <v>8235751</v>
      </c>
    </row>
    <row r="1382" spans="1:16" x14ac:dyDescent="0.25">
      <c r="A1382" t="s">
        <v>3242</v>
      </c>
      <c r="B1382" t="s">
        <v>3243</v>
      </c>
      <c r="D1382" s="53">
        <v>21003</v>
      </c>
      <c r="E1382" s="53">
        <v>20993</v>
      </c>
      <c r="F1382" s="53">
        <v>21030</v>
      </c>
      <c r="G1382" s="53">
        <v>21035</v>
      </c>
      <c r="H1382" s="53">
        <v>21027</v>
      </c>
      <c r="I1382" s="53">
        <v>11098</v>
      </c>
      <c r="J1382" s="53">
        <v>11152</v>
      </c>
      <c r="K1382" s="53">
        <v>11157</v>
      </c>
      <c r="L1382" s="53">
        <v>11105</v>
      </c>
      <c r="M1382" s="53">
        <v>11080</v>
      </c>
      <c r="N1382" s="53">
        <v>11061</v>
      </c>
      <c r="O1382" s="53">
        <v>11088</v>
      </c>
      <c r="P1382" s="53">
        <v>182829</v>
      </c>
    </row>
    <row r="1383" spans="1:16" x14ac:dyDescent="0.25">
      <c r="A1383" t="s">
        <v>3244</v>
      </c>
      <c r="B1383" t="s">
        <v>3245</v>
      </c>
      <c r="D1383" s="53">
        <v>0</v>
      </c>
      <c r="E1383" s="53">
        <v>0</v>
      </c>
      <c r="F1383" s="53">
        <v>0</v>
      </c>
      <c r="G1383" s="53">
        <v>0</v>
      </c>
      <c r="H1383" s="53">
        <v>0</v>
      </c>
      <c r="I1383" s="53">
        <v>0</v>
      </c>
      <c r="J1383" s="53">
        <v>0</v>
      </c>
      <c r="K1383" s="53">
        <v>0</v>
      </c>
      <c r="L1383" s="53">
        <v>0</v>
      </c>
      <c r="M1383" s="53">
        <v>0</v>
      </c>
      <c r="N1383" s="53">
        <v>0</v>
      </c>
      <c r="O1383" s="53">
        <v>0</v>
      </c>
      <c r="P1383" s="53">
        <v>0</v>
      </c>
    </row>
    <row r="1384" spans="1:16" x14ac:dyDescent="0.25">
      <c r="A1384" t="s">
        <v>3246</v>
      </c>
      <c r="B1384" t="s">
        <v>3247</v>
      </c>
      <c r="D1384" s="53">
        <v>0</v>
      </c>
      <c r="E1384" s="53">
        <v>0</v>
      </c>
      <c r="F1384" s="53">
        <v>0</v>
      </c>
      <c r="G1384" s="53">
        <v>0</v>
      </c>
      <c r="H1384" s="53">
        <v>0</v>
      </c>
      <c r="I1384" s="53">
        <v>0</v>
      </c>
      <c r="J1384" s="53">
        <v>0</v>
      </c>
      <c r="K1384" s="53">
        <v>0</v>
      </c>
      <c r="L1384" s="53">
        <v>0</v>
      </c>
      <c r="M1384" s="53">
        <v>0</v>
      </c>
      <c r="N1384" s="53">
        <v>0</v>
      </c>
      <c r="O1384" s="53">
        <v>0</v>
      </c>
      <c r="P1384" s="53">
        <v>0</v>
      </c>
    </row>
    <row r="1385" spans="1:16" x14ac:dyDescent="0.25">
      <c r="A1385" t="s">
        <v>3248</v>
      </c>
      <c r="B1385" t="s">
        <v>3249</v>
      </c>
      <c r="D1385" s="53">
        <v>0</v>
      </c>
      <c r="E1385" s="53">
        <v>0</v>
      </c>
      <c r="F1385" s="53">
        <v>0</v>
      </c>
      <c r="G1385" s="53">
        <v>0</v>
      </c>
      <c r="H1385" s="53">
        <v>0</v>
      </c>
      <c r="I1385" s="53">
        <v>0</v>
      </c>
      <c r="J1385" s="53">
        <v>0</v>
      </c>
      <c r="K1385" s="53">
        <v>0</v>
      </c>
      <c r="L1385" s="53">
        <v>0</v>
      </c>
      <c r="M1385" s="53">
        <v>0</v>
      </c>
      <c r="N1385" s="53">
        <v>0</v>
      </c>
      <c r="O1385" s="53">
        <v>0</v>
      </c>
      <c r="P1385" s="53">
        <v>0</v>
      </c>
    </row>
    <row r="1386" spans="1:16" x14ac:dyDescent="0.25">
      <c r="A1386" t="s">
        <v>3250</v>
      </c>
      <c r="B1386" t="s">
        <v>3251</v>
      </c>
      <c r="D1386" s="53">
        <v>0</v>
      </c>
      <c r="E1386" s="53">
        <v>0</v>
      </c>
      <c r="F1386" s="53">
        <v>0</v>
      </c>
      <c r="G1386" s="53">
        <v>0</v>
      </c>
      <c r="H1386" s="53">
        <v>0</v>
      </c>
      <c r="I1386" s="53">
        <v>0</v>
      </c>
      <c r="J1386" s="53">
        <v>0</v>
      </c>
      <c r="K1386" s="53">
        <v>0</v>
      </c>
      <c r="L1386" s="53">
        <v>0</v>
      </c>
      <c r="M1386" s="53">
        <v>0</v>
      </c>
      <c r="N1386" s="53">
        <v>0</v>
      </c>
      <c r="O1386" s="53">
        <v>0</v>
      </c>
      <c r="P1386" s="53">
        <v>0</v>
      </c>
    </row>
    <row r="1387" spans="1:16" x14ac:dyDescent="0.25">
      <c r="A1387" t="s">
        <v>3252</v>
      </c>
      <c r="B1387" t="s">
        <v>3253</v>
      </c>
      <c r="D1387" s="53">
        <v>0</v>
      </c>
      <c r="E1387" s="53">
        <v>0</v>
      </c>
      <c r="F1387" s="53">
        <v>0</v>
      </c>
      <c r="G1387" s="53">
        <v>0</v>
      </c>
      <c r="H1387" s="53">
        <v>0</v>
      </c>
      <c r="I1387" s="53">
        <v>0</v>
      </c>
      <c r="J1387" s="53">
        <v>0</v>
      </c>
      <c r="K1387" s="53">
        <v>0</v>
      </c>
      <c r="L1387" s="53">
        <v>0</v>
      </c>
      <c r="M1387" s="53">
        <v>0</v>
      </c>
      <c r="N1387" s="53">
        <v>0</v>
      </c>
      <c r="O1387" s="53">
        <v>0</v>
      </c>
      <c r="P1387" s="53">
        <v>0</v>
      </c>
    </row>
    <row r="1388" spans="1:16" x14ac:dyDescent="0.25">
      <c r="A1388" t="s">
        <v>3254</v>
      </c>
      <c r="B1388" t="s">
        <v>3255</v>
      </c>
      <c r="D1388" s="53">
        <v>0</v>
      </c>
      <c r="E1388" s="53">
        <v>0</v>
      </c>
      <c r="F1388" s="53">
        <v>0</v>
      </c>
      <c r="G1388" s="53">
        <v>0</v>
      </c>
      <c r="H1388" s="53">
        <v>0</v>
      </c>
      <c r="I1388" s="53">
        <v>0</v>
      </c>
      <c r="J1388" s="53">
        <v>0</v>
      </c>
      <c r="K1388" s="53">
        <v>0</v>
      </c>
      <c r="L1388" s="53">
        <v>0</v>
      </c>
      <c r="M1388" s="53">
        <v>0</v>
      </c>
      <c r="N1388" s="53">
        <v>0</v>
      </c>
      <c r="O1388" s="53">
        <v>0</v>
      </c>
      <c r="P1388" s="53">
        <v>0</v>
      </c>
    </row>
    <row r="1389" spans="1:16" x14ac:dyDescent="0.25">
      <c r="A1389" t="s">
        <v>3256</v>
      </c>
      <c r="B1389" t="s">
        <v>3257</v>
      </c>
      <c r="D1389" s="53">
        <v>0</v>
      </c>
      <c r="E1389" s="53">
        <v>0</v>
      </c>
      <c r="F1389" s="53">
        <v>0</v>
      </c>
      <c r="G1389" s="53">
        <v>0</v>
      </c>
      <c r="H1389" s="53">
        <v>0</v>
      </c>
      <c r="I1389" s="53">
        <v>0</v>
      </c>
      <c r="J1389" s="53">
        <v>0</v>
      </c>
      <c r="K1389" s="53">
        <v>0</v>
      </c>
      <c r="L1389" s="53">
        <v>0</v>
      </c>
      <c r="M1389" s="53">
        <v>0</v>
      </c>
      <c r="N1389" s="53">
        <v>0</v>
      </c>
      <c r="O1389" s="53">
        <v>0</v>
      </c>
      <c r="P1389" s="53">
        <v>0</v>
      </c>
    </row>
    <row r="1390" spans="1:16" x14ac:dyDescent="0.25">
      <c r="A1390" t="s">
        <v>3258</v>
      </c>
      <c r="B1390" t="s">
        <v>3259</v>
      </c>
      <c r="D1390" s="53">
        <v>0</v>
      </c>
      <c r="E1390" s="53">
        <v>0</v>
      </c>
      <c r="F1390" s="53">
        <v>0</v>
      </c>
      <c r="G1390" s="53">
        <v>0</v>
      </c>
      <c r="H1390" s="53">
        <v>0</v>
      </c>
      <c r="I1390" s="53">
        <v>0</v>
      </c>
      <c r="J1390" s="53">
        <v>0</v>
      </c>
      <c r="K1390" s="53">
        <v>0</v>
      </c>
      <c r="L1390" s="53">
        <v>0</v>
      </c>
      <c r="M1390" s="53">
        <v>0</v>
      </c>
      <c r="N1390" s="53">
        <v>0</v>
      </c>
      <c r="O1390" s="53">
        <v>0</v>
      </c>
      <c r="P1390" s="53">
        <v>0</v>
      </c>
    </row>
    <row r="1391" spans="1:16" x14ac:dyDescent="0.25">
      <c r="A1391" t="s">
        <v>3260</v>
      </c>
      <c r="B1391" t="s">
        <v>3261</v>
      </c>
      <c r="D1391" s="53">
        <v>0</v>
      </c>
      <c r="E1391" s="53">
        <v>0</v>
      </c>
      <c r="F1391" s="53">
        <v>0</v>
      </c>
      <c r="G1391" s="53">
        <v>0</v>
      </c>
      <c r="H1391" s="53">
        <v>0</v>
      </c>
      <c r="I1391" s="53">
        <v>0</v>
      </c>
      <c r="J1391" s="53">
        <v>0</v>
      </c>
      <c r="K1391" s="53">
        <v>0</v>
      </c>
      <c r="L1391" s="53">
        <v>0</v>
      </c>
      <c r="M1391" s="53">
        <v>0</v>
      </c>
      <c r="N1391" s="53">
        <v>0</v>
      </c>
      <c r="O1391" s="53">
        <v>0</v>
      </c>
      <c r="P1391" s="53">
        <v>0</v>
      </c>
    </row>
    <row r="1392" spans="1:16" x14ac:dyDescent="0.25">
      <c r="A1392" t="s">
        <v>3262</v>
      </c>
      <c r="B1392" t="s">
        <v>3263</v>
      </c>
      <c r="D1392" s="53">
        <v>0</v>
      </c>
      <c r="E1392" s="53">
        <v>0</v>
      </c>
      <c r="F1392" s="53">
        <v>0</v>
      </c>
      <c r="G1392" s="53">
        <v>0</v>
      </c>
      <c r="H1392" s="53">
        <v>0</v>
      </c>
      <c r="I1392" s="53">
        <v>0</v>
      </c>
      <c r="J1392" s="53">
        <v>0</v>
      </c>
      <c r="K1392" s="53">
        <v>0</v>
      </c>
      <c r="L1392" s="53">
        <v>0</v>
      </c>
      <c r="M1392" s="53">
        <v>0</v>
      </c>
      <c r="N1392" s="53">
        <v>0</v>
      </c>
      <c r="O1392" s="53">
        <v>0</v>
      </c>
      <c r="P1392" s="53">
        <v>0</v>
      </c>
    </row>
    <row r="1393" spans="1:16" x14ac:dyDescent="0.25">
      <c r="A1393" t="s">
        <v>3264</v>
      </c>
      <c r="B1393" t="s">
        <v>3265</v>
      </c>
      <c r="D1393" s="53">
        <v>0</v>
      </c>
      <c r="E1393" s="53">
        <v>0</v>
      </c>
      <c r="F1393" s="53">
        <v>0</v>
      </c>
      <c r="G1393" s="53">
        <v>0</v>
      </c>
      <c r="H1393" s="53">
        <v>0</v>
      </c>
      <c r="I1393" s="53">
        <v>0</v>
      </c>
      <c r="J1393" s="53">
        <v>0</v>
      </c>
      <c r="K1393" s="53">
        <v>0</v>
      </c>
      <c r="L1393" s="53">
        <v>0</v>
      </c>
      <c r="M1393" s="53">
        <v>0</v>
      </c>
      <c r="N1393" s="53">
        <v>0</v>
      </c>
      <c r="O1393" s="53">
        <v>0</v>
      </c>
      <c r="P1393" s="53">
        <v>0</v>
      </c>
    </row>
    <row r="1394" spans="1:16" x14ac:dyDescent="0.25">
      <c r="A1394" t="s">
        <v>3266</v>
      </c>
      <c r="B1394" t="s">
        <v>3267</v>
      </c>
      <c r="D1394" s="53">
        <v>0</v>
      </c>
      <c r="E1394" s="53">
        <v>0</v>
      </c>
      <c r="F1394" s="53">
        <v>0</v>
      </c>
      <c r="G1394" s="53">
        <v>0</v>
      </c>
      <c r="H1394" s="53">
        <v>0</v>
      </c>
      <c r="I1394" s="53">
        <v>0</v>
      </c>
      <c r="J1394" s="53">
        <v>0</v>
      </c>
      <c r="K1394" s="53">
        <v>0</v>
      </c>
      <c r="L1394" s="53">
        <v>0</v>
      </c>
      <c r="M1394" s="53">
        <v>0</v>
      </c>
      <c r="N1394" s="53">
        <v>0</v>
      </c>
      <c r="O1394" s="53">
        <v>0</v>
      </c>
      <c r="P1394" s="53">
        <v>0</v>
      </c>
    </row>
    <row r="1395" spans="1:16" x14ac:dyDescent="0.25">
      <c r="A1395" t="s">
        <v>3268</v>
      </c>
      <c r="B1395" t="s">
        <v>3269</v>
      </c>
      <c r="D1395" s="53">
        <v>0</v>
      </c>
      <c r="E1395" s="53">
        <v>0</v>
      </c>
      <c r="F1395" s="53">
        <v>0</v>
      </c>
      <c r="G1395" s="53">
        <v>0</v>
      </c>
      <c r="H1395" s="53">
        <v>0</v>
      </c>
      <c r="I1395" s="53">
        <v>0</v>
      </c>
      <c r="J1395" s="53">
        <v>0</v>
      </c>
      <c r="K1395" s="53">
        <v>0</v>
      </c>
      <c r="L1395" s="53">
        <v>0</v>
      </c>
      <c r="M1395" s="53">
        <v>0</v>
      </c>
      <c r="N1395" s="53">
        <v>0</v>
      </c>
      <c r="O1395" s="53">
        <v>0</v>
      </c>
      <c r="P1395" s="53">
        <v>0</v>
      </c>
    </row>
    <row r="1396" spans="1:16" x14ac:dyDescent="0.25">
      <c r="A1396" t="s">
        <v>3270</v>
      </c>
      <c r="B1396" t="s">
        <v>3271</v>
      </c>
      <c r="D1396" s="53">
        <v>0</v>
      </c>
      <c r="E1396" s="53">
        <v>0</v>
      </c>
      <c r="F1396" s="53">
        <v>0</v>
      </c>
      <c r="G1396" s="53">
        <v>0</v>
      </c>
      <c r="H1396" s="53">
        <v>0</v>
      </c>
      <c r="I1396" s="53">
        <v>0</v>
      </c>
      <c r="J1396" s="53">
        <v>0</v>
      </c>
      <c r="K1396" s="53">
        <v>0</v>
      </c>
      <c r="L1396" s="53">
        <v>0</v>
      </c>
      <c r="M1396" s="53">
        <v>0</v>
      </c>
      <c r="N1396" s="53">
        <v>0</v>
      </c>
      <c r="O1396" s="53">
        <v>0</v>
      </c>
      <c r="P1396" s="53">
        <v>0</v>
      </c>
    </row>
    <row r="1397" spans="1:16" x14ac:dyDescent="0.25">
      <c r="A1397" t="s">
        <v>3272</v>
      </c>
      <c r="B1397" t="s">
        <v>3273</v>
      </c>
      <c r="D1397" s="53">
        <v>0</v>
      </c>
      <c r="E1397" s="53">
        <v>0</v>
      </c>
      <c r="F1397" s="53">
        <v>0</v>
      </c>
      <c r="G1397" s="53">
        <v>0</v>
      </c>
      <c r="H1397" s="53">
        <v>0</v>
      </c>
      <c r="I1397" s="53">
        <v>0</v>
      </c>
      <c r="J1397" s="53">
        <v>0</v>
      </c>
      <c r="K1397" s="53">
        <v>0</v>
      </c>
      <c r="L1397" s="53">
        <v>0</v>
      </c>
      <c r="M1397" s="53">
        <v>0</v>
      </c>
      <c r="N1397" s="53">
        <v>0</v>
      </c>
      <c r="O1397" s="53">
        <v>0</v>
      </c>
      <c r="P1397" s="53">
        <v>0</v>
      </c>
    </row>
    <row r="1398" spans="1:16" x14ac:dyDescent="0.25">
      <c r="A1398" t="s">
        <v>3274</v>
      </c>
      <c r="B1398" t="s">
        <v>3275</v>
      </c>
      <c r="D1398" s="53">
        <v>275914.62880000001</v>
      </c>
      <c r="E1398" s="53">
        <v>249352.9136</v>
      </c>
      <c r="F1398" s="53">
        <v>151382.52910000001</v>
      </c>
      <c r="G1398" s="53">
        <v>267012.60470000003</v>
      </c>
      <c r="H1398" s="53">
        <v>275914.62880000001</v>
      </c>
      <c r="I1398" s="53">
        <v>267060.72369999997</v>
      </c>
      <c r="J1398" s="53">
        <v>275914.62880000001</v>
      </c>
      <c r="K1398" s="53">
        <v>275914.62880000001</v>
      </c>
      <c r="L1398" s="53">
        <v>267156.96179999999</v>
      </c>
      <c r="M1398" s="53">
        <v>275914.62880000001</v>
      </c>
      <c r="N1398" s="53">
        <v>222502.484</v>
      </c>
      <c r="O1398" s="53">
        <v>275818.39069999999</v>
      </c>
      <c r="P1398" s="53">
        <v>3079859.7516000001</v>
      </c>
    </row>
    <row r="1399" spans="1:16" x14ac:dyDescent="0.25">
      <c r="A1399" t="s">
        <v>3276</v>
      </c>
      <c r="B1399" t="s">
        <v>3277</v>
      </c>
      <c r="D1399" s="53">
        <v>81100.371799999994</v>
      </c>
      <c r="E1399" s="53">
        <v>81100.371799999994</v>
      </c>
      <c r="F1399" s="53">
        <v>1219532.5262</v>
      </c>
      <c r="G1399" s="53">
        <v>94532.526199999993</v>
      </c>
      <c r="H1399" s="53">
        <v>94532.526199999993</v>
      </c>
      <c r="I1399" s="53">
        <v>219532.52619999999</v>
      </c>
      <c r="J1399" s="53">
        <v>94532.526199999993</v>
      </c>
      <c r="K1399" s="53">
        <v>94532.526199999993</v>
      </c>
      <c r="L1399" s="53">
        <v>219532.52619999999</v>
      </c>
      <c r="M1399" s="53">
        <v>94532.526199999993</v>
      </c>
      <c r="N1399" s="53">
        <v>166095.41380000001</v>
      </c>
      <c r="O1399" s="53">
        <v>200249.78690000001</v>
      </c>
      <c r="P1399" s="53">
        <v>2659806.1538999998</v>
      </c>
    </row>
    <row r="1400" spans="1:16" x14ac:dyDescent="0.25">
      <c r="A1400" t="s">
        <v>3278</v>
      </c>
      <c r="B1400" t="s">
        <v>3279</v>
      </c>
      <c r="D1400" s="53">
        <v>50000</v>
      </c>
      <c r="E1400" s="53">
        <v>50000</v>
      </c>
      <c r="F1400" s="53">
        <v>50000</v>
      </c>
      <c r="G1400" s="53">
        <v>50000</v>
      </c>
      <c r="H1400" s="53">
        <v>50000</v>
      </c>
      <c r="I1400" s="53">
        <v>50000</v>
      </c>
      <c r="J1400" s="53">
        <v>50000</v>
      </c>
      <c r="K1400" s="53">
        <v>50000</v>
      </c>
      <c r="L1400" s="53">
        <v>50000</v>
      </c>
      <c r="M1400" s="53">
        <v>50000</v>
      </c>
      <c r="N1400" s="53">
        <v>50000</v>
      </c>
      <c r="O1400" s="53">
        <v>50000</v>
      </c>
      <c r="P1400" s="53">
        <v>600000</v>
      </c>
    </row>
    <row r="1401" spans="1:16" x14ac:dyDescent="0.25">
      <c r="A1401" t="s">
        <v>3280</v>
      </c>
      <c r="B1401" t="s">
        <v>3281</v>
      </c>
      <c r="D1401" s="53">
        <v>71125</v>
      </c>
      <c r="E1401" s="53">
        <v>71125</v>
      </c>
      <c r="F1401" s="53">
        <v>71125</v>
      </c>
      <c r="G1401" s="53">
        <v>71125</v>
      </c>
      <c r="H1401" s="53">
        <v>71125</v>
      </c>
      <c r="I1401" s="53">
        <v>71125</v>
      </c>
      <c r="J1401" s="53">
        <v>71125</v>
      </c>
      <c r="K1401" s="53">
        <v>71125</v>
      </c>
      <c r="L1401" s="53">
        <v>71125</v>
      </c>
      <c r="M1401" s="53">
        <v>71125</v>
      </c>
      <c r="N1401" s="53">
        <v>71125</v>
      </c>
      <c r="O1401" s="53">
        <v>71125</v>
      </c>
      <c r="P1401" s="53">
        <v>853500</v>
      </c>
    </row>
    <row r="1402" spans="1:16" x14ac:dyDescent="0.25">
      <c r="A1402" t="s">
        <v>3282</v>
      </c>
      <c r="B1402" t="s">
        <v>3283</v>
      </c>
      <c r="D1402" s="53">
        <v>0</v>
      </c>
      <c r="E1402" s="53">
        <v>0</v>
      </c>
      <c r="F1402" s="53">
        <v>166000</v>
      </c>
      <c r="G1402" s="53">
        <v>0</v>
      </c>
      <c r="H1402" s="53">
        <v>0</v>
      </c>
      <c r="I1402" s="53">
        <v>0</v>
      </c>
      <c r="J1402" s="53">
        <v>0</v>
      </c>
      <c r="K1402" s="53">
        <v>0</v>
      </c>
      <c r="L1402" s="53">
        <v>0</v>
      </c>
      <c r="M1402" s="53">
        <v>0</v>
      </c>
      <c r="N1402" s="53">
        <v>0</v>
      </c>
      <c r="O1402" s="53">
        <v>0</v>
      </c>
      <c r="P1402" s="53">
        <v>166000</v>
      </c>
    </row>
    <row r="1403" spans="1:16" x14ac:dyDescent="0.25">
      <c r="A1403" t="s">
        <v>3284</v>
      </c>
      <c r="B1403" t="s">
        <v>3285</v>
      </c>
      <c r="D1403" s="53">
        <v>1759305</v>
      </c>
      <c r="E1403" s="53">
        <v>-3397348</v>
      </c>
      <c r="F1403" s="53">
        <v>2974220</v>
      </c>
      <c r="G1403" s="53">
        <v>1087630</v>
      </c>
      <c r="H1403" s="53">
        <v>8056375</v>
      </c>
      <c r="I1403" s="53">
        <v>943164</v>
      </c>
      <c r="J1403" s="53">
        <v>-498239</v>
      </c>
      <c r="K1403" s="53">
        <v>3973958</v>
      </c>
      <c r="L1403" s="53">
        <v>-4468569</v>
      </c>
      <c r="M1403" s="53">
        <v>-3399460</v>
      </c>
      <c r="N1403" s="53">
        <v>-5837302</v>
      </c>
      <c r="O1403" s="53">
        <v>-615386</v>
      </c>
      <c r="P1403" s="53">
        <v>578348</v>
      </c>
    </row>
    <row r="1404" spans="1:16" x14ac:dyDescent="0.25">
      <c r="A1404" t="s">
        <v>3286</v>
      </c>
      <c r="B1404" t="s">
        <v>3287</v>
      </c>
      <c r="D1404" s="53">
        <v>0</v>
      </c>
      <c r="E1404" s="53">
        <v>0</v>
      </c>
      <c r="F1404" s="53">
        <v>0</v>
      </c>
      <c r="G1404" s="53">
        <v>0</v>
      </c>
      <c r="H1404" s="53">
        <v>0</v>
      </c>
      <c r="I1404" s="53">
        <v>0</v>
      </c>
      <c r="J1404" s="53">
        <v>0</v>
      </c>
      <c r="K1404" s="53">
        <v>0</v>
      </c>
      <c r="L1404" s="53">
        <v>0</v>
      </c>
      <c r="M1404" s="53">
        <v>0</v>
      </c>
      <c r="N1404" s="53">
        <v>0</v>
      </c>
      <c r="O1404" s="53">
        <v>0</v>
      </c>
      <c r="P1404" s="53">
        <v>0</v>
      </c>
    </row>
    <row r="1405" spans="1:16" x14ac:dyDescent="0.25">
      <c r="A1405" t="s">
        <v>3288</v>
      </c>
      <c r="B1405" t="s">
        <v>3289</v>
      </c>
      <c r="D1405" s="53">
        <v>0</v>
      </c>
      <c r="E1405" s="53">
        <v>0</v>
      </c>
      <c r="F1405" s="53">
        <v>0</v>
      </c>
      <c r="G1405" s="53">
        <v>0</v>
      </c>
      <c r="H1405" s="53">
        <v>0</v>
      </c>
      <c r="I1405" s="53">
        <v>0</v>
      </c>
      <c r="J1405" s="53">
        <v>0</v>
      </c>
      <c r="K1405" s="53">
        <v>0</v>
      </c>
      <c r="L1405" s="53">
        <v>0</v>
      </c>
      <c r="M1405" s="53">
        <v>0</v>
      </c>
      <c r="N1405" s="53">
        <v>0</v>
      </c>
      <c r="O1405" s="53">
        <v>0</v>
      </c>
      <c r="P1405" s="53">
        <v>0</v>
      </c>
    </row>
    <row r="1406" spans="1:16" x14ac:dyDescent="0.25">
      <c r="A1406" t="s">
        <v>3290</v>
      </c>
      <c r="B1406" t="s">
        <v>3291</v>
      </c>
      <c r="D1406" s="53">
        <v>0</v>
      </c>
      <c r="E1406" s="53">
        <v>0</v>
      </c>
      <c r="F1406" s="53">
        <v>0</v>
      </c>
      <c r="G1406" s="53">
        <v>0</v>
      </c>
      <c r="H1406" s="53">
        <v>0</v>
      </c>
      <c r="I1406" s="53">
        <v>0</v>
      </c>
      <c r="J1406" s="53">
        <v>0</v>
      </c>
      <c r="K1406" s="53">
        <v>0</v>
      </c>
      <c r="L1406" s="53">
        <v>0</v>
      </c>
      <c r="M1406" s="53">
        <v>0</v>
      </c>
      <c r="N1406" s="53">
        <v>0</v>
      </c>
      <c r="O1406" s="53">
        <v>0</v>
      </c>
      <c r="P1406" s="53">
        <v>0</v>
      </c>
    </row>
    <row r="1407" spans="1:16" x14ac:dyDescent="0.25">
      <c r="A1407" t="s">
        <v>3292</v>
      </c>
      <c r="B1407" t="s">
        <v>3293</v>
      </c>
      <c r="D1407" s="53">
        <v>0</v>
      </c>
      <c r="E1407" s="53">
        <v>0</v>
      </c>
      <c r="F1407" s="53">
        <v>0</v>
      </c>
      <c r="G1407" s="53">
        <v>0</v>
      </c>
      <c r="H1407" s="53">
        <v>0</v>
      </c>
      <c r="I1407" s="53">
        <v>0</v>
      </c>
      <c r="J1407" s="53">
        <v>0</v>
      </c>
      <c r="K1407" s="53">
        <v>0</v>
      </c>
      <c r="L1407" s="53">
        <v>0</v>
      </c>
      <c r="M1407" s="53">
        <v>0</v>
      </c>
      <c r="N1407" s="53">
        <v>0</v>
      </c>
      <c r="O1407" s="53">
        <v>0</v>
      </c>
      <c r="P1407" s="53">
        <v>0</v>
      </c>
    </row>
    <row r="1408" spans="1:16" x14ac:dyDescent="0.25">
      <c r="A1408" t="s">
        <v>3294</v>
      </c>
      <c r="B1408" t="s">
        <v>3295</v>
      </c>
      <c r="D1408" s="53">
        <v>0</v>
      </c>
      <c r="E1408" s="53">
        <v>0</v>
      </c>
      <c r="F1408" s="53">
        <v>0</v>
      </c>
      <c r="G1408" s="53">
        <v>0</v>
      </c>
      <c r="H1408" s="53">
        <v>0</v>
      </c>
      <c r="I1408" s="53">
        <v>0</v>
      </c>
      <c r="J1408" s="53">
        <v>0</v>
      </c>
      <c r="K1408" s="53">
        <v>0</v>
      </c>
      <c r="L1408" s="53">
        <v>0</v>
      </c>
      <c r="M1408" s="53">
        <v>0</v>
      </c>
      <c r="N1408" s="53">
        <v>0</v>
      </c>
      <c r="O1408" s="53">
        <v>0</v>
      </c>
      <c r="P1408" s="53">
        <v>0</v>
      </c>
    </row>
    <row r="1409" spans="1:16" x14ac:dyDescent="0.25">
      <c r="A1409" t="s">
        <v>3296</v>
      </c>
      <c r="B1409" t="s">
        <v>3297</v>
      </c>
      <c r="D1409" s="53">
        <v>0</v>
      </c>
      <c r="E1409" s="53">
        <v>0</v>
      </c>
      <c r="F1409" s="53">
        <v>0</v>
      </c>
      <c r="G1409" s="53">
        <v>0</v>
      </c>
      <c r="H1409" s="53">
        <v>0</v>
      </c>
      <c r="I1409" s="53">
        <v>0</v>
      </c>
      <c r="J1409" s="53">
        <v>0</v>
      </c>
      <c r="K1409" s="53">
        <v>0</v>
      </c>
      <c r="L1409" s="53">
        <v>0</v>
      </c>
      <c r="M1409" s="53">
        <v>0</v>
      </c>
      <c r="N1409" s="53">
        <v>0</v>
      </c>
      <c r="O1409" s="53">
        <v>0</v>
      </c>
      <c r="P1409" s="53">
        <v>0</v>
      </c>
    </row>
    <row r="1410" spans="1:16" x14ac:dyDescent="0.25">
      <c r="A1410" t="s">
        <v>3298</v>
      </c>
      <c r="B1410" t="s">
        <v>3299</v>
      </c>
      <c r="D1410" s="53">
        <v>0</v>
      </c>
      <c r="E1410" s="53">
        <v>0</v>
      </c>
      <c r="F1410" s="53">
        <v>0</v>
      </c>
      <c r="G1410" s="53">
        <v>0</v>
      </c>
      <c r="H1410" s="53">
        <v>0</v>
      </c>
      <c r="I1410" s="53">
        <v>0</v>
      </c>
      <c r="J1410" s="53">
        <v>0</v>
      </c>
      <c r="K1410" s="53">
        <v>0</v>
      </c>
      <c r="L1410" s="53">
        <v>0</v>
      </c>
      <c r="M1410" s="53">
        <v>0</v>
      </c>
      <c r="N1410" s="53">
        <v>0</v>
      </c>
      <c r="O1410" s="53">
        <v>0</v>
      </c>
      <c r="P1410" s="53">
        <v>0</v>
      </c>
    </row>
    <row r="1411" spans="1:16" x14ac:dyDescent="0.25">
      <c r="A1411" t="s">
        <v>3300</v>
      </c>
      <c r="B1411" t="s">
        <v>3301</v>
      </c>
      <c r="D1411" s="53">
        <v>0</v>
      </c>
      <c r="E1411" s="53">
        <v>0</v>
      </c>
      <c r="F1411" s="53">
        <v>0</v>
      </c>
      <c r="G1411" s="53">
        <v>0</v>
      </c>
      <c r="H1411" s="53">
        <v>0</v>
      </c>
      <c r="I1411" s="53">
        <v>0</v>
      </c>
      <c r="J1411" s="53">
        <v>0</v>
      </c>
      <c r="K1411" s="53">
        <v>0</v>
      </c>
      <c r="L1411" s="53">
        <v>0</v>
      </c>
      <c r="M1411" s="53">
        <v>0</v>
      </c>
      <c r="N1411" s="53">
        <v>0</v>
      </c>
      <c r="O1411" s="53">
        <v>0</v>
      </c>
      <c r="P1411" s="53">
        <v>0</v>
      </c>
    </row>
    <row r="1412" spans="1:16" x14ac:dyDescent="0.25">
      <c r="A1412" t="s">
        <v>3302</v>
      </c>
      <c r="B1412" t="s">
        <v>3303</v>
      </c>
      <c r="D1412" s="53">
        <v>0</v>
      </c>
      <c r="E1412" s="53">
        <v>0</v>
      </c>
      <c r="F1412" s="53">
        <v>0</v>
      </c>
      <c r="G1412" s="53">
        <v>0</v>
      </c>
      <c r="H1412" s="53">
        <v>0</v>
      </c>
      <c r="I1412" s="53">
        <v>0</v>
      </c>
      <c r="J1412" s="53">
        <v>0</v>
      </c>
      <c r="K1412" s="53">
        <v>0</v>
      </c>
      <c r="L1412" s="53">
        <v>0</v>
      </c>
      <c r="M1412" s="53">
        <v>0</v>
      </c>
      <c r="N1412" s="53">
        <v>0</v>
      </c>
      <c r="O1412" s="53">
        <v>0</v>
      </c>
      <c r="P1412" s="53">
        <v>0</v>
      </c>
    </row>
    <row r="1413" spans="1:16" x14ac:dyDescent="0.25">
      <c r="A1413" t="s">
        <v>3304</v>
      </c>
      <c r="B1413" t="s">
        <v>3305</v>
      </c>
      <c r="D1413" s="53">
        <v>0</v>
      </c>
      <c r="E1413" s="53">
        <v>0</v>
      </c>
      <c r="F1413" s="53">
        <v>0</v>
      </c>
      <c r="G1413" s="53">
        <v>0</v>
      </c>
      <c r="H1413" s="53">
        <v>0</v>
      </c>
      <c r="I1413" s="53">
        <v>0</v>
      </c>
      <c r="J1413" s="53">
        <v>0</v>
      </c>
      <c r="K1413" s="53">
        <v>0</v>
      </c>
      <c r="L1413" s="53">
        <v>0</v>
      </c>
      <c r="M1413" s="53">
        <v>0</v>
      </c>
      <c r="N1413" s="53">
        <v>0</v>
      </c>
      <c r="O1413" s="53">
        <v>0</v>
      </c>
      <c r="P1413" s="53">
        <v>0</v>
      </c>
    </row>
    <row r="1414" spans="1:16" x14ac:dyDescent="0.25">
      <c r="A1414" t="s">
        <v>3306</v>
      </c>
      <c r="B1414" t="s">
        <v>3307</v>
      </c>
      <c r="D1414" s="53">
        <v>0</v>
      </c>
      <c r="E1414" s="53">
        <v>0</v>
      </c>
      <c r="F1414" s="53">
        <v>0</v>
      </c>
      <c r="G1414" s="53">
        <v>0</v>
      </c>
      <c r="H1414" s="53">
        <v>0</v>
      </c>
      <c r="I1414" s="53">
        <v>0</v>
      </c>
      <c r="J1414" s="53">
        <v>0</v>
      </c>
      <c r="K1414" s="53">
        <v>0</v>
      </c>
      <c r="L1414" s="53">
        <v>0</v>
      </c>
      <c r="M1414" s="53">
        <v>0</v>
      </c>
      <c r="N1414" s="53">
        <v>0</v>
      </c>
      <c r="O1414" s="53">
        <v>0</v>
      </c>
      <c r="P1414" s="53">
        <v>0</v>
      </c>
    </row>
    <row r="1415" spans="1:16" x14ac:dyDescent="0.25">
      <c r="A1415" t="s">
        <v>3308</v>
      </c>
      <c r="B1415" t="s">
        <v>3309</v>
      </c>
      <c r="D1415" s="53">
        <v>0</v>
      </c>
      <c r="E1415" s="53">
        <v>0</v>
      </c>
      <c r="F1415" s="53">
        <v>0</v>
      </c>
      <c r="G1415" s="53">
        <v>0</v>
      </c>
      <c r="H1415" s="53">
        <v>0</v>
      </c>
      <c r="I1415" s="53">
        <v>0</v>
      </c>
      <c r="J1415" s="53">
        <v>0</v>
      </c>
      <c r="K1415" s="53">
        <v>0</v>
      </c>
      <c r="L1415" s="53">
        <v>0</v>
      </c>
      <c r="M1415" s="53">
        <v>0</v>
      </c>
      <c r="N1415" s="53">
        <v>0</v>
      </c>
      <c r="O1415" s="53">
        <v>0</v>
      </c>
      <c r="P1415" s="53">
        <v>0</v>
      </c>
    </row>
    <row r="1416" spans="1:16" x14ac:dyDescent="0.25">
      <c r="A1416" t="s">
        <v>3310</v>
      </c>
      <c r="B1416" t="s">
        <v>3311</v>
      </c>
      <c r="D1416" s="53">
        <v>0</v>
      </c>
      <c r="E1416" s="53">
        <v>0</v>
      </c>
      <c r="F1416" s="53">
        <v>0</v>
      </c>
      <c r="G1416" s="53">
        <v>0</v>
      </c>
      <c r="H1416" s="53">
        <v>0</v>
      </c>
      <c r="I1416" s="53">
        <v>0</v>
      </c>
      <c r="J1416" s="53">
        <v>0</v>
      </c>
      <c r="K1416" s="53">
        <v>0</v>
      </c>
      <c r="L1416" s="53">
        <v>0</v>
      </c>
      <c r="M1416" s="53">
        <v>0</v>
      </c>
      <c r="N1416" s="53">
        <v>0</v>
      </c>
      <c r="O1416" s="53">
        <v>0</v>
      </c>
      <c r="P1416" s="53">
        <v>0</v>
      </c>
    </row>
    <row r="1417" spans="1:16" x14ac:dyDescent="0.25">
      <c r="A1417" t="s">
        <v>3312</v>
      </c>
      <c r="B1417" t="s">
        <v>3313</v>
      </c>
      <c r="D1417" s="53">
        <v>0</v>
      </c>
      <c r="E1417" s="53">
        <v>0</v>
      </c>
      <c r="F1417" s="53">
        <v>0</v>
      </c>
      <c r="G1417" s="53">
        <v>0</v>
      </c>
      <c r="H1417" s="53">
        <v>0</v>
      </c>
      <c r="I1417" s="53">
        <v>0</v>
      </c>
      <c r="J1417" s="53">
        <v>0</v>
      </c>
      <c r="K1417" s="53">
        <v>0</v>
      </c>
      <c r="L1417" s="53">
        <v>0</v>
      </c>
      <c r="M1417" s="53">
        <v>0</v>
      </c>
      <c r="N1417" s="53">
        <v>0</v>
      </c>
      <c r="O1417" s="53">
        <v>0</v>
      </c>
      <c r="P1417" s="53">
        <v>0</v>
      </c>
    </row>
    <row r="1418" spans="1:16" x14ac:dyDescent="0.25">
      <c r="A1418" t="s">
        <v>3314</v>
      </c>
      <c r="B1418" t="s">
        <v>3315</v>
      </c>
      <c r="D1418" s="53">
        <v>0</v>
      </c>
      <c r="E1418" s="53">
        <v>0</v>
      </c>
      <c r="F1418" s="53">
        <v>0</v>
      </c>
      <c r="G1418" s="53">
        <v>0</v>
      </c>
      <c r="H1418" s="53">
        <v>0</v>
      </c>
      <c r="I1418" s="53">
        <v>0</v>
      </c>
      <c r="J1418" s="53">
        <v>0</v>
      </c>
      <c r="K1418" s="53">
        <v>0</v>
      </c>
      <c r="L1418" s="53">
        <v>0</v>
      </c>
      <c r="M1418" s="53">
        <v>0</v>
      </c>
      <c r="N1418" s="53">
        <v>0</v>
      </c>
      <c r="O1418" s="53">
        <v>0</v>
      </c>
      <c r="P1418" s="53">
        <v>0</v>
      </c>
    </row>
    <row r="1419" spans="1:16" x14ac:dyDescent="0.25">
      <c r="A1419" t="s">
        <v>3316</v>
      </c>
      <c r="B1419" t="s">
        <v>3317</v>
      </c>
      <c r="D1419" s="53">
        <v>0</v>
      </c>
      <c r="E1419" s="53">
        <v>0</v>
      </c>
      <c r="F1419" s="53">
        <v>0</v>
      </c>
      <c r="G1419" s="53">
        <v>0</v>
      </c>
      <c r="H1419" s="53">
        <v>0</v>
      </c>
      <c r="I1419" s="53">
        <v>0</v>
      </c>
      <c r="J1419" s="53">
        <v>0</v>
      </c>
      <c r="K1419" s="53">
        <v>0</v>
      </c>
      <c r="L1419" s="53">
        <v>0</v>
      </c>
      <c r="M1419" s="53">
        <v>0</v>
      </c>
      <c r="N1419" s="53">
        <v>0</v>
      </c>
      <c r="O1419" s="53">
        <v>0</v>
      </c>
      <c r="P1419" s="53">
        <v>0</v>
      </c>
    </row>
    <row r="1420" spans="1:16" x14ac:dyDescent="0.25">
      <c r="A1420" t="s">
        <v>3318</v>
      </c>
      <c r="B1420" t="s">
        <v>3319</v>
      </c>
      <c r="D1420" s="53">
        <v>0</v>
      </c>
      <c r="E1420" s="53">
        <v>0</v>
      </c>
      <c r="F1420" s="53">
        <v>0</v>
      </c>
      <c r="G1420" s="53">
        <v>0</v>
      </c>
      <c r="H1420" s="53">
        <v>0</v>
      </c>
      <c r="I1420" s="53">
        <v>0</v>
      </c>
      <c r="J1420" s="53">
        <v>0</v>
      </c>
      <c r="K1420" s="53">
        <v>0</v>
      </c>
      <c r="L1420" s="53">
        <v>0</v>
      </c>
      <c r="M1420" s="53">
        <v>0</v>
      </c>
      <c r="N1420" s="53">
        <v>0</v>
      </c>
      <c r="O1420" s="53">
        <v>0</v>
      </c>
      <c r="P1420" s="53">
        <v>0</v>
      </c>
    </row>
    <row r="1421" spans="1:16" x14ac:dyDescent="0.25">
      <c r="A1421" t="s">
        <v>3320</v>
      </c>
      <c r="B1421" t="s">
        <v>3321</v>
      </c>
      <c r="D1421" s="53">
        <v>0</v>
      </c>
      <c r="E1421" s="53">
        <v>0</v>
      </c>
      <c r="F1421" s="53">
        <v>0</v>
      </c>
      <c r="G1421" s="53">
        <v>0</v>
      </c>
      <c r="H1421" s="53">
        <v>0</v>
      </c>
      <c r="I1421" s="53">
        <v>0</v>
      </c>
      <c r="J1421" s="53">
        <v>0</v>
      </c>
      <c r="K1421" s="53">
        <v>0</v>
      </c>
      <c r="L1421" s="53">
        <v>0</v>
      </c>
      <c r="M1421" s="53">
        <v>0</v>
      </c>
      <c r="N1421" s="53">
        <v>0</v>
      </c>
      <c r="O1421" s="53">
        <v>0</v>
      </c>
      <c r="P1421" s="53">
        <v>0</v>
      </c>
    </row>
    <row r="1422" spans="1:16" x14ac:dyDescent="0.25">
      <c r="A1422" t="s">
        <v>3322</v>
      </c>
      <c r="B1422" t="s">
        <v>3323</v>
      </c>
      <c r="D1422" s="53">
        <v>0</v>
      </c>
      <c r="E1422" s="53">
        <v>0</v>
      </c>
      <c r="F1422" s="53">
        <v>0</v>
      </c>
      <c r="G1422" s="53">
        <v>0</v>
      </c>
      <c r="H1422" s="53">
        <v>0</v>
      </c>
      <c r="I1422" s="53">
        <v>0</v>
      </c>
      <c r="J1422" s="53">
        <v>0</v>
      </c>
      <c r="K1422" s="53">
        <v>0</v>
      </c>
      <c r="L1422" s="53">
        <v>0</v>
      </c>
      <c r="M1422" s="53">
        <v>0</v>
      </c>
      <c r="N1422" s="53">
        <v>0</v>
      </c>
      <c r="O1422" s="53">
        <v>0</v>
      </c>
      <c r="P1422" s="53">
        <v>0</v>
      </c>
    </row>
    <row r="1423" spans="1:16" x14ac:dyDescent="0.25">
      <c r="A1423" t="s">
        <v>3324</v>
      </c>
      <c r="B1423" t="s">
        <v>3325</v>
      </c>
      <c r="D1423" s="53">
        <v>0</v>
      </c>
      <c r="E1423" s="53">
        <v>0</v>
      </c>
      <c r="F1423" s="53">
        <v>0</v>
      </c>
      <c r="G1423" s="53">
        <v>0</v>
      </c>
      <c r="H1423" s="53">
        <v>0</v>
      </c>
      <c r="I1423" s="53">
        <v>0</v>
      </c>
      <c r="J1423" s="53">
        <v>0</v>
      </c>
      <c r="K1423" s="53">
        <v>0</v>
      </c>
      <c r="L1423" s="53">
        <v>0</v>
      </c>
      <c r="M1423" s="53">
        <v>0</v>
      </c>
      <c r="N1423" s="53">
        <v>0</v>
      </c>
      <c r="O1423" s="53">
        <v>0</v>
      </c>
      <c r="P1423" s="53">
        <v>0</v>
      </c>
    </row>
    <row r="1424" spans="1:16" x14ac:dyDescent="0.25">
      <c r="A1424" t="s">
        <v>3326</v>
      </c>
      <c r="B1424" t="s">
        <v>3327</v>
      </c>
      <c r="D1424" s="53">
        <v>0</v>
      </c>
      <c r="E1424" s="53">
        <v>0</v>
      </c>
      <c r="F1424" s="53">
        <v>0</v>
      </c>
      <c r="G1424" s="53">
        <v>0</v>
      </c>
      <c r="H1424" s="53">
        <v>0</v>
      </c>
      <c r="I1424" s="53">
        <v>0</v>
      </c>
      <c r="J1424" s="53">
        <v>0</v>
      </c>
      <c r="K1424" s="53">
        <v>0</v>
      </c>
      <c r="L1424" s="53">
        <v>0</v>
      </c>
      <c r="M1424" s="53">
        <v>0</v>
      </c>
      <c r="N1424" s="53">
        <v>0</v>
      </c>
      <c r="O1424" s="53">
        <v>0</v>
      </c>
      <c r="P1424" s="53">
        <v>0</v>
      </c>
    </row>
    <row r="1425" spans="1:16" x14ac:dyDescent="0.25">
      <c r="A1425" t="s">
        <v>3328</v>
      </c>
      <c r="B1425" t="s">
        <v>3329</v>
      </c>
      <c r="D1425" s="53">
        <v>0</v>
      </c>
      <c r="E1425" s="53">
        <v>0</v>
      </c>
      <c r="F1425" s="53">
        <v>0</v>
      </c>
      <c r="G1425" s="53">
        <v>0</v>
      </c>
      <c r="H1425" s="53">
        <v>0</v>
      </c>
      <c r="I1425" s="53">
        <v>0</v>
      </c>
      <c r="J1425" s="53">
        <v>0</v>
      </c>
      <c r="K1425" s="53">
        <v>0</v>
      </c>
      <c r="L1425" s="53">
        <v>0</v>
      </c>
      <c r="M1425" s="53">
        <v>0</v>
      </c>
      <c r="N1425" s="53">
        <v>0</v>
      </c>
      <c r="O1425" s="53">
        <v>0</v>
      </c>
      <c r="P1425" s="53">
        <v>0</v>
      </c>
    </row>
    <row r="1426" spans="1:16" x14ac:dyDescent="0.25">
      <c r="A1426" t="s">
        <v>3330</v>
      </c>
      <c r="B1426" t="s">
        <v>3331</v>
      </c>
      <c r="D1426" s="53">
        <v>0</v>
      </c>
      <c r="E1426" s="53">
        <v>0</v>
      </c>
      <c r="F1426" s="53">
        <v>0</v>
      </c>
      <c r="G1426" s="53">
        <v>0</v>
      </c>
      <c r="H1426" s="53">
        <v>0</v>
      </c>
      <c r="I1426" s="53">
        <v>0</v>
      </c>
      <c r="J1426" s="53">
        <v>0</v>
      </c>
      <c r="K1426" s="53">
        <v>0</v>
      </c>
      <c r="L1426" s="53">
        <v>0</v>
      </c>
      <c r="M1426" s="53">
        <v>0</v>
      </c>
      <c r="N1426" s="53">
        <v>0</v>
      </c>
      <c r="O1426" s="53">
        <v>0</v>
      </c>
      <c r="P1426" s="53">
        <v>0</v>
      </c>
    </row>
    <row r="1427" spans="1:16" x14ac:dyDescent="0.25">
      <c r="A1427" t="s">
        <v>3332</v>
      </c>
      <c r="B1427" t="s">
        <v>3333</v>
      </c>
      <c r="D1427" s="53">
        <v>0</v>
      </c>
      <c r="E1427" s="53">
        <v>0</v>
      </c>
      <c r="F1427" s="53">
        <v>0</v>
      </c>
      <c r="G1427" s="53">
        <v>0</v>
      </c>
      <c r="H1427" s="53">
        <v>0</v>
      </c>
      <c r="I1427" s="53">
        <v>0</v>
      </c>
      <c r="J1427" s="53">
        <v>0</v>
      </c>
      <c r="K1427" s="53">
        <v>0</v>
      </c>
      <c r="L1427" s="53">
        <v>0</v>
      </c>
      <c r="M1427" s="53">
        <v>0</v>
      </c>
      <c r="N1427" s="53">
        <v>0</v>
      </c>
      <c r="O1427" s="53">
        <v>0</v>
      </c>
      <c r="P1427" s="53">
        <v>0</v>
      </c>
    </row>
    <row r="1428" spans="1:16" x14ac:dyDescent="0.25">
      <c r="A1428" t="s">
        <v>3334</v>
      </c>
      <c r="B1428" t="s">
        <v>3335</v>
      </c>
      <c r="D1428" s="53">
        <v>0</v>
      </c>
      <c r="E1428" s="53">
        <v>0</v>
      </c>
      <c r="F1428" s="53">
        <v>0</v>
      </c>
      <c r="G1428" s="53">
        <v>0</v>
      </c>
      <c r="H1428" s="53">
        <v>0</v>
      </c>
      <c r="I1428" s="53">
        <v>0</v>
      </c>
      <c r="J1428" s="53">
        <v>0</v>
      </c>
      <c r="K1428" s="53">
        <v>0</v>
      </c>
      <c r="L1428" s="53">
        <v>0</v>
      </c>
      <c r="M1428" s="53">
        <v>0</v>
      </c>
      <c r="N1428" s="53">
        <v>0</v>
      </c>
      <c r="O1428" s="53">
        <v>0</v>
      </c>
      <c r="P1428" s="53">
        <v>0</v>
      </c>
    </row>
    <row r="1429" spans="1:16" x14ac:dyDescent="0.25">
      <c r="A1429" t="s">
        <v>3336</v>
      </c>
      <c r="B1429" t="s">
        <v>3337</v>
      </c>
      <c r="D1429" s="53">
        <v>0</v>
      </c>
      <c r="E1429" s="53">
        <v>0</v>
      </c>
      <c r="F1429" s="53">
        <v>0</v>
      </c>
      <c r="G1429" s="53">
        <v>0</v>
      </c>
      <c r="H1429" s="53">
        <v>0</v>
      </c>
      <c r="I1429" s="53">
        <v>0</v>
      </c>
      <c r="J1429" s="53">
        <v>0</v>
      </c>
      <c r="K1429" s="53">
        <v>0</v>
      </c>
      <c r="L1429" s="53">
        <v>0</v>
      </c>
      <c r="M1429" s="53">
        <v>0</v>
      </c>
      <c r="N1429" s="53">
        <v>0</v>
      </c>
      <c r="O1429" s="53">
        <v>0</v>
      </c>
      <c r="P1429" s="53">
        <v>0</v>
      </c>
    </row>
    <row r="1430" spans="1:16" x14ac:dyDescent="0.25">
      <c r="A1430" t="s">
        <v>3338</v>
      </c>
      <c r="B1430" t="s">
        <v>3339</v>
      </c>
      <c r="D1430" s="53">
        <v>0</v>
      </c>
      <c r="E1430" s="53">
        <v>0</v>
      </c>
      <c r="F1430" s="53">
        <v>0</v>
      </c>
      <c r="G1430" s="53">
        <v>0</v>
      </c>
      <c r="H1430" s="53">
        <v>0</v>
      </c>
      <c r="I1430" s="53">
        <v>0</v>
      </c>
      <c r="J1430" s="53">
        <v>0</v>
      </c>
      <c r="K1430" s="53">
        <v>0</v>
      </c>
      <c r="L1430" s="53">
        <v>0</v>
      </c>
      <c r="M1430" s="53">
        <v>0</v>
      </c>
      <c r="N1430" s="53">
        <v>0</v>
      </c>
      <c r="O1430" s="53">
        <v>0</v>
      </c>
      <c r="P1430" s="53">
        <v>0</v>
      </c>
    </row>
    <row r="1431" spans="1:16" x14ac:dyDescent="0.25">
      <c r="A1431" t="s">
        <v>3340</v>
      </c>
      <c r="B1431" t="s">
        <v>3341</v>
      </c>
      <c r="D1431" s="53">
        <v>0</v>
      </c>
      <c r="E1431" s="53">
        <v>0</v>
      </c>
      <c r="F1431" s="53">
        <v>0</v>
      </c>
      <c r="G1431" s="53">
        <v>0</v>
      </c>
      <c r="H1431" s="53">
        <v>0</v>
      </c>
      <c r="I1431" s="53">
        <v>0</v>
      </c>
      <c r="J1431" s="53">
        <v>0</v>
      </c>
      <c r="K1431" s="53">
        <v>0</v>
      </c>
      <c r="L1431" s="53">
        <v>0</v>
      </c>
      <c r="M1431" s="53">
        <v>0</v>
      </c>
      <c r="N1431" s="53">
        <v>0</v>
      </c>
      <c r="O1431" s="53">
        <v>0</v>
      </c>
      <c r="P1431" s="53">
        <v>0</v>
      </c>
    </row>
    <row r="1432" spans="1:16" x14ac:dyDescent="0.25">
      <c r="A1432" t="s">
        <v>3342</v>
      </c>
      <c r="B1432" t="s">
        <v>3343</v>
      </c>
      <c r="D1432" s="53">
        <v>0</v>
      </c>
      <c r="E1432" s="53">
        <v>0</v>
      </c>
      <c r="F1432" s="53">
        <v>0</v>
      </c>
      <c r="G1432" s="53">
        <v>0</v>
      </c>
      <c r="H1432" s="53">
        <v>0</v>
      </c>
      <c r="I1432" s="53">
        <v>0</v>
      </c>
      <c r="J1432" s="53">
        <v>0</v>
      </c>
      <c r="K1432" s="53">
        <v>0</v>
      </c>
      <c r="L1432" s="53">
        <v>0</v>
      </c>
      <c r="M1432" s="53">
        <v>0</v>
      </c>
      <c r="N1432" s="53">
        <v>0</v>
      </c>
      <c r="O1432" s="53">
        <v>0</v>
      </c>
      <c r="P1432" s="53">
        <v>0</v>
      </c>
    </row>
    <row r="1433" spans="1:16" x14ac:dyDescent="0.25">
      <c r="A1433" t="s">
        <v>3344</v>
      </c>
      <c r="B1433" t="s">
        <v>3345</v>
      </c>
      <c r="D1433" s="53">
        <v>0</v>
      </c>
      <c r="E1433" s="53">
        <v>0</v>
      </c>
      <c r="F1433" s="53">
        <v>0</v>
      </c>
      <c r="G1433" s="53">
        <v>0</v>
      </c>
      <c r="H1433" s="53">
        <v>0</v>
      </c>
      <c r="I1433" s="53">
        <v>0</v>
      </c>
      <c r="J1433" s="53">
        <v>0</v>
      </c>
      <c r="K1433" s="53">
        <v>0</v>
      </c>
      <c r="L1433" s="53">
        <v>0</v>
      </c>
      <c r="M1433" s="53">
        <v>0</v>
      </c>
      <c r="N1433" s="53">
        <v>0</v>
      </c>
      <c r="O1433" s="53">
        <v>0</v>
      </c>
      <c r="P1433" s="53">
        <v>0</v>
      </c>
    </row>
    <row r="1434" spans="1:16" x14ac:dyDescent="0.25">
      <c r="A1434" t="s">
        <v>3346</v>
      </c>
      <c r="B1434" t="s">
        <v>3347</v>
      </c>
      <c r="D1434" s="53">
        <v>0</v>
      </c>
      <c r="E1434" s="53">
        <v>0</v>
      </c>
      <c r="F1434" s="53">
        <v>0</v>
      </c>
      <c r="G1434" s="53">
        <v>0</v>
      </c>
      <c r="H1434" s="53">
        <v>0</v>
      </c>
      <c r="I1434" s="53">
        <v>0</v>
      </c>
      <c r="J1434" s="53">
        <v>0</v>
      </c>
      <c r="K1434" s="53">
        <v>0</v>
      </c>
      <c r="L1434" s="53">
        <v>0</v>
      </c>
      <c r="M1434" s="53">
        <v>0</v>
      </c>
      <c r="N1434" s="53">
        <v>0</v>
      </c>
      <c r="O1434" s="53">
        <v>0</v>
      </c>
      <c r="P1434" s="53">
        <v>0</v>
      </c>
    </row>
    <row r="1435" spans="1:16" x14ac:dyDescent="0.25">
      <c r="A1435" t="s">
        <v>3348</v>
      </c>
      <c r="B1435" t="s">
        <v>3349</v>
      </c>
      <c r="D1435" s="53">
        <v>0</v>
      </c>
      <c r="E1435" s="53">
        <v>0</v>
      </c>
      <c r="F1435" s="53">
        <v>0</v>
      </c>
      <c r="G1435" s="53">
        <v>0</v>
      </c>
      <c r="H1435" s="53">
        <v>0</v>
      </c>
      <c r="I1435" s="53">
        <v>0</v>
      </c>
      <c r="J1435" s="53">
        <v>0</v>
      </c>
      <c r="K1435" s="53">
        <v>0</v>
      </c>
      <c r="L1435" s="53">
        <v>0</v>
      </c>
      <c r="M1435" s="53">
        <v>0</v>
      </c>
      <c r="N1435" s="53">
        <v>0</v>
      </c>
      <c r="O1435" s="53">
        <v>0</v>
      </c>
      <c r="P1435" s="53">
        <v>0</v>
      </c>
    </row>
    <row r="1436" spans="1:16" x14ac:dyDescent="0.25">
      <c r="A1436" t="s">
        <v>3350</v>
      </c>
      <c r="B1436" t="s">
        <v>3351</v>
      </c>
      <c r="D1436" s="53">
        <v>0</v>
      </c>
      <c r="E1436" s="53">
        <v>0</v>
      </c>
      <c r="F1436" s="53">
        <v>0</v>
      </c>
      <c r="G1436" s="53">
        <v>0</v>
      </c>
      <c r="H1436" s="53">
        <v>0</v>
      </c>
      <c r="I1436" s="53">
        <v>0</v>
      </c>
      <c r="J1436" s="53">
        <v>0</v>
      </c>
      <c r="K1436" s="53">
        <v>0</v>
      </c>
      <c r="L1436" s="53">
        <v>0</v>
      </c>
      <c r="M1436" s="53">
        <v>0</v>
      </c>
      <c r="N1436" s="53">
        <v>0</v>
      </c>
      <c r="O1436" s="53">
        <v>0</v>
      </c>
      <c r="P1436" s="53">
        <v>0</v>
      </c>
    </row>
    <row r="1437" spans="1:16" x14ac:dyDescent="0.25">
      <c r="A1437" t="s">
        <v>3352</v>
      </c>
      <c r="B1437" t="s">
        <v>3353</v>
      </c>
      <c r="D1437" s="53">
        <v>0</v>
      </c>
      <c r="E1437" s="53">
        <v>0</v>
      </c>
      <c r="F1437" s="53">
        <v>0</v>
      </c>
      <c r="G1437" s="53">
        <v>0</v>
      </c>
      <c r="H1437" s="53">
        <v>0</v>
      </c>
      <c r="I1437" s="53">
        <v>0</v>
      </c>
      <c r="J1437" s="53">
        <v>0</v>
      </c>
      <c r="K1437" s="53">
        <v>0</v>
      </c>
      <c r="L1437" s="53">
        <v>0</v>
      </c>
      <c r="M1437" s="53">
        <v>0</v>
      </c>
      <c r="N1437" s="53">
        <v>0</v>
      </c>
      <c r="O1437" s="53">
        <v>0</v>
      </c>
      <c r="P1437" s="53">
        <v>0</v>
      </c>
    </row>
    <row r="1438" spans="1:16" x14ac:dyDescent="0.25">
      <c r="A1438" t="s">
        <v>3354</v>
      </c>
      <c r="B1438" t="s">
        <v>3355</v>
      </c>
      <c r="D1438" s="53">
        <v>0</v>
      </c>
      <c r="E1438" s="53">
        <v>0</v>
      </c>
      <c r="F1438" s="53">
        <v>0</v>
      </c>
      <c r="G1438" s="53">
        <v>0</v>
      </c>
      <c r="H1438" s="53">
        <v>0</v>
      </c>
      <c r="I1438" s="53">
        <v>0</v>
      </c>
      <c r="J1438" s="53">
        <v>0</v>
      </c>
      <c r="K1438" s="53">
        <v>0</v>
      </c>
      <c r="L1438" s="53">
        <v>0</v>
      </c>
      <c r="M1438" s="53">
        <v>0</v>
      </c>
      <c r="N1438" s="53">
        <v>0</v>
      </c>
      <c r="O1438" s="53">
        <v>0</v>
      </c>
      <c r="P1438" s="53">
        <v>0</v>
      </c>
    </row>
    <row r="1439" spans="1:16" x14ac:dyDescent="0.25">
      <c r="A1439" t="s">
        <v>3356</v>
      </c>
      <c r="B1439" t="s">
        <v>3357</v>
      </c>
      <c r="D1439" s="53">
        <v>0</v>
      </c>
      <c r="E1439" s="53">
        <v>0</v>
      </c>
      <c r="F1439" s="53">
        <v>0</v>
      </c>
      <c r="G1439" s="53">
        <v>0</v>
      </c>
      <c r="H1439" s="53">
        <v>0</v>
      </c>
      <c r="I1439" s="53">
        <v>0</v>
      </c>
      <c r="J1439" s="53">
        <v>0</v>
      </c>
      <c r="K1439" s="53">
        <v>0</v>
      </c>
      <c r="L1439" s="53">
        <v>0</v>
      </c>
      <c r="M1439" s="53">
        <v>0</v>
      </c>
      <c r="N1439" s="53">
        <v>0</v>
      </c>
      <c r="O1439" s="53">
        <v>0</v>
      </c>
      <c r="P1439" s="53">
        <v>0</v>
      </c>
    </row>
    <row r="1440" spans="1:16" x14ac:dyDescent="0.25">
      <c r="A1440" t="s">
        <v>3358</v>
      </c>
      <c r="B1440" t="s">
        <v>3359</v>
      </c>
      <c r="D1440" s="53">
        <v>0</v>
      </c>
      <c r="E1440" s="53">
        <v>0</v>
      </c>
      <c r="F1440" s="53">
        <v>0</v>
      </c>
      <c r="G1440" s="53">
        <v>0</v>
      </c>
      <c r="H1440" s="53">
        <v>0</v>
      </c>
      <c r="I1440" s="53">
        <v>0</v>
      </c>
      <c r="J1440" s="53">
        <v>0</v>
      </c>
      <c r="K1440" s="53">
        <v>0</v>
      </c>
      <c r="L1440" s="53">
        <v>0</v>
      </c>
      <c r="M1440" s="53">
        <v>0</v>
      </c>
      <c r="N1440" s="53">
        <v>0</v>
      </c>
      <c r="O1440" s="53">
        <v>0</v>
      </c>
      <c r="P1440" s="53">
        <v>0</v>
      </c>
    </row>
    <row r="1441" spans="1:16" x14ac:dyDescent="0.25">
      <c r="A1441" t="s">
        <v>3360</v>
      </c>
      <c r="B1441" t="s">
        <v>3361</v>
      </c>
      <c r="D1441" s="53">
        <v>0</v>
      </c>
      <c r="E1441" s="53">
        <v>0</v>
      </c>
      <c r="F1441" s="53">
        <v>0</v>
      </c>
      <c r="G1441" s="53">
        <v>0</v>
      </c>
      <c r="H1441" s="53">
        <v>0</v>
      </c>
      <c r="I1441" s="53">
        <v>0</v>
      </c>
      <c r="J1441" s="53">
        <v>0</v>
      </c>
      <c r="K1441" s="53">
        <v>0</v>
      </c>
      <c r="L1441" s="53">
        <v>0</v>
      </c>
      <c r="M1441" s="53">
        <v>0</v>
      </c>
      <c r="N1441" s="53">
        <v>0</v>
      </c>
      <c r="O1441" s="53">
        <v>0</v>
      </c>
      <c r="P1441" s="53">
        <v>0</v>
      </c>
    </row>
    <row r="1442" spans="1:16" x14ac:dyDescent="0.25">
      <c r="A1442" t="s">
        <v>3362</v>
      </c>
      <c r="B1442" t="s">
        <v>3363</v>
      </c>
      <c r="D1442" s="53">
        <v>0</v>
      </c>
      <c r="E1442" s="53">
        <v>0</v>
      </c>
      <c r="F1442" s="53">
        <v>0</v>
      </c>
      <c r="G1442" s="53">
        <v>0</v>
      </c>
      <c r="H1442" s="53">
        <v>0</v>
      </c>
      <c r="I1442" s="53">
        <v>0</v>
      </c>
      <c r="J1442" s="53">
        <v>0</v>
      </c>
      <c r="K1442" s="53">
        <v>0</v>
      </c>
      <c r="L1442" s="53">
        <v>0</v>
      </c>
      <c r="M1442" s="53">
        <v>0</v>
      </c>
      <c r="N1442" s="53">
        <v>0</v>
      </c>
      <c r="O1442" s="53">
        <v>0</v>
      </c>
      <c r="P1442" s="53">
        <v>0</v>
      </c>
    </row>
    <row r="1443" spans="1:16" x14ac:dyDescent="0.25">
      <c r="A1443" t="s">
        <v>3364</v>
      </c>
      <c r="B1443" t="s">
        <v>3365</v>
      </c>
      <c r="D1443" s="53">
        <v>0</v>
      </c>
      <c r="E1443" s="53">
        <v>0</v>
      </c>
      <c r="F1443" s="53">
        <v>0</v>
      </c>
      <c r="G1443" s="53">
        <v>0</v>
      </c>
      <c r="H1443" s="53">
        <v>0</v>
      </c>
      <c r="I1443" s="53">
        <v>0</v>
      </c>
      <c r="J1443" s="53">
        <v>0</v>
      </c>
      <c r="K1443" s="53">
        <v>0</v>
      </c>
      <c r="L1443" s="53">
        <v>0</v>
      </c>
      <c r="M1443" s="53">
        <v>0</v>
      </c>
      <c r="N1443" s="53">
        <v>0</v>
      </c>
      <c r="O1443" s="53">
        <v>0</v>
      </c>
      <c r="P1443" s="53">
        <v>0</v>
      </c>
    </row>
    <row r="1444" spans="1:16" x14ac:dyDescent="0.25">
      <c r="A1444" t="s">
        <v>3366</v>
      </c>
      <c r="B1444" t="s">
        <v>3367</v>
      </c>
      <c r="D1444" s="53">
        <v>0</v>
      </c>
      <c r="E1444" s="53">
        <v>0</v>
      </c>
      <c r="F1444" s="53">
        <v>0</v>
      </c>
      <c r="G1444" s="53">
        <v>0</v>
      </c>
      <c r="H1444" s="53">
        <v>0</v>
      </c>
      <c r="I1444" s="53">
        <v>0</v>
      </c>
      <c r="J1444" s="53">
        <v>0</v>
      </c>
      <c r="K1444" s="53">
        <v>0</v>
      </c>
      <c r="L1444" s="53">
        <v>0</v>
      </c>
      <c r="M1444" s="53">
        <v>0</v>
      </c>
      <c r="N1444" s="53">
        <v>0</v>
      </c>
      <c r="O1444" s="53">
        <v>0</v>
      </c>
      <c r="P1444" s="53">
        <v>0</v>
      </c>
    </row>
    <row r="1445" spans="1:16" x14ac:dyDescent="0.25">
      <c r="A1445" t="s">
        <v>3368</v>
      </c>
      <c r="B1445" t="s">
        <v>3369</v>
      </c>
      <c r="D1445" s="53">
        <v>0</v>
      </c>
      <c r="E1445" s="53">
        <v>0</v>
      </c>
      <c r="F1445" s="53">
        <v>0</v>
      </c>
      <c r="G1445" s="53">
        <v>0</v>
      </c>
      <c r="H1445" s="53">
        <v>0</v>
      </c>
      <c r="I1445" s="53">
        <v>0</v>
      </c>
      <c r="J1445" s="53">
        <v>0</v>
      </c>
      <c r="K1445" s="53">
        <v>0</v>
      </c>
      <c r="L1445" s="53">
        <v>0</v>
      </c>
      <c r="M1445" s="53">
        <v>0</v>
      </c>
      <c r="N1445" s="53">
        <v>0</v>
      </c>
      <c r="O1445" s="53">
        <v>0</v>
      </c>
      <c r="P1445" s="53">
        <v>0</v>
      </c>
    </row>
    <row r="1446" spans="1:16" x14ac:dyDescent="0.25">
      <c r="A1446" t="s">
        <v>3370</v>
      </c>
      <c r="B1446" t="s">
        <v>3371</v>
      </c>
      <c r="D1446" s="53">
        <v>0</v>
      </c>
      <c r="E1446" s="53">
        <v>0</v>
      </c>
      <c r="F1446" s="53">
        <v>0</v>
      </c>
      <c r="G1446" s="53">
        <v>0</v>
      </c>
      <c r="H1446" s="53">
        <v>0</v>
      </c>
      <c r="I1446" s="53">
        <v>0</v>
      </c>
      <c r="J1446" s="53">
        <v>0</v>
      </c>
      <c r="K1446" s="53">
        <v>0</v>
      </c>
      <c r="L1446" s="53">
        <v>0</v>
      </c>
      <c r="M1446" s="53">
        <v>0</v>
      </c>
      <c r="N1446" s="53">
        <v>0</v>
      </c>
      <c r="O1446" s="53">
        <v>0</v>
      </c>
      <c r="P1446" s="53">
        <v>0</v>
      </c>
    </row>
    <row r="1447" spans="1:16" x14ac:dyDescent="0.25">
      <c r="A1447" t="s">
        <v>3372</v>
      </c>
      <c r="B1447" t="s">
        <v>3373</v>
      </c>
      <c r="D1447" s="53">
        <v>0</v>
      </c>
      <c r="E1447" s="53">
        <v>0</v>
      </c>
      <c r="F1447" s="53">
        <v>0</v>
      </c>
      <c r="G1447" s="53">
        <v>0</v>
      </c>
      <c r="H1447" s="53">
        <v>0</v>
      </c>
      <c r="I1447" s="53">
        <v>0</v>
      </c>
      <c r="J1447" s="53">
        <v>0</v>
      </c>
      <c r="K1447" s="53">
        <v>0</v>
      </c>
      <c r="L1447" s="53">
        <v>0</v>
      </c>
      <c r="M1447" s="53">
        <v>0</v>
      </c>
      <c r="N1447" s="53">
        <v>0</v>
      </c>
      <c r="O1447" s="53">
        <v>0</v>
      </c>
      <c r="P1447" s="53">
        <v>0</v>
      </c>
    </row>
    <row r="1448" spans="1:16" x14ac:dyDescent="0.25">
      <c r="A1448" t="s">
        <v>3374</v>
      </c>
      <c r="B1448" t="s">
        <v>3375</v>
      </c>
      <c r="D1448" s="53">
        <v>0</v>
      </c>
      <c r="E1448" s="53">
        <v>0</v>
      </c>
      <c r="F1448" s="53">
        <v>0</v>
      </c>
      <c r="G1448" s="53">
        <v>0</v>
      </c>
      <c r="H1448" s="53">
        <v>0</v>
      </c>
      <c r="I1448" s="53">
        <v>0</v>
      </c>
      <c r="J1448" s="53">
        <v>0</v>
      </c>
      <c r="K1448" s="53">
        <v>0</v>
      </c>
      <c r="L1448" s="53">
        <v>0</v>
      </c>
      <c r="M1448" s="53">
        <v>0</v>
      </c>
      <c r="N1448" s="53">
        <v>0</v>
      </c>
      <c r="O1448" s="53">
        <v>0</v>
      </c>
      <c r="P1448" s="53">
        <v>0</v>
      </c>
    </row>
    <row r="1449" spans="1:16" x14ac:dyDescent="0.25">
      <c r="A1449" t="s">
        <v>3376</v>
      </c>
      <c r="B1449" t="s">
        <v>3377</v>
      </c>
      <c r="D1449" s="53">
        <v>0</v>
      </c>
      <c r="E1449" s="53">
        <v>0</v>
      </c>
      <c r="F1449" s="53">
        <v>0</v>
      </c>
      <c r="G1449" s="53">
        <v>0</v>
      </c>
      <c r="H1449" s="53">
        <v>0</v>
      </c>
      <c r="I1449" s="53">
        <v>0</v>
      </c>
      <c r="J1449" s="53">
        <v>0</v>
      </c>
      <c r="K1449" s="53">
        <v>0</v>
      </c>
      <c r="L1449" s="53">
        <v>0</v>
      </c>
      <c r="M1449" s="53">
        <v>0</v>
      </c>
      <c r="N1449" s="53">
        <v>0</v>
      </c>
      <c r="O1449" s="53">
        <v>0</v>
      </c>
      <c r="P1449" s="53">
        <v>0</v>
      </c>
    </row>
    <row r="1450" spans="1:16" x14ac:dyDescent="0.25">
      <c r="A1450" t="s">
        <v>3378</v>
      </c>
      <c r="B1450" t="s">
        <v>3379</v>
      </c>
      <c r="D1450" s="53">
        <v>0</v>
      </c>
      <c r="E1450" s="53">
        <v>0</v>
      </c>
      <c r="F1450" s="53">
        <v>0</v>
      </c>
      <c r="G1450" s="53">
        <v>0</v>
      </c>
      <c r="H1450" s="53">
        <v>0</v>
      </c>
      <c r="I1450" s="53">
        <v>0</v>
      </c>
      <c r="J1450" s="53">
        <v>0</v>
      </c>
      <c r="K1450" s="53">
        <v>0</v>
      </c>
      <c r="L1450" s="53">
        <v>0</v>
      </c>
      <c r="M1450" s="53">
        <v>0</v>
      </c>
      <c r="N1450" s="53">
        <v>0</v>
      </c>
      <c r="O1450" s="53">
        <v>0</v>
      </c>
      <c r="P1450" s="53">
        <v>0</v>
      </c>
    </row>
    <row r="1451" spans="1:16" x14ac:dyDescent="0.25">
      <c r="A1451" t="s">
        <v>3380</v>
      </c>
      <c r="B1451" t="s">
        <v>3381</v>
      </c>
      <c r="D1451" s="53">
        <v>0</v>
      </c>
      <c r="E1451" s="53">
        <v>0</v>
      </c>
      <c r="F1451" s="53">
        <v>0</v>
      </c>
      <c r="G1451" s="53">
        <v>0</v>
      </c>
      <c r="H1451" s="53">
        <v>0</v>
      </c>
      <c r="I1451" s="53">
        <v>0</v>
      </c>
      <c r="J1451" s="53">
        <v>0</v>
      </c>
      <c r="K1451" s="53">
        <v>0</v>
      </c>
      <c r="L1451" s="53">
        <v>0</v>
      </c>
      <c r="M1451" s="53">
        <v>0</v>
      </c>
      <c r="N1451" s="53">
        <v>0</v>
      </c>
      <c r="O1451" s="53">
        <v>0</v>
      </c>
      <c r="P1451" s="53">
        <v>0</v>
      </c>
    </row>
    <row r="1452" spans="1:16" x14ac:dyDescent="0.25">
      <c r="A1452" t="s">
        <v>3382</v>
      </c>
      <c r="B1452" t="s">
        <v>3383</v>
      </c>
      <c r="D1452" s="53">
        <v>0</v>
      </c>
      <c r="E1452" s="53">
        <v>0</v>
      </c>
      <c r="F1452" s="53">
        <v>0</v>
      </c>
      <c r="G1452" s="53">
        <v>0</v>
      </c>
      <c r="H1452" s="53">
        <v>0</v>
      </c>
      <c r="I1452" s="53">
        <v>0</v>
      </c>
      <c r="J1452" s="53">
        <v>0</v>
      </c>
      <c r="K1452" s="53">
        <v>0</v>
      </c>
      <c r="L1452" s="53">
        <v>0</v>
      </c>
      <c r="M1452" s="53">
        <v>0</v>
      </c>
      <c r="N1452" s="53">
        <v>0</v>
      </c>
      <c r="O1452" s="53">
        <v>0</v>
      </c>
      <c r="P1452" s="53">
        <v>0</v>
      </c>
    </row>
    <row r="1453" spans="1:16" x14ac:dyDescent="0.25">
      <c r="A1453" t="s">
        <v>3384</v>
      </c>
      <c r="B1453" t="s">
        <v>3385</v>
      </c>
      <c r="D1453" s="53">
        <v>0</v>
      </c>
      <c r="E1453" s="53">
        <v>0</v>
      </c>
      <c r="F1453" s="53">
        <v>0</v>
      </c>
      <c r="G1453" s="53">
        <v>0</v>
      </c>
      <c r="H1453" s="53">
        <v>0</v>
      </c>
      <c r="I1453" s="53">
        <v>0</v>
      </c>
      <c r="J1453" s="53">
        <v>0</v>
      </c>
      <c r="K1453" s="53">
        <v>0</v>
      </c>
      <c r="L1453" s="53">
        <v>0</v>
      </c>
      <c r="M1453" s="53">
        <v>0</v>
      </c>
      <c r="N1453" s="53">
        <v>0</v>
      </c>
      <c r="O1453" s="53">
        <v>0</v>
      </c>
      <c r="P1453" s="53">
        <v>0</v>
      </c>
    </row>
    <row r="1454" spans="1:16" x14ac:dyDescent="0.25">
      <c r="A1454" t="s">
        <v>3386</v>
      </c>
      <c r="B1454" t="s">
        <v>3387</v>
      </c>
      <c r="D1454" s="53">
        <v>0</v>
      </c>
      <c r="E1454" s="53">
        <v>0</v>
      </c>
      <c r="F1454" s="53">
        <v>0</v>
      </c>
      <c r="G1454" s="53">
        <v>0</v>
      </c>
      <c r="H1454" s="53">
        <v>0</v>
      </c>
      <c r="I1454" s="53">
        <v>0</v>
      </c>
      <c r="J1454" s="53">
        <v>0</v>
      </c>
      <c r="K1454" s="53">
        <v>0</v>
      </c>
      <c r="L1454" s="53">
        <v>0</v>
      </c>
      <c r="M1454" s="53">
        <v>0</v>
      </c>
      <c r="N1454" s="53">
        <v>0</v>
      </c>
      <c r="O1454" s="53">
        <v>0</v>
      </c>
      <c r="P1454" s="53">
        <v>0</v>
      </c>
    </row>
    <row r="1455" spans="1:16" x14ac:dyDescent="0.25">
      <c r="A1455" t="s">
        <v>3388</v>
      </c>
      <c r="B1455" t="s">
        <v>3389</v>
      </c>
      <c r="D1455" s="53">
        <v>0</v>
      </c>
      <c r="E1455" s="53">
        <v>0</v>
      </c>
      <c r="F1455" s="53">
        <v>0</v>
      </c>
      <c r="G1455" s="53">
        <v>0</v>
      </c>
      <c r="H1455" s="53">
        <v>0</v>
      </c>
      <c r="I1455" s="53">
        <v>0</v>
      </c>
      <c r="J1455" s="53">
        <v>0</v>
      </c>
      <c r="K1455" s="53">
        <v>0</v>
      </c>
      <c r="L1455" s="53">
        <v>0</v>
      </c>
      <c r="M1455" s="53">
        <v>0</v>
      </c>
      <c r="N1455" s="53">
        <v>0</v>
      </c>
      <c r="O1455" s="53">
        <v>0</v>
      </c>
      <c r="P1455" s="53">
        <v>0</v>
      </c>
    </row>
    <row r="1456" spans="1:16" x14ac:dyDescent="0.25">
      <c r="A1456" t="s">
        <v>3390</v>
      </c>
      <c r="B1456" t="s">
        <v>3391</v>
      </c>
      <c r="D1456" s="53">
        <v>0</v>
      </c>
      <c r="E1456" s="53">
        <v>0</v>
      </c>
      <c r="F1456" s="53">
        <v>0</v>
      </c>
      <c r="G1456" s="53">
        <v>0</v>
      </c>
      <c r="H1456" s="53">
        <v>0</v>
      </c>
      <c r="I1456" s="53">
        <v>0</v>
      </c>
      <c r="J1456" s="53">
        <v>0</v>
      </c>
      <c r="K1456" s="53">
        <v>0</v>
      </c>
      <c r="L1456" s="53">
        <v>0</v>
      </c>
      <c r="M1456" s="53">
        <v>0</v>
      </c>
      <c r="N1456" s="53">
        <v>0</v>
      </c>
      <c r="O1456" s="53">
        <v>0</v>
      </c>
      <c r="P1456" s="53">
        <v>0</v>
      </c>
    </row>
    <row r="1457" spans="1:16" x14ac:dyDescent="0.25">
      <c r="A1457" t="s">
        <v>3392</v>
      </c>
      <c r="B1457" t="s">
        <v>3393</v>
      </c>
      <c r="D1457" s="53">
        <v>0</v>
      </c>
      <c r="E1457" s="53">
        <v>0</v>
      </c>
      <c r="F1457" s="53">
        <v>0</v>
      </c>
      <c r="G1457" s="53">
        <v>0</v>
      </c>
      <c r="H1457" s="53">
        <v>0</v>
      </c>
      <c r="I1457" s="53">
        <v>0</v>
      </c>
      <c r="J1457" s="53">
        <v>0</v>
      </c>
      <c r="K1457" s="53">
        <v>0</v>
      </c>
      <c r="L1457" s="53">
        <v>0</v>
      </c>
      <c r="M1457" s="53">
        <v>0</v>
      </c>
      <c r="N1457" s="53">
        <v>0</v>
      </c>
      <c r="O1457" s="53">
        <v>0</v>
      </c>
      <c r="P1457" s="53">
        <v>0</v>
      </c>
    </row>
    <row r="1458" spans="1:16" x14ac:dyDescent="0.25">
      <c r="A1458" t="s">
        <v>3394</v>
      </c>
      <c r="B1458" t="s">
        <v>3395</v>
      </c>
      <c r="D1458" s="53">
        <v>0</v>
      </c>
      <c r="E1458" s="53">
        <v>0</v>
      </c>
      <c r="F1458" s="53">
        <v>0</v>
      </c>
      <c r="G1458" s="53">
        <v>0</v>
      </c>
      <c r="H1458" s="53">
        <v>0</v>
      </c>
      <c r="I1458" s="53">
        <v>0</v>
      </c>
      <c r="J1458" s="53">
        <v>0</v>
      </c>
      <c r="K1458" s="53">
        <v>0</v>
      </c>
      <c r="L1458" s="53">
        <v>0</v>
      </c>
      <c r="M1458" s="53">
        <v>0</v>
      </c>
      <c r="N1458" s="53">
        <v>0</v>
      </c>
      <c r="O1458" s="53">
        <v>0</v>
      </c>
      <c r="P1458" s="53">
        <v>0</v>
      </c>
    </row>
    <row r="1459" spans="1:16" x14ac:dyDescent="0.25">
      <c r="A1459" t="s">
        <v>3396</v>
      </c>
      <c r="B1459" t="s">
        <v>3397</v>
      </c>
      <c r="D1459" s="53">
        <v>0</v>
      </c>
      <c r="E1459" s="53">
        <v>0</v>
      </c>
      <c r="F1459" s="53">
        <v>0</v>
      </c>
      <c r="G1459" s="53">
        <v>0</v>
      </c>
      <c r="H1459" s="53">
        <v>0</v>
      </c>
      <c r="I1459" s="53">
        <v>0</v>
      </c>
      <c r="J1459" s="53">
        <v>0</v>
      </c>
      <c r="K1459" s="53">
        <v>0</v>
      </c>
      <c r="L1459" s="53">
        <v>0</v>
      </c>
      <c r="M1459" s="53">
        <v>0</v>
      </c>
      <c r="N1459" s="53">
        <v>0</v>
      </c>
      <c r="O1459" s="53">
        <v>0</v>
      </c>
      <c r="P1459" s="53">
        <v>0</v>
      </c>
    </row>
    <row r="1460" spans="1:16" x14ac:dyDescent="0.25">
      <c r="A1460" t="s">
        <v>3398</v>
      </c>
      <c r="B1460" t="s">
        <v>3399</v>
      </c>
      <c r="D1460" s="53">
        <v>0</v>
      </c>
      <c r="E1460" s="53">
        <v>0</v>
      </c>
      <c r="F1460" s="53">
        <v>0</v>
      </c>
      <c r="G1460" s="53">
        <v>0</v>
      </c>
      <c r="H1460" s="53">
        <v>0</v>
      </c>
      <c r="I1460" s="53">
        <v>0</v>
      </c>
      <c r="J1460" s="53">
        <v>0</v>
      </c>
      <c r="K1460" s="53">
        <v>0</v>
      </c>
      <c r="L1460" s="53">
        <v>0</v>
      </c>
      <c r="M1460" s="53">
        <v>0</v>
      </c>
      <c r="N1460" s="53">
        <v>0</v>
      </c>
      <c r="O1460" s="53">
        <v>0</v>
      </c>
      <c r="P1460" s="53">
        <v>0</v>
      </c>
    </row>
    <row r="1461" spans="1:16" x14ac:dyDescent="0.25">
      <c r="A1461" t="s">
        <v>3400</v>
      </c>
      <c r="B1461" t="s">
        <v>3401</v>
      </c>
      <c r="D1461" s="53">
        <v>0</v>
      </c>
      <c r="E1461" s="53">
        <v>0</v>
      </c>
      <c r="F1461" s="53">
        <v>0</v>
      </c>
      <c r="G1461" s="53">
        <v>0</v>
      </c>
      <c r="H1461" s="53">
        <v>0</v>
      </c>
      <c r="I1461" s="53">
        <v>0</v>
      </c>
      <c r="J1461" s="53">
        <v>0</v>
      </c>
      <c r="K1461" s="53">
        <v>0</v>
      </c>
      <c r="L1461" s="53">
        <v>0</v>
      </c>
      <c r="M1461" s="53">
        <v>0</v>
      </c>
      <c r="N1461" s="53">
        <v>0</v>
      </c>
      <c r="O1461" s="53">
        <v>0</v>
      </c>
      <c r="P1461" s="53">
        <v>0</v>
      </c>
    </row>
    <row r="1462" spans="1:16" x14ac:dyDescent="0.25">
      <c r="A1462" t="s">
        <v>3402</v>
      </c>
      <c r="B1462" t="s">
        <v>3403</v>
      </c>
      <c r="D1462" s="53">
        <v>0</v>
      </c>
      <c r="E1462" s="53">
        <v>0</v>
      </c>
      <c r="F1462" s="53">
        <v>0</v>
      </c>
      <c r="G1462" s="53">
        <v>0</v>
      </c>
      <c r="H1462" s="53">
        <v>0</v>
      </c>
      <c r="I1462" s="53">
        <v>0</v>
      </c>
      <c r="J1462" s="53">
        <v>0</v>
      </c>
      <c r="K1462" s="53">
        <v>0</v>
      </c>
      <c r="L1462" s="53">
        <v>0</v>
      </c>
      <c r="M1462" s="53">
        <v>0</v>
      </c>
      <c r="N1462" s="53">
        <v>0</v>
      </c>
      <c r="O1462" s="53">
        <v>0</v>
      </c>
      <c r="P1462" s="53">
        <v>0</v>
      </c>
    </row>
    <row r="1463" spans="1:16" x14ac:dyDescent="0.25">
      <c r="A1463" t="s">
        <v>3404</v>
      </c>
      <c r="B1463" t="s">
        <v>3405</v>
      </c>
      <c r="D1463" s="53">
        <v>0</v>
      </c>
      <c r="E1463" s="53">
        <v>0</v>
      </c>
      <c r="F1463" s="53">
        <v>0</v>
      </c>
      <c r="G1463" s="53">
        <v>0</v>
      </c>
      <c r="H1463" s="53">
        <v>0</v>
      </c>
      <c r="I1463" s="53">
        <v>0</v>
      </c>
      <c r="J1463" s="53">
        <v>0</v>
      </c>
      <c r="K1463" s="53">
        <v>0</v>
      </c>
      <c r="L1463" s="53">
        <v>0</v>
      </c>
      <c r="M1463" s="53">
        <v>0</v>
      </c>
      <c r="N1463" s="53">
        <v>0</v>
      </c>
      <c r="O1463" s="53">
        <v>0</v>
      </c>
      <c r="P1463" s="53">
        <v>0</v>
      </c>
    </row>
    <row r="1464" spans="1:16" x14ac:dyDescent="0.25">
      <c r="A1464" t="s">
        <v>3406</v>
      </c>
      <c r="B1464" t="s">
        <v>3407</v>
      </c>
      <c r="D1464" s="53">
        <v>0</v>
      </c>
      <c r="E1464" s="53">
        <v>0</v>
      </c>
      <c r="F1464" s="53">
        <v>0</v>
      </c>
      <c r="G1464" s="53">
        <v>0</v>
      </c>
      <c r="H1464" s="53">
        <v>0</v>
      </c>
      <c r="I1464" s="53">
        <v>0</v>
      </c>
      <c r="J1464" s="53">
        <v>0</v>
      </c>
      <c r="K1464" s="53">
        <v>0</v>
      </c>
      <c r="L1464" s="53">
        <v>0</v>
      </c>
      <c r="M1464" s="53">
        <v>0</v>
      </c>
      <c r="N1464" s="53">
        <v>0</v>
      </c>
      <c r="O1464" s="53">
        <v>0</v>
      </c>
      <c r="P1464" s="53">
        <v>0</v>
      </c>
    </row>
    <row r="1465" spans="1:16" x14ac:dyDescent="0.25">
      <c r="A1465" t="s">
        <v>3408</v>
      </c>
      <c r="B1465" t="s">
        <v>3409</v>
      </c>
      <c r="D1465" s="53">
        <v>0</v>
      </c>
      <c r="E1465" s="53">
        <v>0</v>
      </c>
      <c r="F1465" s="53">
        <v>0</v>
      </c>
      <c r="G1465" s="53">
        <v>0</v>
      </c>
      <c r="H1465" s="53">
        <v>0</v>
      </c>
      <c r="I1465" s="53">
        <v>0</v>
      </c>
      <c r="J1465" s="53">
        <v>0</v>
      </c>
      <c r="K1465" s="53">
        <v>0</v>
      </c>
      <c r="L1465" s="53">
        <v>0</v>
      </c>
      <c r="M1465" s="53">
        <v>0</v>
      </c>
      <c r="N1465" s="53">
        <v>0</v>
      </c>
      <c r="O1465" s="53">
        <v>0</v>
      </c>
      <c r="P1465" s="53">
        <v>0</v>
      </c>
    </row>
    <row r="1466" spans="1:16" x14ac:dyDescent="0.25">
      <c r="A1466" t="s">
        <v>3410</v>
      </c>
      <c r="B1466" t="s">
        <v>3411</v>
      </c>
      <c r="D1466" s="53">
        <v>0</v>
      </c>
      <c r="E1466" s="53">
        <v>0</v>
      </c>
      <c r="F1466" s="53">
        <v>0</v>
      </c>
      <c r="G1466" s="53">
        <v>0</v>
      </c>
      <c r="H1466" s="53">
        <v>0</v>
      </c>
      <c r="I1466" s="53">
        <v>0</v>
      </c>
      <c r="J1466" s="53">
        <v>0</v>
      </c>
      <c r="K1466" s="53">
        <v>0</v>
      </c>
      <c r="L1466" s="53">
        <v>0</v>
      </c>
      <c r="M1466" s="53">
        <v>0</v>
      </c>
      <c r="N1466" s="53">
        <v>0</v>
      </c>
      <c r="O1466" s="53">
        <v>0</v>
      </c>
      <c r="P1466" s="53">
        <v>0</v>
      </c>
    </row>
    <row r="1467" spans="1:16" x14ac:dyDescent="0.25">
      <c r="A1467" t="s">
        <v>3412</v>
      </c>
      <c r="B1467" t="s">
        <v>3413</v>
      </c>
      <c r="D1467" s="53">
        <v>0</v>
      </c>
      <c r="E1467" s="53">
        <v>0</v>
      </c>
      <c r="F1467" s="53">
        <v>0</v>
      </c>
      <c r="G1467" s="53">
        <v>0</v>
      </c>
      <c r="H1467" s="53">
        <v>0</v>
      </c>
      <c r="I1467" s="53">
        <v>0</v>
      </c>
      <c r="J1467" s="53">
        <v>0</v>
      </c>
      <c r="K1467" s="53">
        <v>0</v>
      </c>
      <c r="L1467" s="53">
        <v>0</v>
      </c>
      <c r="M1467" s="53">
        <v>0</v>
      </c>
      <c r="N1467" s="53">
        <v>0</v>
      </c>
      <c r="O1467" s="53">
        <v>0</v>
      </c>
      <c r="P1467" s="53">
        <v>0</v>
      </c>
    </row>
    <row r="1468" spans="1:16" x14ac:dyDescent="0.25">
      <c r="A1468" t="s">
        <v>3414</v>
      </c>
      <c r="B1468" t="s">
        <v>3415</v>
      </c>
      <c r="D1468" s="53">
        <v>0</v>
      </c>
      <c r="E1468" s="53">
        <v>0</v>
      </c>
      <c r="F1468" s="53">
        <v>0</v>
      </c>
      <c r="G1468" s="53">
        <v>0</v>
      </c>
      <c r="H1468" s="53">
        <v>0</v>
      </c>
      <c r="I1468" s="53">
        <v>0</v>
      </c>
      <c r="J1468" s="53">
        <v>0</v>
      </c>
      <c r="K1468" s="53">
        <v>0</v>
      </c>
      <c r="L1468" s="53">
        <v>0</v>
      </c>
      <c r="M1468" s="53">
        <v>0</v>
      </c>
      <c r="N1468" s="53">
        <v>0</v>
      </c>
      <c r="O1468" s="53">
        <v>0</v>
      </c>
      <c r="P1468" s="53">
        <v>0</v>
      </c>
    </row>
    <row r="1469" spans="1:16" x14ac:dyDescent="0.25">
      <c r="A1469" t="s">
        <v>3416</v>
      </c>
      <c r="B1469" t="s">
        <v>3417</v>
      </c>
      <c r="D1469" s="53">
        <v>0</v>
      </c>
      <c r="E1469" s="53">
        <v>0</v>
      </c>
      <c r="F1469" s="53">
        <v>0</v>
      </c>
      <c r="G1469" s="53">
        <v>0</v>
      </c>
      <c r="H1469" s="53">
        <v>0</v>
      </c>
      <c r="I1469" s="53">
        <v>0</v>
      </c>
      <c r="J1469" s="53">
        <v>0</v>
      </c>
      <c r="K1469" s="53">
        <v>0</v>
      </c>
      <c r="L1469" s="53">
        <v>0</v>
      </c>
      <c r="M1469" s="53">
        <v>0</v>
      </c>
      <c r="N1469" s="53">
        <v>0</v>
      </c>
      <c r="O1469" s="53">
        <v>0</v>
      </c>
      <c r="P1469" s="53">
        <v>0</v>
      </c>
    </row>
    <row r="1470" spans="1:16" x14ac:dyDescent="0.25">
      <c r="A1470" t="s">
        <v>3418</v>
      </c>
      <c r="B1470" t="s">
        <v>3419</v>
      </c>
      <c r="D1470" s="53">
        <v>0</v>
      </c>
      <c r="E1470" s="53">
        <v>0</v>
      </c>
      <c r="F1470" s="53">
        <v>0</v>
      </c>
      <c r="G1470" s="53">
        <v>0</v>
      </c>
      <c r="H1470" s="53">
        <v>0</v>
      </c>
      <c r="I1470" s="53">
        <v>0</v>
      </c>
      <c r="J1470" s="53">
        <v>0</v>
      </c>
      <c r="K1470" s="53">
        <v>0</v>
      </c>
      <c r="L1470" s="53">
        <v>0</v>
      </c>
      <c r="M1470" s="53">
        <v>0</v>
      </c>
      <c r="N1470" s="53">
        <v>0</v>
      </c>
      <c r="O1470" s="53">
        <v>0</v>
      </c>
      <c r="P1470" s="53">
        <v>0</v>
      </c>
    </row>
    <row r="1471" spans="1:16" x14ac:dyDescent="0.25">
      <c r="A1471" t="s">
        <v>3420</v>
      </c>
      <c r="B1471" t="s">
        <v>3421</v>
      </c>
      <c r="D1471" s="53">
        <v>0</v>
      </c>
      <c r="E1471" s="53">
        <v>0</v>
      </c>
      <c r="F1471" s="53">
        <v>0</v>
      </c>
      <c r="G1471" s="53">
        <v>0</v>
      </c>
      <c r="H1471" s="53">
        <v>0</v>
      </c>
      <c r="I1471" s="53">
        <v>0</v>
      </c>
      <c r="J1471" s="53">
        <v>0</v>
      </c>
      <c r="K1471" s="53">
        <v>0</v>
      </c>
      <c r="L1471" s="53">
        <v>0</v>
      </c>
      <c r="M1471" s="53">
        <v>0</v>
      </c>
      <c r="N1471" s="53">
        <v>0</v>
      </c>
      <c r="O1471" s="53">
        <v>0</v>
      </c>
      <c r="P1471" s="53">
        <v>0</v>
      </c>
    </row>
    <row r="1472" spans="1:16" x14ac:dyDescent="0.25">
      <c r="A1472" t="s">
        <v>3422</v>
      </c>
      <c r="B1472" t="s">
        <v>3423</v>
      </c>
      <c r="D1472" s="53">
        <v>0</v>
      </c>
      <c r="E1472" s="53">
        <v>0</v>
      </c>
      <c r="F1472" s="53">
        <v>0</v>
      </c>
      <c r="G1472" s="53">
        <v>0</v>
      </c>
      <c r="H1472" s="53">
        <v>0</v>
      </c>
      <c r="I1472" s="53">
        <v>0</v>
      </c>
      <c r="J1472" s="53">
        <v>0</v>
      </c>
      <c r="K1472" s="53">
        <v>0</v>
      </c>
      <c r="L1472" s="53">
        <v>0</v>
      </c>
      <c r="M1472" s="53">
        <v>0</v>
      </c>
      <c r="N1472" s="53">
        <v>0</v>
      </c>
      <c r="O1472" s="53">
        <v>0</v>
      </c>
      <c r="P1472" s="53">
        <v>0</v>
      </c>
    </row>
    <row r="1473" spans="1:16" x14ac:dyDescent="0.25">
      <c r="A1473" t="s">
        <v>3424</v>
      </c>
      <c r="B1473" t="s">
        <v>3425</v>
      </c>
      <c r="D1473" s="53">
        <v>0</v>
      </c>
      <c r="E1473" s="53">
        <v>0</v>
      </c>
      <c r="F1473" s="53">
        <v>0</v>
      </c>
      <c r="G1473" s="53">
        <v>0</v>
      </c>
      <c r="H1473" s="53">
        <v>0</v>
      </c>
      <c r="I1473" s="53">
        <v>0</v>
      </c>
      <c r="J1473" s="53">
        <v>0</v>
      </c>
      <c r="K1473" s="53">
        <v>0</v>
      </c>
      <c r="L1473" s="53">
        <v>0</v>
      </c>
      <c r="M1473" s="53">
        <v>0</v>
      </c>
      <c r="N1473" s="53">
        <v>0</v>
      </c>
      <c r="O1473" s="53">
        <v>0</v>
      </c>
      <c r="P1473" s="53">
        <v>0</v>
      </c>
    </row>
    <row r="1474" spans="1:16" x14ac:dyDescent="0.25">
      <c r="A1474" t="s">
        <v>3426</v>
      </c>
      <c r="B1474" t="s">
        <v>3427</v>
      </c>
      <c r="D1474" s="53">
        <v>0</v>
      </c>
      <c r="E1474" s="53">
        <v>0</v>
      </c>
      <c r="F1474" s="53">
        <v>0</v>
      </c>
      <c r="G1474" s="53">
        <v>0</v>
      </c>
      <c r="H1474" s="53">
        <v>0</v>
      </c>
      <c r="I1474" s="53">
        <v>0</v>
      </c>
      <c r="J1474" s="53">
        <v>0</v>
      </c>
      <c r="K1474" s="53">
        <v>0</v>
      </c>
      <c r="L1474" s="53">
        <v>0</v>
      </c>
      <c r="M1474" s="53">
        <v>0</v>
      </c>
      <c r="N1474" s="53">
        <v>0</v>
      </c>
      <c r="O1474" s="53">
        <v>0</v>
      </c>
      <c r="P1474" s="53">
        <v>0</v>
      </c>
    </row>
    <row r="1475" spans="1:16" x14ac:dyDescent="0.25">
      <c r="A1475" t="s">
        <v>3428</v>
      </c>
      <c r="B1475" t="s">
        <v>3429</v>
      </c>
      <c r="D1475" s="53">
        <v>0</v>
      </c>
      <c r="E1475" s="53">
        <v>0</v>
      </c>
      <c r="F1475" s="53">
        <v>0</v>
      </c>
      <c r="G1475" s="53">
        <v>0</v>
      </c>
      <c r="H1475" s="53">
        <v>0</v>
      </c>
      <c r="I1475" s="53">
        <v>0</v>
      </c>
      <c r="J1475" s="53">
        <v>0</v>
      </c>
      <c r="K1475" s="53">
        <v>0</v>
      </c>
      <c r="L1475" s="53">
        <v>0</v>
      </c>
      <c r="M1475" s="53">
        <v>0</v>
      </c>
      <c r="N1475" s="53">
        <v>0</v>
      </c>
      <c r="O1475" s="53">
        <v>0</v>
      </c>
      <c r="P1475" s="53">
        <v>0</v>
      </c>
    </row>
    <row r="1476" spans="1:16" x14ac:dyDescent="0.25">
      <c r="A1476" t="s">
        <v>3430</v>
      </c>
      <c r="B1476" t="s">
        <v>3431</v>
      </c>
      <c r="D1476" s="53">
        <v>0</v>
      </c>
      <c r="E1476" s="53">
        <v>0</v>
      </c>
      <c r="F1476" s="53">
        <v>0</v>
      </c>
      <c r="G1476" s="53">
        <v>0</v>
      </c>
      <c r="H1476" s="53">
        <v>0</v>
      </c>
      <c r="I1476" s="53">
        <v>0</v>
      </c>
      <c r="J1476" s="53">
        <v>0</v>
      </c>
      <c r="K1476" s="53">
        <v>0</v>
      </c>
      <c r="L1476" s="53">
        <v>0</v>
      </c>
      <c r="M1476" s="53">
        <v>0</v>
      </c>
      <c r="N1476" s="53">
        <v>0</v>
      </c>
      <c r="O1476" s="53">
        <v>0</v>
      </c>
      <c r="P1476" s="53">
        <v>0</v>
      </c>
    </row>
    <row r="1477" spans="1:16" x14ac:dyDescent="0.25">
      <c r="A1477" t="s">
        <v>3432</v>
      </c>
      <c r="B1477" t="s">
        <v>3433</v>
      </c>
      <c r="D1477" s="53">
        <v>0</v>
      </c>
      <c r="E1477" s="53">
        <v>0</v>
      </c>
      <c r="F1477" s="53">
        <v>0</v>
      </c>
      <c r="G1477" s="53">
        <v>0</v>
      </c>
      <c r="H1477" s="53">
        <v>0</v>
      </c>
      <c r="I1477" s="53">
        <v>0</v>
      </c>
      <c r="J1477" s="53">
        <v>0</v>
      </c>
      <c r="K1477" s="53">
        <v>0</v>
      </c>
      <c r="L1477" s="53">
        <v>0</v>
      </c>
      <c r="M1477" s="53">
        <v>0</v>
      </c>
      <c r="N1477" s="53">
        <v>0</v>
      </c>
      <c r="O1477" s="53">
        <v>0</v>
      </c>
      <c r="P1477" s="53">
        <v>0</v>
      </c>
    </row>
    <row r="1478" spans="1:16" x14ac:dyDescent="0.25">
      <c r="A1478" t="s">
        <v>3434</v>
      </c>
      <c r="B1478" t="s">
        <v>3435</v>
      </c>
      <c r="D1478" s="53">
        <v>0</v>
      </c>
      <c r="E1478" s="53">
        <v>0</v>
      </c>
      <c r="F1478" s="53">
        <v>0</v>
      </c>
      <c r="G1478" s="53">
        <v>0</v>
      </c>
      <c r="H1478" s="53">
        <v>0</v>
      </c>
      <c r="I1478" s="53">
        <v>0</v>
      </c>
      <c r="J1478" s="53">
        <v>0</v>
      </c>
      <c r="K1478" s="53">
        <v>0</v>
      </c>
      <c r="L1478" s="53">
        <v>0</v>
      </c>
      <c r="M1478" s="53">
        <v>0</v>
      </c>
      <c r="N1478" s="53">
        <v>0</v>
      </c>
      <c r="O1478" s="53">
        <v>0</v>
      </c>
      <c r="P1478" s="53">
        <v>0</v>
      </c>
    </row>
    <row r="1479" spans="1:16" x14ac:dyDescent="0.25">
      <c r="A1479" t="s">
        <v>3436</v>
      </c>
      <c r="B1479" t="s">
        <v>3437</v>
      </c>
      <c r="D1479" s="53">
        <v>0</v>
      </c>
      <c r="E1479" s="53">
        <v>0</v>
      </c>
      <c r="F1479" s="53">
        <v>0</v>
      </c>
      <c r="G1479" s="53">
        <v>0</v>
      </c>
      <c r="H1479" s="53">
        <v>0</v>
      </c>
      <c r="I1479" s="53">
        <v>0</v>
      </c>
      <c r="J1479" s="53">
        <v>0</v>
      </c>
      <c r="K1479" s="53">
        <v>0</v>
      </c>
      <c r="L1479" s="53">
        <v>0</v>
      </c>
      <c r="M1479" s="53">
        <v>0</v>
      </c>
      <c r="N1479" s="53">
        <v>0</v>
      </c>
      <c r="O1479" s="53">
        <v>0</v>
      </c>
      <c r="P1479" s="53">
        <v>0</v>
      </c>
    </row>
    <row r="1480" spans="1:16" x14ac:dyDescent="0.25">
      <c r="A1480" t="s">
        <v>3438</v>
      </c>
      <c r="B1480" t="s">
        <v>3439</v>
      </c>
      <c r="D1480" s="53">
        <v>0</v>
      </c>
      <c r="E1480" s="53">
        <v>0</v>
      </c>
      <c r="F1480" s="53">
        <v>0</v>
      </c>
      <c r="G1480" s="53">
        <v>0</v>
      </c>
      <c r="H1480" s="53">
        <v>0</v>
      </c>
      <c r="I1480" s="53">
        <v>0</v>
      </c>
      <c r="J1480" s="53">
        <v>0</v>
      </c>
      <c r="K1480" s="53">
        <v>0</v>
      </c>
      <c r="L1480" s="53">
        <v>0</v>
      </c>
      <c r="M1480" s="53">
        <v>0</v>
      </c>
      <c r="N1480" s="53">
        <v>0</v>
      </c>
      <c r="O1480" s="53">
        <v>0</v>
      </c>
      <c r="P1480" s="53">
        <v>0</v>
      </c>
    </row>
    <row r="1481" spans="1:16" x14ac:dyDescent="0.25">
      <c r="A1481" t="s">
        <v>3440</v>
      </c>
      <c r="B1481" t="s">
        <v>3441</v>
      </c>
      <c r="D1481" s="53">
        <v>0</v>
      </c>
      <c r="E1481" s="53">
        <v>0</v>
      </c>
      <c r="F1481" s="53">
        <v>0</v>
      </c>
      <c r="G1481" s="53">
        <v>0</v>
      </c>
      <c r="H1481" s="53">
        <v>0</v>
      </c>
      <c r="I1481" s="53">
        <v>0</v>
      </c>
      <c r="J1481" s="53">
        <v>0</v>
      </c>
      <c r="K1481" s="53">
        <v>0</v>
      </c>
      <c r="L1481" s="53">
        <v>0</v>
      </c>
      <c r="M1481" s="53">
        <v>0</v>
      </c>
      <c r="N1481" s="53">
        <v>0</v>
      </c>
      <c r="O1481" s="53">
        <v>0</v>
      </c>
      <c r="P1481" s="53">
        <v>0</v>
      </c>
    </row>
    <row r="1482" spans="1:16" x14ac:dyDescent="0.25">
      <c r="A1482" t="s">
        <v>3442</v>
      </c>
      <c r="B1482" t="s">
        <v>3443</v>
      </c>
      <c r="D1482" s="53">
        <v>0</v>
      </c>
      <c r="E1482" s="53">
        <v>0</v>
      </c>
      <c r="F1482" s="53">
        <v>0</v>
      </c>
      <c r="G1482" s="53">
        <v>0</v>
      </c>
      <c r="H1482" s="53">
        <v>0</v>
      </c>
      <c r="I1482" s="53">
        <v>0</v>
      </c>
      <c r="J1482" s="53">
        <v>0</v>
      </c>
      <c r="K1482" s="53">
        <v>0</v>
      </c>
      <c r="L1482" s="53">
        <v>0</v>
      </c>
      <c r="M1482" s="53">
        <v>0</v>
      </c>
      <c r="N1482" s="53">
        <v>0</v>
      </c>
      <c r="O1482" s="53">
        <v>0</v>
      </c>
      <c r="P1482" s="53">
        <v>0</v>
      </c>
    </row>
    <row r="1483" spans="1:16" x14ac:dyDescent="0.25">
      <c r="A1483" t="s">
        <v>3444</v>
      </c>
      <c r="B1483" t="s">
        <v>3445</v>
      </c>
      <c r="D1483" s="53">
        <v>0</v>
      </c>
      <c r="E1483" s="53">
        <v>0</v>
      </c>
      <c r="F1483" s="53">
        <v>0</v>
      </c>
      <c r="G1483" s="53">
        <v>0</v>
      </c>
      <c r="H1483" s="53">
        <v>0</v>
      </c>
      <c r="I1483" s="53">
        <v>0</v>
      </c>
      <c r="J1483" s="53">
        <v>0</v>
      </c>
      <c r="K1483" s="53">
        <v>0</v>
      </c>
      <c r="L1483" s="53">
        <v>0</v>
      </c>
      <c r="M1483" s="53">
        <v>0</v>
      </c>
      <c r="N1483" s="53">
        <v>0</v>
      </c>
      <c r="O1483" s="53">
        <v>0</v>
      </c>
      <c r="P1483" s="53">
        <v>0</v>
      </c>
    </row>
    <row r="1484" spans="1:16" x14ac:dyDescent="0.25">
      <c r="A1484" t="s">
        <v>3446</v>
      </c>
      <c r="B1484" t="s">
        <v>3447</v>
      </c>
      <c r="D1484" s="53">
        <v>0</v>
      </c>
      <c r="E1484" s="53">
        <v>0</v>
      </c>
      <c r="F1484" s="53">
        <v>0</v>
      </c>
      <c r="G1484" s="53">
        <v>0</v>
      </c>
      <c r="H1484" s="53">
        <v>0</v>
      </c>
      <c r="I1484" s="53">
        <v>0</v>
      </c>
      <c r="J1484" s="53">
        <v>0</v>
      </c>
      <c r="K1484" s="53">
        <v>0</v>
      </c>
      <c r="L1484" s="53">
        <v>0</v>
      </c>
      <c r="M1484" s="53">
        <v>0</v>
      </c>
      <c r="N1484" s="53">
        <v>0</v>
      </c>
      <c r="O1484" s="53">
        <v>0</v>
      </c>
      <c r="P1484" s="53">
        <v>0</v>
      </c>
    </row>
    <row r="1485" spans="1:16" x14ac:dyDescent="0.25">
      <c r="A1485" t="s">
        <v>3448</v>
      </c>
      <c r="B1485" t="s">
        <v>3449</v>
      </c>
      <c r="D1485" s="53">
        <v>0</v>
      </c>
      <c r="E1485" s="53">
        <v>0</v>
      </c>
      <c r="F1485" s="53">
        <v>0</v>
      </c>
      <c r="G1485" s="53">
        <v>0</v>
      </c>
      <c r="H1485" s="53">
        <v>0</v>
      </c>
      <c r="I1485" s="53">
        <v>0</v>
      </c>
      <c r="J1485" s="53">
        <v>0</v>
      </c>
      <c r="K1485" s="53">
        <v>0</v>
      </c>
      <c r="L1485" s="53">
        <v>0</v>
      </c>
      <c r="M1485" s="53">
        <v>0</v>
      </c>
      <c r="N1485" s="53">
        <v>0</v>
      </c>
      <c r="O1485" s="53">
        <v>0</v>
      </c>
      <c r="P1485" s="53">
        <v>0</v>
      </c>
    </row>
    <row r="1486" spans="1:16" x14ac:dyDescent="0.25">
      <c r="A1486" t="s">
        <v>3450</v>
      </c>
      <c r="B1486" t="s">
        <v>3451</v>
      </c>
      <c r="D1486" s="53">
        <v>0</v>
      </c>
      <c r="E1486" s="53">
        <v>0</v>
      </c>
      <c r="F1486" s="53">
        <v>0</v>
      </c>
      <c r="G1486" s="53">
        <v>0</v>
      </c>
      <c r="H1486" s="53">
        <v>0</v>
      </c>
      <c r="I1486" s="53">
        <v>0</v>
      </c>
      <c r="J1486" s="53">
        <v>0</v>
      </c>
      <c r="K1486" s="53">
        <v>0</v>
      </c>
      <c r="L1486" s="53">
        <v>0</v>
      </c>
      <c r="M1486" s="53">
        <v>0</v>
      </c>
      <c r="N1486" s="53">
        <v>0</v>
      </c>
      <c r="O1486" s="53">
        <v>0</v>
      </c>
      <c r="P1486" s="53">
        <v>0</v>
      </c>
    </row>
    <row r="1487" spans="1:16" x14ac:dyDescent="0.25">
      <c r="A1487" t="s">
        <v>3452</v>
      </c>
      <c r="B1487" t="s">
        <v>3453</v>
      </c>
      <c r="D1487" s="53">
        <v>0</v>
      </c>
      <c r="E1487" s="53">
        <v>0</v>
      </c>
      <c r="F1487" s="53">
        <v>0</v>
      </c>
      <c r="G1487" s="53">
        <v>0</v>
      </c>
      <c r="H1487" s="53">
        <v>0</v>
      </c>
      <c r="I1487" s="53">
        <v>0</v>
      </c>
      <c r="J1487" s="53">
        <v>0</v>
      </c>
      <c r="K1487" s="53">
        <v>0</v>
      </c>
      <c r="L1487" s="53">
        <v>0</v>
      </c>
      <c r="M1487" s="53">
        <v>0</v>
      </c>
      <c r="N1487" s="53">
        <v>0</v>
      </c>
      <c r="O1487" s="53">
        <v>0</v>
      </c>
      <c r="P1487" s="53">
        <v>0</v>
      </c>
    </row>
    <row r="1488" spans="1:16" x14ac:dyDescent="0.25">
      <c r="A1488" t="s">
        <v>3454</v>
      </c>
      <c r="B1488" t="s">
        <v>3455</v>
      </c>
      <c r="D1488" s="53">
        <v>0</v>
      </c>
      <c r="E1488" s="53">
        <v>0</v>
      </c>
      <c r="F1488" s="53">
        <v>0</v>
      </c>
      <c r="G1488" s="53">
        <v>0</v>
      </c>
      <c r="H1488" s="53">
        <v>0</v>
      </c>
      <c r="I1488" s="53">
        <v>0</v>
      </c>
      <c r="J1488" s="53">
        <v>0</v>
      </c>
      <c r="K1488" s="53">
        <v>0</v>
      </c>
      <c r="L1488" s="53">
        <v>0</v>
      </c>
      <c r="M1488" s="53">
        <v>0</v>
      </c>
      <c r="N1488" s="53">
        <v>0</v>
      </c>
      <c r="O1488" s="53">
        <v>0</v>
      </c>
      <c r="P1488" s="53">
        <v>0</v>
      </c>
    </row>
    <row r="1489" spans="1:16" x14ac:dyDescent="0.25">
      <c r="A1489" t="s">
        <v>3456</v>
      </c>
      <c r="B1489" t="s">
        <v>3457</v>
      </c>
      <c r="D1489" s="53">
        <v>0</v>
      </c>
      <c r="E1489" s="53">
        <v>0</v>
      </c>
      <c r="F1489" s="53">
        <v>0</v>
      </c>
      <c r="G1489" s="53">
        <v>0</v>
      </c>
      <c r="H1489" s="53">
        <v>0</v>
      </c>
      <c r="I1489" s="53">
        <v>0</v>
      </c>
      <c r="J1489" s="53">
        <v>0</v>
      </c>
      <c r="K1489" s="53">
        <v>0</v>
      </c>
      <c r="L1489" s="53">
        <v>0</v>
      </c>
      <c r="M1489" s="53">
        <v>0</v>
      </c>
      <c r="N1489" s="53">
        <v>0</v>
      </c>
      <c r="O1489" s="53">
        <v>0</v>
      </c>
      <c r="P1489" s="53">
        <v>0</v>
      </c>
    </row>
    <row r="1490" spans="1:16" x14ac:dyDescent="0.25">
      <c r="A1490" t="s">
        <v>3458</v>
      </c>
      <c r="B1490" t="s">
        <v>3459</v>
      </c>
      <c r="D1490" s="53">
        <v>0</v>
      </c>
      <c r="E1490" s="53">
        <v>0</v>
      </c>
      <c r="F1490" s="53">
        <v>0</v>
      </c>
      <c r="G1490" s="53">
        <v>0</v>
      </c>
      <c r="H1490" s="53">
        <v>0</v>
      </c>
      <c r="I1490" s="53">
        <v>0</v>
      </c>
      <c r="J1490" s="53">
        <v>0</v>
      </c>
      <c r="K1490" s="53">
        <v>0</v>
      </c>
      <c r="L1490" s="53">
        <v>0</v>
      </c>
      <c r="M1490" s="53">
        <v>0</v>
      </c>
      <c r="N1490" s="53">
        <v>0</v>
      </c>
      <c r="O1490" s="53">
        <v>0</v>
      </c>
      <c r="P1490" s="53">
        <v>0</v>
      </c>
    </row>
    <row r="1491" spans="1:16" x14ac:dyDescent="0.25">
      <c r="A1491" t="s">
        <v>3460</v>
      </c>
      <c r="B1491" t="s">
        <v>3461</v>
      </c>
      <c r="D1491" s="53">
        <v>0</v>
      </c>
      <c r="E1491" s="53">
        <v>0</v>
      </c>
      <c r="F1491" s="53">
        <v>0</v>
      </c>
      <c r="G1491" s="53">
        <v>0</v>
      </c>
      <c r="H1491" s="53">
        <v>0</v>
      </c>
      <c r="I1491" s="53">
        <v>0</v>
      </c>
      <c r="J1491" s="53">
        <v>0</v>
      </c>
      <c r="K1491" s="53">
        <v>0</v>
      </c>
      <c r="L1491" s="53">
        <v>0</v>
      </c>
      <c r="M1491" s="53">
        <v>0</v>
      </c>
      <c r="N1491" s="53">
        <v>0</v>
      </c>
      <c r="O1491" s="53">
        <v>0</v>
      </c>
      <c r="P1491" s="53">
        <v>0</v>
      </c>
    </row>
    <row r="1492" spans="1:16" x14ac:dyDescent="0.25">
      <c r="A1492" t="s">
        <v>3462</v>
      </c>
      <c r="B1492" t="s">
        <v>3463</v>
      </c>
      <c r="D1492" s="53">
        <v>0</v>
      </c>
      <c r="E1492" s="53">
        <v>0</v>
      </c>
      <c r="F1492" s="53">
        <v>0</v>
      </c>
      <c r="G1492" s="53">
        <v>0</v>
      </c>
      <c r="H1492" s="53">
        <v>0</v>
      </c>
      <c r="I1492" s="53">
        <v>0</v>
      </c>
      <c r="J1492" s="53">
        <v>0</v>
      </c>
      <c r="K1492" s="53">
        <v>0</v>
      </c>
      <c r="L1492" s="53">
        <v>0</v>
      </c>
      <c r="M1492" s="53">
        <v>0</v>
      </c>
      <c r="N1492" s="53">
        <v>0</v>
      </c>
      <c r="O1492" s="53">
        <v>0</v>
      </c>
      <c r="P1492" s="53">
        <v>0</v>
      </c>
    </row>
    <row r="1493" spans="1:16" x14ac:dyDescent="0.25">
      <c r="A1493" t="s">
        <v>3464</v>
      </c>
      <c r="B1493" t="s">
        <v>3465</v>
      </c>
      <c r="D1493" s="53">
        <v>0</v>
      </c>
      <c r="E1493" s="53">
        <v>0</v>
      </c>
      <c r="F1493" s="53">
        <v>0</v>
      </c>
      <c r="G1493" s="53">
        <v>0</v>
      </c>
      <c r="H1493" s="53">
        <v>0</v>
      </c>
      <c r="I1493" s="53">
        <v>0</v>
      </c>
      <c r="J1493" s="53">
        <v>0</v>
      </c>
      <c r="K1493" s="53">
        <v>0</v>
      </c>
      <c r="L1493" s="53">
        <v>0</v>
      </c>
      <c r="M1493" s="53">
        <v>0</v>
      </c>
      <c r="N1493" s="53">
        <v>0</v>
      </c>
      <c r="O1493" s="53">
        <v>0</v>
      </c>
      <c r="P1493" s="53">
        <v>0</v>
      </c>
    </row>
    <row r="1494" spans="1:16" x14ac:dyDescent="0.25">
      <c r="A1494" t="s">
        <v>3466</v>
      </c>
      <c r="B1494" t="s">
        <v>3467</v>
      </c>
      <c r="D1494" s="53">
        <v>0</v>
      </c>
      <c r="E1494" s="53">
        <v>0</v>
      </c>
      <c r="F1494" s="53">
        <v>0</v>
      </c>
      <c r="G1494" s="53">
        <v>0</v>
      </c>
      <c r="H1494" s="53">
        <v>0</v>
      </c>
      <c r="I1494" s="53">
        <v>0</v>
      </c>
      <c r="J1494" s="53">
        <v>0</v>
      </c>
      <c r="K1494" s="53">
        <v>0</v>
      </c>
      <c r="L1494" s="53">
        <v>0</v>
      </c>
      <c r="M1494" s="53">
        <v>0</v>
      </c>
      <c r="N1494" s="53">
        <v>0</v>
      </c>
      <c r="O1494" s="53">
        <v>0</v>
      </c>
      <c r="P1494" s="53">
        <v>0</v>
      </c>
    </row>
    <row r="1495" spans="1:16" x14ac:dyDescent="0.25">
      <c r="A1495" t="s">
        <v>3468</v>
      </c>
      <c r="B1495" t="s">
        <v>3469</v>
      </c>
      <c r="D1495" s="53">
        <v>0</v>
      </c>
      <c r="E1495" s="53">
        <v>0</v>
      </c>
      <c r="F1495" s="53">
        <v>0</v>
      </c>
      <c r="G1495" s="53">
        <v>0</v>
      </c>
      <c r="H1495" s="53">
        <v>0</v>
      </c>
      <c r="I1495" s="53">
        <v>0</v>
      </c>
      <c r="J1495" s="53">
        <v>0</v>
      </c>
      <c r="K1495" s="53">
        <v>0</v>
      </c>
      <c r="L1495" s="53">
        <v>0</v>
      </c>
      <c r="M1495" s="53">
        <v>0</v>
      </c>
      <c r="N1495" s="53">
        <v>0</v>
      </c>
      <c r="O1495" s="53">
        <v>0</v>
      </c>
      <c r="P1495" s="53">
        <v>0</v>
      </c>
    </row>
    <row r="1496" spans="1:16" x14ac:dyDescent="0.25">
      <c r="A1496" t="s">
        <v>3470</v>
      </c>
      <c r="B1496" t="s">
        <v>3471</v>
      </c>
      <c r="D1496" s="53">
        <v>0</v>
      </c>
      <c r="E1496" s="53">
        <v>0</v>
      </c>
      <c r="F1496" s="53">
        <v>0</v>
      </c>
      <c r="G1496" s="53">
        <v>0</v>
      </c>
      <c r="H1496" s="53">
        <v>0</v>
      </c>
      <c r="I1496" s="53">
        <v>0</v>
      </c>
      <c r="J1496" s="53">
        <v>0</v>
      </c>
      <c r="K1496" s="53">
        <v>0</v>
      </c>
      <c r="L1496" s="53">
        <v>0</v>
      </c>
      <c r="M1496" s="53">
        <v>0</v>
      </c>
      <c r="N1496" s="53">
        <v>0</v>
      </c>
      <c r="O1496" s="53">
        <v>0</v>
      </c>
      <c r="P1496" s="53">
        <v>0</v>
      </c>
    </row>
    <row r="1497" spans="1:16" x14ac:dyDescent="0.25">
      <c r="A1497" t="s">
        <v>3472</v>
      </c>
      <c r="B1497" t="s">
        <v>3473</v>
      </c>
      <c r="D1497" s="53">
        <v>0</v>
      </c>
      <c r="E1497" s="53">
        <v>0</v>
      </c>
      <c r="F1497" s="53">
        <v>0</v>
      </c>
      <c r="G1497" s="53">
        <v>0</v>
      </c>
      <c r="H1497" s="53">
        <v>0</v>
      </c>
      <c r="I1497" s="53">
        <v>0</v>
      </c>
      <c r="J1497" s="53">
        <v>0</v>
      </c>
      <c r="K1497" s="53">
        <v>0</v>
      </c>
      <c r="L1497" s="53">
        <v>0</v>
      </c>
      <c r="M1497" s="53">
        <v>0</v>
      </c>
      <c r="N1497" s="53">
        <v>0</v>
      </c>
      <c r="O1497" s="53">
        <v>0</v>
      </c>
      <c r="P1497" s="53">
        <v>0</v>
      </c>
    </row>
    <row r="1498" spans="1:16" x14ac:dyDescent="0.25">
      <c r="A1498" t="s">
        <v>3474</v>
      </c>
      <c r="B1498" t="s">
        <v>3475</v>
      </c>
      <c r="D1498" s="53">
        <v>0</v>
      </c>
      <c r="E1498" s="53">
        <v>0</v>
      </c>
      <c r="F1498" s="53">
        <v>0</v>
      </c>
      <c r="G1498" s="53">
        <v>0</v>
      </c>
      <c r="H1498" s="53">
        <v>0</v>
      </c>
      <c r="I1498" s="53">
        <v>0</v>
      </c>
      <c r="J1498" s="53">
        <v>0</v>
      </c>
      <c r="K1498" s="53">
        <v>0</v>
      </c>
      <c r="L1498" s="53">
        <v>0</v>
      </c>
      <c r="M1498" s="53">
        <v>0</v>
      </c>
      <c r="N1498" s="53">
        <v>0</v>
      </c>
      <c r="O1498" s="53">
        <v>0</v>
      </c>
      <c r="P1498" s="53">
        <v>0</v>
      </c>
    </row>
    <row r="1499" spans="1:16" x14ac:dyDescent="0.25">
      <c r="A1499" t="s">
        <v>3476</v>
      </c>
      <c r="B1499" t="s">
        <v>3477</v>
      </c>
      <c r="D1499" s="53">
        <v>0</v>
      </c>
      <c r="E1499" s="53">
        <v>0</v>
      </c>
      <c r="F1499" s="53">
        <v>0</v>
      </c>
      <c r="G1499" s="53">
        <v>0</v>
      </c>
      <c r="H1499" s="53">
        <v>0</v>
      </c>
      <c r="I1499" s="53">
        <v>0</v>
      </c>
      <c r="J1499" s="53">
        <v>0</v>
      </c>
      <c r="K1499" s="53">
        <v>0</v>
      </c>
      <c r="L1499" s="53">
        <v>0</v>
      </c>
      <c r="M1499" s="53">
        <v>0</v>
      </c>
      <c r="N1499" s="53">
        <v>0</v>
      </c>
      <c r="O1499" s="53">
        <v>0</v>
      </c>
      <c r="P1499" s="53">
        <v>0</v>
      </c>
    </row>
    <row r="1500" spans="1:16" x14ac:dyDescent="0.25">
      <c r="A1500" t="s">
        <v>3478</v>
      </c>
      <c r="B1500" t="s">
        <v>3479</v>
      </c>
      <c r="D1500" s="53">
        <v>0</v>
      </c>
      <c r="E1500" s="53">
        <v>0</v>
      </c>
      <c r="F1500" s="53">
        <v>0</v>
      </c>
      <c r="G1500" s="53">
        <v>0</v>
      </c>
      <c r="H1500" s="53">
        <v>0</v>
      </c>
      <c r="I1500" s="53">
        <v>0</v>
      </c>
      <c r="J1500" s="53">
        <v>0</v>
      </c>
      <c r="K1500" s="53">
        <v>0</v>
      </c>
      <c r="L1500" s="53">
        <v>0</v>
      </c>
      <c r="M1500" s="53">
        <v>0</v>
      </c>
      <c r="N1500" s="53">
        <v>0</v>
      </c>
      <c r="O1500" s="53">
        <v>0</v>
      </c>
      <c r="P1500" s="53">
        <v>0</v>
      </c>
    </row>
    <row r="1501" spans="1:16" x14ac:dyDescent="0.25">
      <c r="A1501" t="s">
        <v>3480</v>
      </c>
      <c r="B1501" t="s">
        <v>3481</v>
      </c>
      <c r="D1501" s="53">
        <v>0</v>
      </c>
      <c r="E1501" s="53">
        <v>0</v>
      </c>
      <c r="F1501" s="53">
        <v>0</v>
      </c>
      <c r="G1501" s="53">
        <v>0</v>
      </c>
      <c r="H1501" s="53">
        <v>0</v>
      </c>
      <c r="I1501" s="53">
        <v>0</v>
      </c>
      <c r="J1501" s="53">
        <v>0</v>
      </c>
      <c r="K1501" s="53">
        <v>0</v>
      </c>
      <c r="L1501" s="53">
        <v>0</v>
      </c>
      <c r="M1501" s="53">
        <v>0</v>
      </c>
      <c r="N1501" s="53">
        <v>0</v>
      </c>
      <c r="O1501" s="53">
        <v>0</v>
      </c>
      <c r="P1501" s="53">
        <v>0</v>
      </c>
    </row>
    <row r="1502" spans="1:16" x14ac:dyDescent="0.25">
      <c r="A1502" t="s">
        <v>3482</v>
      </c>
      <c r="B1502" t="s">
        <v>3483</v>
      </c>
      <c r="D1502" s="53">
        <v>0</v>
      </c>
      <c r="E1502" s="53">
        <v>0</v>
      </c>
      <c r="F1502" s="53">
        <v>0</v>
      </c>
      <c r="G1502" s="53">
        <v>0</v>
      </c>
      <c r="H1502" s="53">
        <v>0</v>
      </c>
      <c r="I1502" s="53">
        <v>0</v>
      </c>
      <c r="J1502" s="53">
        <v>0</v>
      </c>
      <c r="K1502" s="53">
        <v>0</v>
      </c>
      <c r="L1502" s="53">
        <v>0</v>
      </c>
      <c r="M1502" s="53">
        <v>0</v>
      </c>
      <c r="N1502" s="53">
        <v>0</v>
      </c>
      <c r="O1502" s="53">
        <v>0</v>
      </c>
      <c r="P1502" s="53">
        <v>0</v>
      </c>
    </row>
    <row r="1503" spans="1:16" x14ac:dyDescent="0.25">
      <c r="A1503" t="s">
        <v>3484</v>
      </c>
      <c r="B1503" t="s">
        <v>3485</v>
      </c>
      <c r="D1503" s="53">
        <v>0</v>
      </c>
      <c r="E1503" s="53">
        <v>0</v>
      </c>
      <c r="F1503" s="53">
        <v>0</v>
      </c>
      <c r="G1503" s="53">
        <v>0</v>
      </c>
      <c r="H1503" s="53">
        <v>0</v>
      </c>
      <c r="I1503" s="53">
        <v>0</v>
      </c>
      <c r="J1503" s="53">
        <v>0</v>
      </c>
      <c r="K1503" s="53">
        <v>0</v>
      </c>
      <c r="L1503" s="53">
        <v>0</v>
      </c>
      <c r="M1503" s="53">
        <v>0</v>
      </c>
      <c r="N1503" s="53">
        <v>0</v>
      </c>
      <c r="O1503" s="53">
        <v>0</v>
      </c>
      <c r="P1503" s="53">
        <v>0</v>
      </c>
    </row>
    <row r="1504" spans="1:16" x14ac:dyDescent="0.25">
      <c r="A1504" t="s">
        <v>3486</v>
      </c>
      <c r="B1504" t="s">
        <v>3487</v>
      </c>
      <c r="D1504" s="53">
        <v>0</v>
      </c>
      <c r="E1504" s="53">
        <v>0</v>
      </c>
      <c r="F1504" s="53">
        <v>0</v>
      </c>
      <c r="G1504" s="53">
        <v>0</v>
      </c>
      <c r="H1504" s="53">
        <v>0</v>
      </c>
      <c r="I1504" s="53">
        <v>0</v>
      </c>
      <c r="J1504" s="53">
        <v>0</v>
      </c>
      <c r="K1504" s="53">
        <v>0</v>
      </c>
      <c r="L1504" s="53">
        <v>0</v>
      </c>
      <c r="M1504" s="53">
        <v>0</v>
      </c>
      <c r="N1504" s="53">
        <v>0</v>
      </c>
      <c r="O1504" s="53">
        <v>0</v>
      </c>
      <c r="P1504" s="53">
        <v>0</v>
      </c>
    </row>
    <row r="1505" spans="1:16" x14ac:dyDescent="0.25">
      <c r="A1505" t="s">
        <v>3488</v>
      </c>
      <c r="B1505" t="s">
        <v>3489</v>
      </c>
      <c r="D1505" s="53">
        <v>0</v>
      </c>
      <c r="E1505" s="53">
        <v>0</v>
      </c>
      <c r="F1505" s="53">
        <v>0</v>
      </c>
      <c r="G1505" s="53">
        <v>0</v>
      </c>
      <c r="H1505" s="53">
        <v>0</v>
      </c>
      <c r="I1505" s="53">
        <v>0</v>
      </c>
      <c r="J1505" s="53">
        <v>0</v>
      </c>
      <c r="K1505" s="53">
        <v>0</v>
      </c>
      <c r="L1505" s="53">
        <v>0</v>
      </c>
      <c r="M1505" s="53">
        <v>0</v>
      </c>
      <c r="N1505" s="53">
        <v>0</v>
      </c>
      <c r="O1505" s="53">
        <v>0</v>
      </c>
      <c r="P1505" s="53">
        <v>0</v>
      </c>
    </row>
    <row r="1506" spans="1:16" x14ac:dyDescent="0.25">
      <c r="A1506" t="s">
        <v>3490</v>
      </c>
      <c r="B1506" t="s">
        <v>3491</v>
      </c>
      <c r="D1506" s="53">
        <v>0</v>
      </c>
      <c r="E1506" s="53">
        <v>0</v>
      </c>
      <c r="F1506" s="53">
        <v>0</v>
      </c>
      <c r="G1506" s="53">
        <v>0</v>
      </c>
      <c r="H1506" s="53">
        <v>0</v>
      </c>
      <c r="I1506" s="53">
        <v>0</v>
      </c>
      <c r="J1506" s="53">
        <v>0</v>
      </c>
      <c r="K1506" s="53">
        <v>0</v>
      </c>
      <c r="L1506" s="53">
        <v>0</v>
      </c>
      <c r="M1506" s="53">
        <v>0</v>
      </c>
      <c r="N1506" s="53">
        <v>0</v>
      </c>
      <c r="O1506" s="53">
        <v>0</v>
      </c>
      <c r="P1506" s="53">
        <v>0</v>
      </c>
    </row>
    <row r="1507" spans="1:16" x14ac:dyDescent="0.25">
      <c r="A1507" t="s">
        <v>3492</v>
      </c>
      <c r="B1507" t="s">
        <v>3493</v>
      </c>
      <c r="D1507" s="53">
        <v>0</v>
      </c>
      <c r="E1507" s="53">
        <v>0</v>
      </c>
      <c r="F1507" s="53">
        <v>0</v>
      </c>
      <c r="G1507" s="53">
        <v>0</v>
      </c>
      <c r="H1507" s="53">
        <v>0</v>
      </c>
      <c r="I1507" s="53">
        <v>0</v>
      </c>
      <c r="J1507" s="53">
        <v>0</v>
      </c>
      <c r="K1507" s="53">
        <v>0</v>
      </c>
      <c r="L1507" s="53">
        <v>0</v>
      </c>
      <c r="M1507" s="53">
        <v>0</v>
      </c>
      <c r="N1507" s="53">
        <v>0</v>
      </c>
      <c r="O1507" s="53">
        <v>0</v>
      </c>
      <c r="P1507" s="53">
        <v>0</v>
      </c>
    </row>
    <row r="1508" spans="1:16" x14ac:dyDescent="0.25">
      <c r="A1508" t="s">
        <v>3494</v>
      </c>
      <c r="B1508" t="s">
        <v>3495</v>
      </c>
      <c r="D1508" s="53">
        <v>0</v>
      </c>
      <c r="E1508" s="53">
        <v>0</v>
      </c>
      <c r="F1508" s="53">
        <v>0</v>
      </c>
      <c r="G1508" s="53">
        <v>0</v>
      </c>
      <c r="H1508" s="53">
        <v>0</v>
      </c>
      <c r="I1508" s="53">
        <v>0</v>
      </c>
      <c r="J1508" s="53">
        <v>0</v>
      </c>
      <c r="K1508" s="53">
        <v>0</v>
      </c>
      <c r="L1508" s="53">
        <v>0</v>
      </c>
      <c r="M1508" s="53">
        <v>0</v>
      </c>
      <c r="N1508" s="53">
        <v>0</v>
      </c>
      <c r="O1508" s="53">
        <v>0</v>
      </c>
      <c r="P1508" s="53">
        <v>0</v>
      </c>
    </row>
    <row r="1509" spans="1:16" x14ac:dyDescent="0.25">
      <c r="A1509" t="s">
        <v>3496</v>
      </c>
      <c r="B1509" t="s">
        <v>3497</v>
      </c>
      <c r="D1509" s="53">
        <v>0</v>
      </c>
      <c r="E1509" s="53">
        <v>0</v>
      </c>
      <c r="F1509" s="53">
        <v>0</v>
      </c>
      <c r="G1509" s="53">
        <v>0</v>
      </c>
      <c r="H1509" s="53">
        <v>0</v>
      </c>
      <c r="I1509" s="53">
        <v>0</v>
      </c>
      <c r="J1509" s="53">
        <v>0</v>
      </c>
      <c r="K1509" s="53">
        <v>0</v>
      </c>
      <c r="L1509" s="53">
        <v>0</v>
      </c>
      <c r="M1509" s="53">
        <v>0</v>
      </c>
      <c r="N1509" s="53">
        <v>0</v>
      </c>
      <c r="O1509" s="53">
        <v>0</v>
      </c>
      <c r="P1509" s="53">
        <v>0</v>
      </c>
    </row>
    <row r="1510" spans="1:16" x14ac:dyDescent="0.25">
      <c r="A1510" t="s">
        <v>3498</v>
      </c>
      <c r="B1510" t="s">
        <v>3499</v>
      </c>
      <c r="D1510" s="53">
        <v>0</v>
      </c>
      <c r="E1510" s="53">
        <v>0</v>
      </c>
      <c r="F1510" s="53">
        <v>0</v>
      </c>
      <c r="G1510" s="53">
        <v>0</v>
      </c>
      <c r="H1510" s="53">
        <v>0</v>
      </c>
      <c r="I1510" s="53">
        <v>0</v>
      </c>
      <c r="J1510" s="53">
        <v>0</v>
      </c>
      <c r="K1510" s="53">
        <v>0</v>
      </c>
      <c r="L1510" s="53">
        <v>0</v>
      </c>
      <c r="M1510" s="53">
        <v>0</v>
      </c>
      <c r="N1510" s="53">
        <v>0</v>
      </c>
      <c r="O1510" s="53">
        <v>0</v>
      </c>
      <c r="P1510" s="53">
        <v>0</v>
      </c>
    </row>
    <row r="1511" spans="1:16" x14ac:dyDescent="0.25">
      <c r="A1511" t="s">
        <v>3500</v>
      </c>
      <c r="B1511" t="s">
        <v>3501</v>
      </c>
      <c r="D1511" s="53">
        <v>0</v>
      </c>
      <c r="E1511" s="53">
        <v>0</v>
      </c>
      <c r="F1511" s="53">
        <v>0</v>
      </c>
      <c r="G1511" s="53">
        <v>0</v>
      </c>
      <c r="H1511" s="53">
        <v>0</v>
      </c>
      <c r="I1511" s="53">
        <v>0</v>
      </c>
      <c r="J1511" s="53">
        <v>0</v>
      </c>
      <c r="K1511" s="53">
        <v>0</v>
      </c>
      <c r="L1511" s="53">
        <v>0</v>
      </c>
      <c r="M1511" s="53">
        <v>0</v>
      </c>
      <c r="N1511" s="53">
        <v>0</v>
      </c>
      <c r="O1511" s="53">
        <v>0</v>
      </c>
      <c r="P1511" s="53">
        <v>0</v>
      </c>
    </row>
    <row r="1512" spans="1:16" x14ac:dyDescent="0.25">
      <c r="A1512" t="s">
        <v>3502</v>
      </c>
      <c r="B1512" t="s">
        <v>3503</v>
      </c>
      <c r="D1512" s="53">
        <v>0</v>
      </c>
      <c r="E1512" s="53">
        <v>0</v>
      </c>
      <c r="F1512" s="53">
        <v>0</v>
      </c>
      <c r="G1512" s="53">
        <v>0</v>
      </c>
      <c r="H1512" s="53">
        <v>0</v>
      </c>
      <c r="I1512" s="53">
        <v>0</v>
      </c>
      <c r="J1512" s="53">
        <v>0</v>
      </c>
      <c r="K1512" s="53">
        <v>0</v>
      </c>
      <c r="L1512" s="53">
        <v>0</v>
      </c>
      <c r="M1512" s="53">
        <v>0</v>
      </c>
      <c r="N1512" s="53">
        <v>0</v>
      </c>
      <c r="O1512" s="53">
        <v>0</v>
      </c>
      <c r="P1512" s="53">
        <v>0</v>
      </c>
    </row>
    <row r="1513" spans="1:16" x14ac:dyDescent="0.25">
      <c r="A1513" t="s">
        <v>3504</v>
      </c>
      <c r="B1513" t="s">
        <v>3505</v>
      </c>
      <c r="D1513" s="53">
        <v>0</v>
      </c>
      <c r="E1513" s="53">
        <v>0</v>
      </c>
      <c r="F1513" s="53">
        <v>0</v>
      </c>
      <c r="G1513" s="53">
        <v>0</v>
      </c>
      <c r="H1513" s="53">
        <v>0</v>
      </c>
      <c r="I1513" s="53">
        <v>0</v>
      </c>
      <c r="J1513" s="53">
        <v>0</v>
      </c>
      <c r="K1513" s="53">
        <v>0</v>
      </c>
      <c r="L1513" s="53">
        <v>0</v>
      </c>
      <c r="M1513" s="53">
        <v>0</v>
      </c>
      <c r="N1513" s="53">
        <v>0</v>
      </c>
      <c r="O1513" s="53">
        <v>0</v>
      </c>
      <c r="P1513" s="53">
        <v>0</v>
      </c>
    </row>
    <row r="1514" spans="1:16" x14ac:dyDescent="0.25">
      <c r="A1514" t="s">
        <v>3506</v>
      </c>
      <c r="B1514" t="s">
        <v>3507</v>
      </c>
      <c r="D1514" s="53">
        <v>0</v>
      </c>
      <c r="E1514" s="53">
        <v>0</v>
      </c>
      <c r="F1514" s="53">
        <v>0</v>
      </c>
      <c r="G1514" s="53">
        <v>0</v>
      </c>
      <c r="H1514" s="53">
        <v>0</v>
      </c>
      <c r="I1514" s="53">
        <v>0</v>
      </c>
      <c r="J1514" s="53">
        <v>0</v>
      </c>
      <c r="K1514" s="53">
        <v>0</v>
      </c>
      <c r="L1514" s="53">
        <v>0</v>
      </c>
      <c r="M1514" s="53">
        <v>0</v>
      </c>
      <c r="N1514" s="53">
        <v>0</v>
      </c>
      <c r="O1514" s="53">
        <v>0</v>
      </c>
      <c r="P1514" s="53">
        <v>0</v>
      </c>
    </row>
    <row r="1515" spans="1:16" x14ac:dyDescent="0.25">
      <c r="A1515" t="s">
        <v>3508</v>
      </c>
      <c r="B1515" t="s">
        <v>3509</v>
      </c>
      <c r="D1515" s="53">
        <v>0</v>
      </c>
      <c r="E1515" s="53">
        <v>0</v>
      </c>
      <c r="F1515" s="53">
        <v>0</v>
      </c>
      <c r="G1515" s="53">
        <v>0</v>
      </c>
      <c r="H1515" s="53">
        <v>0</v>
      </c>
      <c r="I1515" s="53">
        <v>0</v>
      </c>
      <c r="J1515" s="53">
        <v>0</v>
      </c>
      <c r="K1515" s="53">
        <v>0</v>
      </c>
      <c r="L1515" s="53">
        <v>0</v>
      </c>
      <c r="M1515" s="53">
        <v>0</v>
      </c>
      <c r="N1515" s="53">
        <v>0</v>
      </c>
      <c r="O1515" s="53">
        <v>0</v>
      </c>
      <c r="P1515" s="53">
        <v>0</v>
      </c>
    </row>
    <row r="1516" spans="1:16" x14ac:dyDescent="0.25">
      <c r="A1516" t="s">
        <v>3510</v>
      </c>
      <c r="B1516" t="s">
        <v>3511</v>
      </c>
      <c r="D1516" s="53">
        <v>0</v>
      </c>
      <c r="E1516" s="53">
        <v>0</v>
      </c>
      <c r="F1516" s="53">
        <v>0</v>
      </c>
      <c r="G1516" s="53">
        <v>0</v>
      </c>
      <c r="H1516" s="53">
        <v>0</v>
      </c>
      <c r="I1516" s="53">
        <v>0</v>
      </c>
      <c r="J1516" s="53">
        <v>0</v>
      </c>
      <c r="K1516" s="53">
        <v>0</v>
      </c>
      <c r="L1516" s="53">
        <v>0</v>
      </c>
      <c r="M1516" s="53">
        <v>0</v>
      </c>
      <c r="N1516" s="53">
        <v>0</v>
      </c>
      <c r="O1516" s="53">
        <v>0</v>
      </c>
      <c r="P1516" s="53">
        <v>0</v>
      </c>
    </row>
    <row r="1517" spans="1:16" x14ac:dyDescent="0.25">
      <c r="A1517" t="s">
        <v>3512</v>
      </c>
      <c r="B1517" t="s">
        <v>3513</v>
      </c>
      <c r="D1517" s="53">
        <v>0</v>
      </c>
      <c r="E1517" s="53">
        <v>0</v>
      </c>
      <c r="F1517" s="53">
        <v>0</v>
      </c>
      <c r="G1517" s="53">
        <v>0</v>
      </c>
      <c r="H1517" s="53">
        <v>0</v>
      </c>
      <c r="I1517" s="53">
        <v>0</v>
      </c>
      <c r="J1517" s="53">
        <v>0</v>
      </c>
      <c r="K1517" s="53">
        <v>0</v>
      </c>
      <c r="L1517" s="53">
        <v>0</v>
      </c>
      <c r="M1517" s="53">
        <v>0</v>
      </c>
      <c r="N1517" s="53">
        <v>0</v>
      </c>
      <c r="O1517" s="53">
        <v>0</v>
      </c>
      <c r="P1517" s="53">
        <v>0</v>
      </c>
    </row>
    <row r="1518" spans="1:16" x14ac:dyDescent="0.25">
      <c r="A1518" t="s">
        <v>3514</v>
      </c>
      <c r="B1518" t="s">
        <v>3143</v>
      </c>
      <c r="D1518" s="53">
        <v>0</v>
      </c>
      <c r="E1518" s="53">
        <v>0</v>
      </c>
      <c r="F1518" s="53">
        <v>0</v>
      </c>
      <c r="G1518" s="53">
        <v>0</v>
      </c>
      <c r="H1518" s="53">
        <v>0</v>
      </c>
      <c r="I1518" s="53">
        <v>0</v>
      </c>
      <c r="J1518" s="53">
        <v>0</v>
      </c>
      <c r="K1518" s="53">
        <v>0</v>
      </c>
      <c r="L1518" s="53">
        <v>0</v>
      </c>
      <c r="M1518" s="53">
        <v>0</v>
      </c>
      <c r="N1518" s="53">
        <v>0</v>
      </c>
      <c r="O1518" s="53">
        <v>0</v>
      </c>
      <c r="P1518" s="53">
        <v>0</v>
      </c>
    </row>
    <row r="1519" spans="1:16" x14ac:dyDescent="0.25">
      <c r="A1519" t="s">
        <v>3515</v>
      </c>
      <c r="B1519" t="s">
        <v>3516</v>
      </c>
      <c r="D1519" s="53">
        <v>0</v>
      </c>
      <c r="E1519" s="53">
        <v>0</v>
      </c>
      <c r="F1519" s="53">
        <v>0</v>
      </c>
      <c r="G1519" s="53">
        <v>0</v>
      </c>
      <c r="H1519" s="53">
        <v>0</v>
      </c>
      <c r="I1519" s="53">
        <v>0</v>
      </c>
      <c r="J1519" s="53">
        <v>0</v>
      </c>
      <c r="K1519" s="53">
        <v>0</v>
      </c>
      <c r="L1519" s="53">
        <v>0</v>
      </c>
      <c r="M1519" s="53">
        <v>0</v>
      </c>
      <c r="N1519" s="53">
        <v>0</v>
      </c>
      <c r="O1519" s="53">
        <v>0</v>
      </c>
      <c r="P1519" s="53">
        <v>0</v>
      </c>
    </row>
    <row r="1520" spans="1:16" x14ac:dyDescent="0.25">
      <c r="A1520" t="s">
        <v>3517</v>
      </c>
      <c r="B1520" t="s">
        <v>3518</v>
      </c>
      <c r="D1520" s="53">
        <v>0</v>
      </c>
      <c r="E1520" s="53">
        <v>0</v>
      </c>
      <c r="F1520" s="53">
        <v>0</v>
      </c>
      <c r="G1520" s="53">
        <v>0</v>
      </c>
      <c r="H1520" s="53">
        <v>0</v>
      </c>
      <c r="I1520" s="53">
        <v>0</v>
      </c>
      <c r="J1520" s="53">
        <v>0</v>
      </c>
      <c r="K1520" s="53">
        <v>0</v>
      </c>
      <c r="L1520" s="53">
        <v>0</v>
      </c>
      <c r="M1520" s="53">
        <v>0</v>
      </c>
      <c r="N1520" s="53">
        <v>0</v>
      </c>
      <c r="O1520" s="53">
        <v>0</v>
      </c>
      <c r="P1520" s="53">
        <v>0</v>
      </c>
    </row>
    <row r="1521" spans="1:16" x14ac:dyDescent="0.25">
      <c r="A1521" t="s">
        <v>3519</v>
      </c>
      <c r="B1521" t="s">
        <v>3520</v>
      </c>
      <c r="D1521" s="53">
        <v>0</v>
      </c>
      <c r="E1521" s="53">
        <v>0</v>
      </c>
      <c r="F1521" s="53">
        <v>0</v>
      </c>
      <c r="G1521" s="53">
        <v>0</v>
      </c>
      <c r="H1521" s="53">
        <v>0</v>
      </c>
      <c r="I1521" s="53">
        <v>0</v>
      </c>
      <c r="J1521" s="53">
        <v>0</v>
      </c>
      <c r="K1521" s="53">
        <v>0</v>
      </c>
      <c r="L1521" s="53">
        <v>0</v>
      </c>
      <c r="M1521" s="53">
        <v>0</v>
      </c>
      <c r="N1521" s="53">
        <v>0</v>
      </c>
      <c r="O1521" s="53">
        <v>0</v>
      </c>
      <c r="P1521" s="53">
        <v>0</v>
      </c>
    </row>
    <row r="1522" spans="1:16" x14ac:dyDescent="0.25">
      <c r="A1522" t="s">
        <v>3521</v>
      </c>
      <c r="B1522" t="s">
        <v>3522</v>
      </c>
      <c r="D1522" s="53">
        <v>0</v>
      </c>
      <c r="E1522" s="53">
        <v>0</v>
      </c>
      <c r="F1522" s="53">
        <v>0</v>
      </c>
      <c r="G1522" s="53">
        <v>0</v>
      </c>
      <c r="H1522" s="53">
        <v>0</v>
      </c>
      <c r="I1522" s="53">
        <v>0</v>
      </c>
      <c r="J1522" s="53">
        <v>0</v>
      </c>
      <c r="K1522" s="53">
        <v>0</v>
      </c>
      <c r="L1522" s="53">
        <v>0</v>
      </c>
      <c r="M1522" s="53">
        <v>0</v>
      </c>
      <c r="N1522" s="53">
        <v>0</v>
      </c>
      <c r="O1522" s="53">
        <v>0</v>
      </c>
      <c r="P1522" s="53">
        <v>0</v>
      </c>
    </row>
    <row r="1523" spans="1:16" x14ac:dyDescent="0.25">
      <c r="A1523" t="s">
        <v>3523</v>
      </c>
      <c r="B1523" t="s">
        <v>3524</v>
      </c>
      <c r="D1523" s="53">
        <v>0</v>
      </c>
      <c r="E1523" s="53">
        <v>0</v>
      </c>
      <c r="F1523" s="53">
        <v>0</v>
      </c>
      <c r="G1523" s="53">
        <v>0</v>
      </c>
      <c r="H1523" s="53">
        <v>0</v>
      </c>
      <c r="I1523" s="53">
        <v>0</v>
      </c>
      <c r="J1523" s="53">
        <v>0</v>
      </c>
      <c r="K1523" s="53">
        <v>0</v>
      </c>
      <c r="L1523" s="53">
        <v>0</v>
      </c>
      <c r="M1523" s="53">
        <v>0</v>
      </c>
      <c r="N1523" s="53">
        <v>0</v>
      </c>
      <c r="O1523" s="53">
        <v>0</v>
      </c>
      <c r="P1523" s="53">
        <v>0</v>
      </c>
    </row>
    <row r="1524" spans="1:16" x14ac:dyDescent="0.25">
      <c r="A1524" t="s">
        <v>3525</v>
      </c>
      <c r="B1524" t="s">
        <v>3526</v>
      </c>
      <c r="D1524" s="53">
        <v>0</v>
      </c>
      <c r="E1524" s="53">
        <v>0</v>
      </c>
      <c r="F1524" s="53">
        <v>0</v>
      </c>
      <c r="G1524" s="53">
        <v>0</v>
      </c>
      <c r="H1524" s="53">
        <v>0</v>
      </c>
      <c r="I1524" s="53">
        <v>0</v>
      </c>
      <c r="J1524" s="53">
        <v>0</v>
      </c>
      <c r="K1524" s="53">
        <v>0</v>
      </c>
      <c r="L1524" s="53">
        <v>0</v>
      </c>
      <c r="M1524" s="53">
        <v>0</v>
      </c>
      <c r="N1524" s="53">
        <v>0</v>
      </c>
      <c r="O1524" s="53">
        <v>0</v>
      </c>
      <c r="P1524" s="53">
        <v>0</v>
      </c>
    </row>
    <row r="1525" spans="1:16" x14ac:dyDescent="0.25">
      <c r="A1525" t="s">
        <v>3527</v>
      </c>
      <c r="B1525" t="s">
        <v>3528</v>
      </c>
      <c r="D1525" s="53">
        <v>0</v>
      </c>
      <c r="E1525" s="53">
        <v>0</v>
      </c>
      <c r="F1525" s="53">
        <v>0</v>
      </c>
      <c r="G1525" s="53">
        <v>0</v>
      </c>
      <c r="H1525" s="53">
        <v>0</v>
      </c>
      <c r="I1525" s="53">
        <v>0</v>
      </c>
      <c r="J1525" s="53">
        <v>0</v>
      </c>
      <c r="K1525" s="53">
        <v>0</v>
      </c>
      <c r="L1525" s="53">
        <v>0</v>
      </c>
      <c r="M1525" s="53">
        <v>0</v>
      </c>
      <c r="N1525" s="53">
        <v>0</v>
      </c>
      <c r="O1525" s="53">
        <v>0</v>
      </c>
      <c r="P1525" s="53">
        <v>0</v>
      </c>
    </row>
    <row r="1526" spans="1:16" x14ac:dyDescent="0.25">
      <c r="A1526" t="s">
        <v>3529</v>
      </c>
      <c r="B1526" t="s">
        <v>3530</v>
      </c>
      <c r="D1526" s="53">
        <v>0</v>
      </c>
      <c r="E1526" s="53">
        <v>0</v>
      </c>
      <c r="F1526" s="53">
        <v>0</v>
      </c>
      <c r="G1526" s="53">
        <v>0</v>
      </c>
      <c r="H1526" s="53">
        <v>0</v>
      </c>
      <c r="I1526" s="53">
        <v>0</v>
      </c>
      <c r="J1526" s="53">
        <v>0</v>
      </c>
      <c r="K1526" s="53">
        <v>0</v>
      </c>
      <c r="L1526" s="53">
        <v>0</v>
      </c>
      <c r="M1526" s="53">
        <v>0</v>
      </c>
      <c r="N1526" s="53">
        <v>0</v>
      </c>
      <c r="O1526" s="53">
        <v>0</v>
      </c>
      <c r="P1526" s="53">
        <v>0</v>
      </c>
    </row>
    <row r="1527" spans="1:16" x14ac:dyDescent="0.25">
      <c r="A1527" t="s">
        <v>3531</v>
      </c>
      <c r="B1527" t="s">
        <v>3532</v>
      </c>
      <c r="D1527" s="53">
        <v>0</v>
      </c>
      <c r="E1527" s="53">
        <v>0</v>
      </c>
      <c r="F1527" s="53">
        <v>0</v>
      </c>
      <c r="G1527" s="53">
        <v>0</v>
      </c>
      <c r="H1527" s="53">
        <v>0</v>
      </c>
      <c r="I1527" s="53">
        <v>0</v>
      </c>
      <c r="J1527" s="53">
        <v>0</v>
      </c>
      <c r="K1527" s="53">
        <v>0</v>
      </c>
      <c r="L1527" s="53">
        <v>0</v>
      </c>
      <c r="M1527" s="53">
        <v>0</v>
      </c>
      <c r="N1527" s="53">
        <v>0</v>
      </c>
      <c r="O1527" s="53">
        <v>0</v>
      </c>
      <c r="P1527" s="53">
        <v>0</v>
      </c>
    </row>
    <row r="1528" spans="1:16" x14ac:dyDescent="0.25">
      <c r="A1528" t="s">
        <v>3533</v>
      </c>
      <c r="B1528" t="s">
        <v>3173</v>
      </c>
      <c r="D1528" s="53">
        <v>0</v>
      </c>
      <c r="E1528" s="53">
        <v>0</v>
      </c>
      <c r="F1528" s="53">
        <v>0</v>
      </c>
      <c r="G1528" s="53">
        <v>0</v>
      </c>
      <c r="H1528" s="53">
        <v>0</v>
      </c>
      <c r="I1528" s="53">
        <v>0</v>
      </c>
      <c r="J1528" s="53">
        <v>0</v>
      </c>
      <c r="K1528" s="53">
        <v>0</v>
      </c>
      <c r="L1528" s="53">
        <v>0</v>
      </c>
      <c r="M1528" s="53">
        <v>0</v>
      </c>
      <c r="N1528" s="53">
        <v>0</v>
      </c>
      <c r="O1528" s="53">
        <v>0</v>
      </c>
      <c r="P1528" s="53">
        <v>0</v>
      </c>
    </row>
    <row r="1529" spans="1:16" x14ac:dyDescent="0.25">
      <c r="A1529" t="s">
        <v>3534</v>
      </c>
      <c r="B1529" t="s">
        <v>3535</v>
      </c>
      <c r="D1529" s="53">
        <v>0</v>
      </c>
      <c r="E1529" s="53">
        <v>0</v>
      </c>
      <c r="F1529" s="53">
        <v>0</v>
      </c>
      <c r="G1529" s="53">
        <v>0</v>
      </c>
      <c r="H1529" s="53">
        <v>0</v>
      </c>
      <c r="I1529" s="53">
        <v>0</v>
      </c>
      <c r="J1529" s="53">
        <v>0</v>
      </c>
      <c r="K1529" s="53">
        <v>0</v>
      </c>
      <c r="L1529" s="53">
        <v>0</v>
      </c>
      <c r="M1529" s="53">
        <v>0</v>
      </c>
      <c r="N1529" s="53">
        <v>0</v>
      </c>
      <c r="O1529" s="53">
        <v>0</v>
      </c>
      <c r="P1529" s="53">
        <v>0</v>
      </c>
    </row>
    <row r="1530" spans="1:16" x14ac:dyDescent="0.25">
      <c r="A1530" t="s">
        <v>3536</v>
      </c>
      <c r="B1530" t="s">
        <v>3537</v>
      </c>
      <c r="D1530" s="53">
        <v>0</v>
      </c>
      <c r="E1530" s="53">
        <v>0</v>
      </c>
      <c r="F1530" s="53">
        <v>0</v>
      </c>
      <c r="G1530" s="53">
        <v>0</v>
      </c>
      <c r="H1530" s="53">
        <v>0</v>
      </c>
      <c r="I1530" s="53">
        <v>0</v>
      </c>
      <c r="J1530" s="53">
        <v>0</v>
      </c>
      <c r="K1530" s="53">
        <v>0</v>
      </c>
      <c r="L1530" s="53">
        <v>0</v>
      </c>
      <c r="M1530" s="53">
        <v>0</v>
      </c>
      <c r="N1530" s="53">
        <v>0</v>
      </c>
      <c r="O1530" s="53">
        <v>0</v>
      </c>
      <c r="P1530" s="53">
        <v>0</v>
      </c>
    </row>
    <row r="1531" spans="1:16" x14ac:dyDescent="0.25">
      <c r="A1531" t="s">
        <v>3538</v>
      </c>
      <c r="B1531" t="s">
        <v>3539</v>
      </c>
      <c r="D1531" s="53">
        <v>0</v>
      </c>
      <c r="E1531" s="53">
        <v>0</v>
      </c>
      <c r="F1531" s="53">
        <v>0</v>
      </c>
      <c r="G1531" s="53">
        <v>0</v>
      </c>
      <c r="H1531" s="53">
        <v>0</v>
      </c>
      <c r="I1531" s="53">
        <v>0</v>
      </c>
      <c r="J1531" s="53">
        <v>0</v>
      </c>
      <c r="K1531" s="53">
        <v>0</v>
      </c>
      <c r="L1531" s="53">
        <v>0</v>
      </c>
      <c r="M1531" s="53">
        <v>0</v>
      </c>
      <c r="N1531" s="53">
        <v>0</v>
      </c>
      <c r="O1531" s="53">
        <v>0</v>
      </c>
      <c r="P1531" s="53">
        <v>0</v>
      </c>
    </row>
    <row r="1532" spans="1:16" x14ac:dyDescent="0.25">
      <c r="A1532" t="s">
        <v>3540</v>
      </c>
      <c r="B1532" t="s">
        <v>3541</v>
      </c>
      <c r="D1532" s="53">
        <v>0</v>
      </c>
      <c r="E1532" s="53">
        <v>0</v>
      </c>
      <c r="F1532" s="53">
        <v>0</v>
      </c>
      <c r="G1532" s="53">
        <v>0</v>
      </c>
      <c r="H1532" s="53">
        <v>0</v>
      </c>
      <c r="I1532" s="53">
        <v>0</v>
      </c>
      <c r="J1532" s="53">
        <v>0</v>
      </c>
      <c r="K1532" s="53">
        <v>0</v>
      </c>
      <c r="L1532" s="53">
        <v>0</v>
      </c>
      <c r="M1532" s="53">
        <v>0</v>
      </c>
      <c r="N1532" s="53">
        <v>0</v>
      </c>
      <c r="O1532" s="53">
        <v>0</v>
      </c>
      <c r="P1532" s="53">
        <v>0</v>
      </c>
    </row>
    <row r="1533" spans="1:16" x14ac:dyDescent="0.25">
      <c r="A1533" t="s">
        <v>3542</v>
      </c>
      <c r="B1533" t="s">
        <v>3543</v>
      </c>
      <c r="D1533" s="53">
        <v>0</v>
      </c>
      <c r="E1533" s="53">
        <v>0</v>
      </c>
      <c r="F1533" s="53">
        <v>0</v>
      </c>
      <c r="G1533" s="53">
        <v>0</v>
      </c>
      <c r="H1533" s="53">
        <v>0</v>
      </c>
      <c r="I1533" s="53">
        <v>0</v>
      </c>
      <c r="J1533" s="53">
        <v>0</v>
      </c>
      <c r="K1533" s="53">
        <v>0</v>
      </c>
      <c r="L1533" s="53">
        <v>0</v>
      </c>
      <c r="M1533" s="53">
        <v>0</v>
      </c>
      <c r="N1533" s="53">
        <v>0</v>
      </c>
      <c r="O1533" s="53">
        <v>0</v>
      </c>
      <c r="P1533" s="53">
        <v>0</v>
      </c>
    </row>
    <row r="1534" spans="1:16" x14ac:dyDescent="0.25">
      <c r="A1534" t="s">
        <v>3544</v>
      </c>
      <c r="B1534" t="s">
        <v>3545</v>
      </c>
      <c r="D1534" s="53">
        <v>0</v>
      </c>
      <c r="E1534" s="53">
        <v>0</v>
      </c>
      <c r="F1534" s="53">
        <v>0</v>
      </c>
      <c r="G1534" s="53">
        <v>0</v>
      </c>
      <c r="H1534" s="53">
        <v>0</v>
      </c>
      <c r="I1534" s="53">
        <v>0</v>
      </c>
      <c r="J1534" s="53">
        <v>0</v>
      </c>
      <c r="K1534" s="53">
        <v>0</v>
      </c>
      <c r="L1534" s="53">
        <v>0</v>
      </c>
      <c r="M1534" s="53">
        <v>0</v>
      </c>
      <c r="N1534" s="53">
        <v>0</v>
      </c>
      <c r="O1534" s="53">
        <v>0</v>
      </c>
      <c r="P1534" s="53">
        <v>0</v>
      </c>
    </row>
    <row r="1535" spans="1:16" x14ac:dyDescent="0.25">
      <c r="A1535" t="s">
        <v>3546</v>
      </c>
      <c r="B1535" t="s">
        <v>3547</v>
      </c>
      <c r="D1535" s="53">
        <v>0</v>
      </c>
      <c r="E1535" s="53">
        <v>0</v>
      </c>
      <c r="F1535" s="53">
        <v>0</v>
      </c>
      <c r="G1535" s="53">
        <v>0</v>
      </c>
      <c r="H1535" s="53">
        <v>0</v>
      </c>
      <c r="I1535" s="53">
        <v>0</v>
      </c>
      <c r="J1535" s="53">
        <v>0</v>
      </c>
      <c r="K1535" s="53">
        <v>0</v>
      </c>
      <c r="L1535" s="53">
        <v>0</v>
      </c>
      <c r="M1535" s="53">
        <v>0</v>
      </c>
      <c r="N1535" s="53">
        <v>0</v>
      </c>
      <c r="O1535" s="53">
        <v>0</v>
      </c>
      <c r="P1535" s="53">
        <v>0</v>
      </c>
    </row>
    <row r="1536" spans="1:16" x14ac:dyDescent="0.25">
      <c r="A1536" t="s">
        <v>3548</v>
      </c>
      <c r="B1536" t="s">
        <v>3549</v>
      </c>
      <c r="D1536" s="53">
        <v>0</v>
      </c>
      <c r="E1536" s="53">
        <v>0</v>
      </c>
      <c r="F1536" s="53">
        <v>0</v>
      </c>
      <c r="G1536" s="53">
        <v>0</v>
      </c>
      <c r="H1536" s="53">
        <v>0</v>
      </c>
      <c r="I1536" s="53">
        <v>0</v>
      </c>
      <c r="J1536" s="53">
        <v>0</v>
      </c>
      <c r="K1536" s="53">
        <v>0</v>
      </c>
      <c r="L1536" s="53">
        <v>0</v>
      </c>
      <c r="M1536" s="53">
        <v>0</v>
      </c>
      <c r="N1536" s="53">
        <v>0</v>
      </c>
      <c r="O1536" s="53">
        <v>0</v>
      </c>
      <c r="P1536" s="53">
        <v>0</v>
      </c>
    </row>
    <row r="1537" spans="1:16" x14ac:dyDescent="0.25">
      <c r="A1537" t="s">
        <v>3550</v>
      </c>
      <c r="B1537" t="s">
        <v>3551</v>
      </c>
      <c r="D1537" s="53">
        <v>0</v>
      </c>
      <c r="E1537" s="53">
        <v>0</v>
      </c>
      <c r="F1537" s="53">
        <v>0</v>
      </c>
      <c r="G1537" s="53">
        <v>0</v>
      </c>
      <c r="H1537" s="53">
        <v>0</v>
      </c>
      <c r="I1537" s="53">
        <v>0</v>
      </c>
      <c r="J1537" s="53">
        <v>0</v>
      </c>
      <c r="K1537" s="53">
        <v>0</v>
      </c>
      <c r="L1537" s="53">
        <v>0</v>
      </c>
      <c r="M1537" s="53">
        <v>0</v>
      </c>
      <c r="N1537" s="53">
        <v>0</v>
      </c>
      <c r="O1537" s="53">
        <v>0</v>
      </c>
      <c r="P1537" s="53">
        <v>0</v>
      </c>
    </row>
    <row r="1538" spans="1:16" x14ac:dyDescent="0.25">
      <c r="A1538" t="s">
        <v>3552</v>
      </c>
      <c r="B1538" t="s">
        <v>3553</v>
      </c>
      <c r="D1538" s="53">
        <v>0</v>
      </c>
      <c r="E1538" s="53">
        <v>0</v>
      </c>
      <c r="F1538" s="53">
        <v>0</v>
      </c>
      <c r="G1538" s="53">
        <v>0</v>
      </c>
      <c r="H1538" s="53">
        <v>0</v>
      </c>
      <c r="I1538" s="53">
        <v>0</v>
      </c>
      <c r="J1538" s="53">
        <v>0</v>
      </c>
      <c r="K1538" s="53">
        <v>0</v>
      </c>
      <c r="L1538" s="53">
        <v>0</v>
      </c>
      <c r="M1538" s="53">
        <v>0</v>
      </c>
      <c r="N1538" s="53">
        <v>0</v>
      </c>
      <c r="O1538" s="53">
        <v>0</v>
      </c>
      <c r="P1538" s="53">
        <v>0</v>
      </c>
    </row>
    <row r="1539" spans="1:16" x14ac:dyDescent="0.25">
      <c r="A1539" t="s">
        <v>3554</v>
      </c>
      <c r="B1539" t="s">
        <v>3555</v>
      </c>
      <c r="D1539" s="53">
        <v>0</v>
      </c>
      <c r="E1539" s="53">
        <v>0</v>
      </c>
      <c r="F1539" s="53">
        <v>0</v>
      </c>
      <c r="G1539" s="53">
        <v>0</v>
      </c>
      <c r="H1539" s="53">
        <v>0</v>
      </c>
      <c r="I1539" s="53">
        <v>0</v>
      </c>
      <c r="J1539" s="53">
        <v>0</v>
      </c>
      <c r="K1539" s="53">
        <v>0</v>
      </c>
      <c r="L1539" s="53">
        <v>0</v>
      </c>
      <c r="M1539" s="53">
        <v>0</v>
      </c>
      <c r="N1539" s="53">
        <v>0</v>
      </c>
      <c r="O1539" s="53">
        <v>0</v>
      </c>
      <c r="P1539" s="53">
        <v>0</v>
      </c>
    </row>
    <row r="1540" spans="1:16" x14ac:dyDescent="0.25">
      <c r="A1540" t="s">
        <v>3556</v>
      </c>
      <c r="B1540" t="s">
        <v>3557</v>
      </c>
      <c r="D1540" s="53">
        <v>0</v>
      </c>
      <c r="E1540" s="53">
        <v>0</v>
      </c>
      <c r="F1540" s="53">
        <v>0</v>
      </c>
      <c r="G1540" s="53">
        <v>0</v>
      </c>
      <c r="H1540" s="53">
        <v>0</v>
      </c>
      <c r="I1540" s="53">
        <v>0</v>
      </c>
      <c r="J1540" s="53">
        <v>0</v>
      </c>
      <c r="K1540" s="53">
        <v>0</v>
      </c>
      <c r="L1540" s="53">
        <v>0</v>
      </c>
      <c r="M1540" s="53">
        <v>0</v>
      </c>
      <c r="N1540" s="53">
        <v>0</v>
      </c>
      <c r="O1540" s="53">
        <v>0</v>
      </c>
      <c r="P1540" s="53">
        <v>0</v>
      </c>
    </row>
    <row r="1541" spans="1:16" x14ac:dyDescent="0.25">
      <c r="A1541" t="s">
        <v>3558</v>
      </c>
      <c r="B1541" t="s">
        <v>3559</v>
      </c>
      <c r="D1541" s="53">
        <v>0</v>
      </c>
      <c r="E1541" s="53">
        <v>0</v>
      </c>
      <c r="F1541" s="53">
        <v>0</v>
      </c>
      <c r="G1541" s="53">
        <v>0</v>
      </c>
      <c r="H1541" s="53">
        <v>0</v>
      </c>
      <c r="I1541" s="53">
        <v>0</v>
      </c>
      <c r="J1541" s="53">
        <v>0</v>
      </c>
      <c r="K1541" s="53">
        <v>0</v>
      </c>
      <c r="L1541" s="53">
        <v>0</v>
      </c>
      <c r="M1541" s="53">
        <v>0</v>
      </c>
      <c r="N1541" s="53">
        <v>0</v>
      </c>
      <c r="O1541" s="53">
        <v>0</v>
      </c>
      <c r="P1541" s="53">
        <v>0</v>
      </c>
    </row>
    <row r="1542" spans="1:16" x14ac:dyDescent="0.25">
      <c r="A1542" t="s">
        <v>3560</v>
      </c>
      <c r="B1542" t="s">
        <v>3561</v>
      </c>
      <c r="D1542" s="53">
        <v>0</v>
      </c>
      <c r="E1542" s="53">
        <v>0</v>
      </c>
      <c r="F1542" s="53">
        <v>0</v>
      </c>
      <c r="G1542" s="53">
        <v>0</v>
      </c>
      <c r="H1542" s="53">
        <v>0</v>
      </c>
      <c r="I1542" s="53">
        <v>0</v>
      </c>
      <c r="J1542" s="53">
        <v>0</v>
      </c>
      <c r="K1542" s="53">
        <v>0</v>
      </c>
      <c r="L1542" s="53">
        <v>0</v>
      </c>
      <c r="M1542" s="53">
        <v>0</v>
      </c>
      <c r="N1542" s="53">
        <v>0</v>
      </c>
      <c r="O1542" s="53">
        <v>0</v>
      </c>
      <c r="P1542" s="53">
        <v>0</v>
      </c>
    </row>
    <row r="1543" spans="1:16" x14ac:dyDescent="0.25">
      <c r="A1543" t="s">
        <v>3562</v>
      </c>
      <c r="B1543" t="s">
        <v>3563</v>
      </c>
      <c r="D1543" s="53">
        <v>0</v>
      </c>
      <c r="E1543" s="53">
        <v>0</v>
      </c>
      <c r="F1543" s="53">
        <v>0</v>
      </c>
      <c r="G1543" s="53">
        <v>0</v>
      </c>
      <c r="H1543" s="53">
        <v>0</v>
      </c>
      <c r="I1543" s="53">
        <v>0</v>
      </c>
      <c r="J1543" s="53">
        <v>0</v>
      </c>
      <c r="K1543" s="53">
        <v>0</v>
      </c>
      <c r="L1543" s="53">
        <v>0</v>
      </c>
      <c r="M1543" s="53">
        <v>0</v>
      </c>
      <c r="N1543" s="53">
        <v>0</v>
      </c>
      <c r="O1543" s="53">
        <v>0</v>
      </c>
      <c r="P1543" s="53">
        <v>0</v>
      </c>
    </row>
    <row r="1544" spans="1:16" x14ac:dyDescent="0.25">
      <c r="A1544" t="s">
        <v>3564</v>
      </c>
      <c r="B1544" t="s">
        <v>3565</v>
      </c>
      <c r="D1544" s="53">
        <v>0</v>
      </c>
      <c r="E1544" s="53">
        <v>0</v>
      </c>
      <c r="F1544" s="53">
        <v>0</v>
      </c>
      <c r="G1544" s="53">
        <v>0</v>
      </c>
      <c r="H1544" s="53">
        <v>0</v>
      </c>
      <c r="I1544" s="53">
        <v>0</v>
      </c>
      <c r="J1544" s="53">
        <v>0</v>
      </c>
      <c r="K1544" s="53">
        <v>0</v>
      </c>
      <c r="L1544" s="53">
        <v>0</v>
      </c>
      <c r="M1544" s="53">
        <v>0</v>
      </c>
      <c r="N1544" s="53">
        <v>0</v>
      </c>
      <c r="O1544" s="53">
        <v>0</v>
      </c>
      <c r="P1544" s="53">
        <v>0</v>
      </c>
    </row>
    <row r="1545" spans="1:16" x14ac:dyDescent="0.25">
      <c r="A1545" t="s">
        <v>3566</v>
      </c>
      <c r="B1545" t="s">
        <v>3567</v>
      </c>
      <c r="D1545" s="53">
        <v>0</v>
      </c>
      <c r="E1545" s="53">
        <v>0</v>
      </c>
      <c r="F1545" s="53">
        <v>0</v>
      </c>
      <c r="G1545" s="53">
        <v>0</v>
      </c>
      <c r="H1545" s="53">
        <v>0</v>
      </c>
      <c r="I1545" s="53">
        <v>0</v>
      </c>
      <c r="J1545" s="53">
        <v>0</v>
      </c>
      <c r="K1545" s="53">
        <v>0</v>
      </c>
      <c r="L1545" s="53">
        <v>0</v>
      </c>
      <c r="M1545" s="53">
        <v>0</v>
      </c>
      <c r="N1545" s="53">
        <v>0</v>
      </c>
      <c r="O1545" s="53">
        <v>0</v>
      </c>
      <c r="P1545" s="53">
        <v>0</v>
      </c>
    </row>
    <row r="1546" spans="1:16" x14ac:dyDescent="0.25">
      <c r="A1546" t="s">
        <v>3568</v>
      </c>
      <c r="B1546" t="s">
        <v>3569</v>
      </c>
      <c r="D1546" s="53">
        <v>0</v>
      </c>
      <c r="E1546" s="53">
        <v>0</v>
      </c>
      <c r="F1546" s="53">
        <v>0</v>
      </c>
      <c r="G1546" s="53">
        <v>0</v>
      </c>
      <c r="H1546" s="53">
        <v>0</v>
      </c>
      <c r="I1546" s="53">
        <v>0</v>
      </c>
      <c r="J1546" s="53">
        <v>0</v>
      </c>
      <c r="K1546" s="53">
        <v>0</v>
      </c>
      <c r="L1546" s="53">
        <v>0</v>
      </c>
      <c r="M1546" s="53">
        <v>0</v>
      </c>
      <c r="N1546" s="53">
        <v>0</v>
      </c>
      <c r="O1546" s="53">
        <v>0</v>
      </c>
      <c r="P1546" s="53">
        <v>0</v>
      </c>
    </row>
    <row r="1547" spans="1:16" x14ac:dyDescent="0.25">
      <c r="A1547" t="s">
        <v>3570</v>
      </c>
      <c r="B1547" t="s">
        <v>3571</v>
      </c>
      <c r="D1547" s="53">
        <v>0</v>
      </c>
      <c r="E1547" s="53">
        <v>0</v>
      </c>
      <c r="F1547" s="53">
        <v>0</v>
      </c>
      <c r="G1547" s="53">
        <v>0</v>
      </c>
      <c r="H1547" s="53">
        <v>0</v>
      </c>
      <c r="I1547" s="53">
        <v>0</v>
      </c>
      <c r="J1547" s="53">
        <v>0</v>
      </c>
      <c r="K1547" s="53">
        <v>0</v>
      </c>
      <c r="L1547" s="53">
        <v>0</v>
      </c>
      <c r="M1547" s="53">
        <v>0</v>
      </c>
      <c r="N1547" s="53">
        <v>0</v>
      </c>
      <c r="O1547" s="53">
        <v>0</v>
      </c>
      <c r="P1547" s="53">
        <v>0</v>
      </c>
    </row>
    <row r="1548" spans="1:16" x14ac:dyDescent="0.25">
      <c r="A1548" t="s">
        <v>3572</v>
      </c>
      <c r="B1548" t="s">
        <v>3573</v>
      </c>
      <c r="D1548" s="53">
        <v>0</v>
      </c>
      <c r="E1548" s="53">
        <v>0</v>
      </c>
      <c r="F1548" s="53">
        <v>0</v>
      </c>
      <c r="G1548" s="53">
        <v>0</v>
      </c>
      <c r="H1548" s="53">
        <v>0</v>
      </c>
      <c r="I1548" s="53">
        <v>0</v>
      </c>
      <c r="J1548" s="53">
        <v>0</v>
      </c>
      <c r="K1548" s="53">
        <v>0</v>
      </c>
      <c r="L1548" s="53">
        <v>0</v>
      </c>
      <c r="M1548" s="53">
        <v>0</v>
      </c>
      <c r="N1548" s="53">
        <v>0</v>
      </c>
      <c r="O1548" s="53">
        <v>0</v>
      </c>
      <c r="P1548" s="53">
        <v>0</v>
      </c>
    </row>
    <row r="1549" spans="1:16" x14ac:dyDescent="0.25">
      <c r="A1549" t="s">
        <v>3574</v>
      </c>
      <c r="B1549" t="s">
        <v>3575</v>
      </c>
      <c r="D1549" s="53">
        <v>0</v>
      </c>
      <c r="E1549" s="53">
        <v>0</v>
      </c>
      <c r="F1549" s="53">
        <v>0</v>
      </c>
      <c r="G1549" s="53">
        <v>0</v>
      </c>
      <c r="H1549" s="53">
        <v>0</v>
      </c>
      <c r="I1549" s="53">
        <v>0</v>
      </c>
      <c r="J1549" s="53">
        <v>0</v>
      </c>
      <c r="K1549" s="53">
        <v>0</v>
      </c>
      <c r="L1549" s="53">
        <v>0</v>
      </c>
      <c r="M1549" s="53">
        <v>0</v>
      </c>
      <c r="N1549" s="53">
        <v>0</v>
      </c>
      <c r="O1549" s="53">
        <v>0</v>
      </c>
      <c r="P1549" s="53">
        <v>0</v>
      </c>
    </row>
    <row r="1550" spans="1:16" x14ac:dyDescent="0.25">
      <c r="A1550" t="s">
        <v>3576</v>
      </c>
      <c r="B1550" t="s">
        <v>3577</v>
      </c>
      <c r="D1550" s="53">
        <v>0</v>
      </c>
      <c r="E1550" s="53">
        <v>0</v>
      </c>
      <c r="F1550" s="53">
        <v>0</v>
      </c>
      <c r="G1550" s="53">
        <v>0</v>
      </c>
      <c r="H1550" s="53">
        <v>0</v>
      </c>
      <c r="I1550" s="53">
        <v>0</v>
      </c>
      <c r="J1550" s="53">
        <v>0</v>
      </c>
      <c r="K1550" s="53">
        <v>0</v>
      </c>
      <c r="L1550" s="53">
        <v>0</v>
      </c>
      <c r="M1550" s="53">
        <v>0</v>
      </c>
      <c r="N1550" s="53">
        <v>0</v>
      </c>
      <c r="O1550" s="53">
        <v>0</v>
      </c>
      <c r="P1550" s="53">
        <v>0</v>
      </c>
    </row>
    <row r="1551" spans="1:16" x14ac:dyDescent="0.25">
      <c r="A1551" t="s">
        <v>3578</v>
      </c>
      <c r="B1551" t="s">
        <v>3579</v>
      </c>
      <c r="D1551" s="53">
        <v>0</v>
      </c>
      <c r="E1551" s="53">
        <v>0</v>
      </c>
      <c r="F1551" s="53">
        <v>0</v>
      </c>
      <c r="G1551" s="53">
        <v>0</v>
      </c>
      <c r="H1551" s="53">
        <v>0</v>
      </c>
      <c r="I1551" s="53">
        <v>0</v>
      </c>
      <c r="J1551" s="53">
        <v>0</v>
      </c>
      <c r="K1551" s="53">
        <v>0</v>
      </c>
      <c r="L1551" s="53">
        <v>0</v>
      </c>
      <c r="M1551" s="53">
        <v>0</v>
      </c>
      <c r="N1551" s="53">
        <v>0</v>
      </c>
      <c r="O1551" s="53">
        <v>0</v>
      </c>
      <c r="P1551" s="53">
        <v>0</v>
      </c>
    </row>
    <row r="1552" spans="1:16" x14ac:dyDescent="0.25">
      <c r="A1552" t="s">
        <v>3580</v>
      </c>
      <c r="B1552" t="s">
        <v>3581</v>
      </c>
      <c r="D1552" s="53">
        <v>0</v>
      </c>
      <c r="E1552" s="53">
        <v>0</v>
      </c>
      <c r="F1552" s="53">
        <v>0</v>
      </c>
      <c r="G1552" s="53">
        <v>0</v>
      </c>
      <c r="H1552" s="53">
        <v>0</v>
      </c>
      <c r="I1552" s="53">
        <v>0</v>
      </c>
      <c r="J1552" s="53">
        <v>0</v>
      </c>
      <c r="K1552" s="53">
        <v>0</v>
      </c>
      <c r="L1552" s="53">
        <v>0</v>
      </c>
      <c r="M1552" s="53">
        <v>0</v>
      </c>
      <c r="N1552" s="53">
        <v>0</v>
      </c>
      <c r="O1552" s="53">
        <v>0</v>
      </c>
      <c r="P1552" s="53">
        <v>0</v>
      </c>
    </row>
    <row r="1553" spans="1:16" x14ac:dyDescent="0.25">
      <c r="A1553" t="s">
        <v>3582</v>
      </c>
      <c r="B1553" t="s">
        <v>3583</v>
      </c>
      <c r="D1553" s="53">
        <v>0</v>
      </c>
      <c r="E1553" s="53">
        <v>0</v>
      </c>
      <c r="F1553" s="53">
        <v>0</v>
      </c>
      <c r="G1553" s="53">
        <v>0</v>
      </c>
      <c r="H1553" s="53">
        <v>0</v>
      </c>
      <c r="I1553" s="53">
        <v>0</v>
      </c>
      <c r="J1553" s="53">
        <v>0</v>
      </c>
      <c r="K1553" s="53">
        <v>0</v>
      </c>
      <c r="L1553" s="53">
        <v>0</v>
      </c>
      <c r="M1553" s="53">
        <v>0</v>
      </c>
      <c r="N1553" s="53">
        <v>0</v>
      </c>
      <c r="O1553" s="53">
        <v>0</v>
      </c>
      <c r="P1553" s="53">
        <v>0</v>
      </c>
    </row>
    <row r="1554" spans="1:16" x14ac:dyDescent="0.25">
      <c r="A1554" t="s">
        <v>3584</v>
      </c>
      <c r="B1554" t="s">
        <v>3585</v>
      </c>
      <c r="D1554" s="53">
        <v>0</v>
      </c>
      <c r="E1554" s="53">
        <v>0</v>
      </c>
      <c r="F1554" s="53">
        <v>0</v>
      </c>
      <c r="G1554" s="53">
        <v>0</v>
      </c>
      <c r="H1554" s="53">
        <v>0</v>
      </c>
      <c r="I1554" s="53">
        <v>0</v>
      </c>
      <c r="J1554" s="53">
        <v>0</v>
      </c>
      <c r="K1554" s="53">
        <v>0</v>
      </c>
      <c r="L1554" s="53">
        <v>0</v>
      </c>
      <c r="M1554" s="53">
        <v>0</v>
      </c>
      <c r="N1554" s="53">
        <v>0</v>
      </c>
      <c r="O1554" s="53">
        <v>0</v>
      </c>
      <c r="P1554" s="53">
        <v>0</v>
      </c>
    </row>
    <row r="1555" spans="1:16" x14ac:dyDescent="0.25">
      <c r="A1555" t="s">
        <v>3586</v>
      </c>
      <c r="B1555" t="s">
        <v>3587</v>
      </c>
      <c r="D1555" s="53">
        <v>0</v>
      </c>
      <c r="E1555" s="53">
        <v>0</v>
      </c>
      <c r="F1555" s="53">
        <v>0</v>
      </c>
      <c r="G1555" s="53">
        <v>0</v>
      </c>
      <c r="H1555" s="53">
        <v>0</v>
      </c>
      <c r="I1555" s="53">
        <v>0</v>
      </c>
      <c r="J1555" s="53">
        <v>0</v>
      </c>
      <c r="K1555" s="53">
        <v>0</v>
      </c>
      <c r="L1555" s="53">
        <v>0</v>
      </c>
      <c r="M1555" s="53">
        <v>0</v>
      </c>
      <c r="N1555" s="53">
        <v>0</v>
      </c>
      <c r="O1555" s="53">
        <v>0</v>
      </c>
      <c r="P1555" s="53">
        <v>0</v>
      </c>
    </row>
    <row r="1556" spans="1:16" x14ac:dyDescent="0.25">
      <c r="A1556" t="s">
        <v>3588</v>
      </c>
      <c r="B1556" t="s">
        <v>3589</v>
      </c>
      <c r="D1556" s="53">
        <v>0</v>
      </c>
      <c r="E1556" s="53">
        <v>0</v>
      </c>
      <c r="F1556" s="53">
        <v>0</v>
      </c>
      <c r="G1556" s="53">
        <v>0</v>
      </c>
      <c r="H1556" s="53">
        <v>0</v>
      </c>
      <c r="I1556" s="53">
        <v>0</v>
      </c>
      <c r="J1556" s="53">
        <v>0</v>
      </c>
      <c r="K1556" s="53">
        <v>0</v>
      </c>
      <c r="L1556" s="53">
        <v>0</v>
      </c>
      <c r="M1556" s="53">
        <v>0</v>
      </c>
      <c r="N1556" s="53">
        <v>0</v>
      </c>
      <c r="O1556" s="53">
        <v>0</v>
      </c>
      <c r="P1556" s="53">
        <v>0</v>
      </c>
    </row>
    <row r="1557" spans="1:16" x14ac:dyDescent="0.25">
      <c r="A1557" t="s">
        <v>3590</v>
      </c>
      <c r="B1557" t="s">
        <v>3591</v>
      </c>
      <c r="D1557" s="53">
        <v>0</v>
      </c>
      <c r="E1557" s="53">
        <v>0</v>
      </c>
      <c r="F1557" s="53">
        <v>0</v>
      </c>
      <c r="G1557" s="53">
        <v>0</v>
      </c>
      <c r="H1557" s="53">
        <v>0</v>
      </c>
      <c r="I1557" s="53">
        <v>0</v>
      </c>
      <c r="J1557" s="53">
        <v>0</v>
      </c>
      <c r="K1557" s="53">
        <v>0</v>
      </c>
      <c r="L1557" s="53">
        <v>0</v>
      </c>
      <c r="M1557" s="53">
        <v>0</v>
      </c>
      <c r="N1557" s="53">
        <v>0</v>
      </c>
      <c r="O1557" s="53">
        <v>0</v>
      </c>
      <c r="P1557" s="53">
        <v>0</v>
      </c>
    </row>
    <row r="1558" spans="1:16" x14ac:dyDescent="0.25">
      <c r="A1558" t="s">
        <v>3592</v>
      </c>
      <c r="B1558" t="s">
        <v>3593</v>
      </c>
      <c r="D1558" s="53">
        <v>0</v>
      </c>
      <c r="E1558" s="53">
        <v>0</v>
      </c>
      <c r="F1558" s="53">
        <v>0</v>
      </c>
      <c r="G1558" s="53">
        <v>0</v>
      </c>
      <c r="H1558" s="53">
        <v>0</v>
      </c>
      <c r="I1558" s="53">
        <v>0</v>
      </c>
      <c r="J1558" s="53">
        <v>0</v>
      </c>
      <c r="K1558" s="53">
        <v>0</v>
      </c>
      <c r="L1558" s="53">
        <v>0</v>
      </c>
      <c r="M1558" s="53">
        <v>0</v>
      </c>
      <c r="N1558" s="53">
        <v>0</v>
      </c>
      <c r="O1558" s="53">
        <v>0</v>
      </c>
      <c r="P1558" s="53">
        <v>0</v>
      </c>
    </row>
    <row r="1559" spans="1:16" x14ac:dyDescent="0.25">
      <c r="A1559" t="s">
        <v>3594</v>
      </c>
      <c r="B1559" t="s">
        <v>3595</v>
      </c>
      <c r="D1559" s="53">
        <v>0</v>
      </c>
      <c r="E1559" s="53">
        <v>0</v>
      </c>
      <c r="F1559" s="53">
        <v>0</v>
      </c>
      <c r="G1559" s="53">
        <v>0</v>
      </c>
      <c r="H1559" s="53">
        <v>0</v>
      </c>
      <c r="I1559" s="53">
        <v>0</v>
      </c>
      <c r="J1559" s="53">
        <v>0</v>
      </c>
      <c r="K1559" s="53">
        <v>0</v>
      </c>
      <c r="L1559" s="53">
        <v>0</v>
      </c>
      <c r="M1559" s="53">
        <v>0</v>
      </c>
      <c r="N1559" s="53">
        <v>0</v>
      </c>
      <c r="O1559" s="53">
        <v>0</v>
      </c>
      <c r="P1559" s="53">
        <v>0</v>
      </c>
    </row>
    <row r="1560" spans="1:16" x14ac:dyDescent="0.25">
      <c r="A1560" t="s">
        <v>3596</v>
      </c>
      <c r="B1560" t="s">
        <v>3597</v>
      </c>
      <c r="D1560" s="53">
        <v>0</v>
      </c>
      <c r="E1560" s="53">
        <v>0</v>
      </c>
      <c r="F1560" s="53">
        <v>0</v>
      </c>
      <c r="G1560" s="53">
        <v>0</v>
      </c>
      <c r="H1560" s="53">
        <v>0</v>
      </c>
      <c r="I1560" s="53">
        <v>0</v>
      </c>
      <c r="J1560" s="53">
        <v>0</v>
      </c>
      <c r="K1560" s="53">
        <v>0</v>
      </c>
      <c r="L1560" s="53">
        <v>0</v>
      </c>
      <c r="M1560" s="53">
        <v>0</v>
      </c>
      <c r="N1560" s="53">
        <v>0</v>
      </c>
      <c r="O1560" s="53">
        <v>0</v>
      </c>
      <c r="P1560" s="53">
        <v>0</v>
      </c>
    </row>
    <row r="1561" spans="1:16" x14ac:dyDescent="0.25">
      <c r="A1561" t="s">
        <v>3598</v>
      </c>
      <c r="B1561" t="s">
        <v>3599</v>
      </c>
      <c r="D1561" s="53">
        <v>0</v>
      </c>
      <c r="E1561" s="53">
        <v>0</v>
      </c>
      <c r="F1561" s="53">
        <v>0</v>
      </c>
      <c r="G1561" s="53">
        <v>0</v>
      </c>
      <c r="H1561" s="53">
        <v>0</v>
      </c>
      <c r="I1561" s="53">
        <v>0</v>
      </c>
      <c r="J1561" s="53">
        <v>0</v>
      </c>
      <c r="K1561" s="53">
        <v>0</v>
      </c>
      <c r="L1561" s="53">
        <v>0</v>
      </c>
      <c r="M1561" s="53">
        <v>0</v>
      </c>
      <c r="N1561" s="53">
        <v>0</v>
      </c>
      <c r="O1561" s="53">
        <v>0</v>
      </c>
      <c r="P1561" s="53">
        <v>0</v>
      </c>
    </row>
    <row r="1562" spans="1:16" x14ac:dyDescent="0.25">
      <c r="A1562" t="s">
        <v>3600</v>
      </c>
      <c r="B1562" t="s">
        <v>3601</v>
      </c>
      <c r="D1562" s="53">
        <v>0</v>
      </c>
      <c r="E1562" s="53">
        <v>0</v>
      </c>
      <c r="F1562" s="53">
        <v>0</v>
      </c>
      <c r="G1562" s="53">
        <v>0</v>
      </c>
      <c r="H1562" s="53">
        <v>0</v>
      </c>
      <c r="I1562" s="53">
        <v>0</v>
      </c>
      <c r="J1562" s="53">
        <v>0</v>
      </c>
      <c r="K1562" s="53">
        <v>0</v>
      </c>
      <c r="L1562" s="53">
        <v>0</v>
      </c>
      <c r="M1562" s="53">
        <v>0</v>
      </c>
      <c r="N1562" s="53">
        <v>0</v>
      </c>
      <c r="O1562" s="53">
        <v>0</v>
      </c>
      <c r="P1562" s="53">
        <v>0</v>
      </c>
    </row>
    <row r="1563" spans="1:16" x14ac:dyDescent="0.25">
      <c r="A1563" t="s">
        <v>3602</v>
      </c>
      <c r="B1563" t="s">
        <v>3603</v>
      </c>
      <c r="D1563" s="53">
        <v>0</v>
      </c>
      <c r="E1563" s="53">
        <v>0</v>
      </c>
      <c r="F1563" s="53">
        <v>0</v>
      </c>
      <c r="G1563" s="53">
        <v>0</v>
      </c>
      <c r="H1563" s="53">
        <v>0</v>
      </c>
      <c r="I1563" s="53">
        <v>0</v>
      </c>
      <c r="J1563" s="53">
        <v>0</v>
      </c>
      <c r="K1563" s="53">
        <v>0</v>
      </c>
      <c r="L1563" s="53">
        <v>0</v>
      </c>
      <c r="M1563" s="53">
        <v>0</v>
      </c>
      <c r="N1563" s="53">
        <v>0</v>
      </c>
      <c r="O1563" s="53">
        <v>0</v>
      </c>
      <c r="P1563" s="53">
        <v>0</v>
      </c>
    </row>
    <row r="1564" spans="1:16" x14ac:dyDescent="0.25">
      <c r="A1564" t="s">
        <v>3604</v>
      </c>
      <c r="B1564" t="s">
        <v>3605</v>
      </c>
      <c r="D1564" s="53">
        <v>0</v>
      </c>
      <c r="E1564" s="53">
        <v>0</v>
      </c>
      <c r="F1564" s="53">
        <v>0</v>
      </c>
      <c r="G1564" s="53">
        <v>0</v>
      </c>
      <c r="H1564" s="53">
        <v>0</v>
      </c>
      <c r="I1564" s="53">
        <v>0</v>
      </c>
      <c r="J1564" s="53">
        <v>0</v>
      </c>
      <c r="K1564" s="53">
        <v>0</v>
      </c>
      <c r="L1564" s="53">
        <v>0</v>
      </c>
      <c r="M1564" s="53">
        <v>0</v>
      </c>
      <c r="N1564" s="53">
        <v>0</v>
      </c>
      <c r="O1564" s="53">
        <v>0</v>
      </c>
      <c r="P1564" s="53">
        <v>0</v>
      </c>
    </row>
    <row r="1565" spans="1:16" x14ac:dyDescent="0.25">
      <c r="A1565" t="s">
        <v>3606</v>
      </c>
      <c r="B1565" t="s">
        <v>3607</v>
      </c>
      <c r="D1565" s="53">
        <v>0</v>
      </c>
      <c r="E1565" s="53">
        <v>0</v>
      </c>
      <c r="F1565" s="53">
        <v>0</v>
      </c>
      <c r="G1565" s="53">
        <v>0</v>
      </c>
      <c r="H1565" s="53">
        <v>0</v>
      </c>
      <c r="I1565" s="53">
        <v>0</v>
      </c>
      <c r="J1565" s="53">
        <v>0</v>
      </c>
      <c r="K1565" s="53">
        <v>0</v>
      </c>
      <c r="L1565" s="53">
        <v>0</v>
      </c>
      <c r="M1565" s="53">
        <v>0</v>
      </c>
      <c r="N1565" s="53">
        <v>0</v>
      </c>
      <c r="O1565" s="53">
        <v>0</v>
      </c>
      <c r="P1565" s="53">
        <v>0</v>
      </c>
    </row>
    <row r="1566" spans="1:16" x14ac:dyDescent="0.25">
      <c r="A1566" t="s">
        <v>3608</v>
      </c>
      <c r="B1566" t="s">
        <v>3609</v>
      </c>
      <c r="D1566" s="53">
        <v>0</v>
      </c>
      <c r="E1566" s="53">
        <v>0</v>
      </c>
      <c r="F1566" s="53">
        <v>0</v>
      </c>
      <c r="G1566" s="53">
        <v>0</v>
      </c>
      <c r="H1566" s="53">
        <v>0</v>
      </c>
      <c r="I1566" s="53">
        <v>0</v>
      </c>
      <c r="J1566" s="53">
        <v>0</v>
      </c>
      <c r="K1566" s="53">
        <v>0</v>
      </c>
      <c r="L1566" s="53">
        <v>0</v>
      </c>
      <c r="M1566" s="53">
        <v>0</v>
      </c>
      <c r="N1566" s="53">
        <v>0</v>
      </c>
      <c r="O1566" s="53">
        <v>0</v>
      </c>
      <c r="P1566" s="53">
        <v>0</v>
      </c>
    </row>
    <row r="1567" spans="1:16" x14ac:dyDescent="0.25">
      <c r="A1567" t="s">
        <v>3610</v>
      </c>
      <c r="B1567" t="s">
        <v>3611</v>
      </c>
      <c r="D1567" s="53">
        <v>0</v>
      </c>
      <c r="E1567" s="53">
        <v>0</v>
      </c>
      <c r="F1567" s="53">
        <v>0</v>
      </c>
      <c r="G1567" s="53">
        <v>0</v>
      </c>
      <c r="H1567" s="53">
        <v>0</v>
      </c>
      <c r="I1567" s="53">
        <v>0</v>
      </c>
      <c r="J1567" s="53">
        <v>0</v>
      </c>
      <c r="K1567" s="53">
        <v>0</v>
      </c>
      <c r="L1567" s="53">
        <v>0</v>
      </c>
      <c r="M1567" s="53">
        <v>0</v>
      </c>
      <c r="N1567" s="53">
        <v>0</v>
      </c>
      <c r="O1567" s="53">
        <v>0</v>
      </c>
      <c r="P1567" s="53">
        <v>0</v>
      </c>
    </row>
    <row r="1568" spans="1:16" x14ac:dyDescent="0.25">
      <c r="A1568" t="s">
        <v>3612</v>
      </c>
      <c r="B1568" t="s">
        <v>3613</v>
      </c>
      <c r="D1568" s="53">
        <v>0</v>
      </c>
      <c r="E1568" s="53">
        <v>0</v>
      </c>
      <c r="F1568" s="53">
        <v>0</v>
      </c>
      <c r="G1568" s="53">
        <v>0</v>
      </c>
      <c r="H1568" s="53">
        <v>0</v>
      </c>
      <c r="I1568" s="53">
        <v>0</v>
      </c>
      <c r="J1568" s="53">
        <v>0</v>
      </c>
      <c r="K1568" s="53">
        <v>0</v>
      </c>
      <c r="L1568" s="53">
        <v>0</v>
      </c>
      <c r="M1568" s="53">
        <v>0</v>
      </c>
      <c r="N1568" s="53">
        <v>0</v>
      </c>
      <c r="O1568" s="53">
        <v>0</v>
      </c>
      <c r="P1568" s="53">
        <v>0</v>
      </c>
    </row>
    <row r="1569" spans="1:16" x14ac:dyDescent="0.25">
      <c r="A1569" t="s">
        <v>3614</v>
      </c>
      <c r="B1569" t="s">
        <v>3615</v>
      </c>
      <c r="D1569" s="53">
        <v>0</v>
      </c>
      <c r="E1569" s="53">
        <v>0</v>
      </c>
      <c r="F1569" s="53">
        <v>0</v>
      </c>
      <c r="G1569" s="53">
        <v>0</v>
      </c>
      <c r="H1569" s="53">
        <v>0</v>
      </c>
      <c r="I1569" s="53">
        <v>0</v>
      </c>
      <c r="J1569" s="53">
        <v>0</v>
      </c>
      <c r="K1569" s="53">
        <v>0</v>
      </c>
      <c r="L1569" s="53">
        <v>0</v>
      </c>
      <c r="M1569" s="53">
        <v>0</v>
      </c>
      <c r="N1569" s="53">
        <v>0</v>
      </c>
      <c r="O1569" s="53">
        <v>0</v>
      </c>
      <c r="P1569" s="53">
        <v>0</v>
      </c>
    </row>
    <row r="1570" spans="1:16" x14ac:dyDescent="0.25">
      <c r="A1570" t="s">
        <v>3616</v>
      </c>
      <c r="B1570" t="s">
        <v>3617</v>
      </c>
      <c r="D1570" s="53">
        <v>0</v>
      </c>
      <c r="E1570" s="53">
        <v>0</v>
      </c>
      <c r="F1570" s="53">
        <v>0</v>
      </c>
      <c r="G1570" s="53">
        <v>0</v>
      </c>
      <c r="H1570" s="53">
        <v>0</v>
      </c>
      <c r="I1570" s="53">
        <v>0</v>
      </c>
      <c r="J1570" s="53">
        <v>0</v>
      </c>
      <c r="K1570" s="53">
        <v>0</v>
      </c>
      <c r="L1570" s="53">
        <v>0</v>
      </c>
      <c r="M1570" s="53">
        <v>0</v>
      </c>
      <c r="N1570" s="53">
        <v>0</v>
      </c>
      <c r="O1570" s="53">
        <v>0</v>
      </c>
      <c r="P1570" s="53">
        <v>0</v>
      </c>
    </row>
    <row r="1571" spans="1:16" x14ac:dyDescent="0.25">
      <c r="A1571" t="s">
        <v>3618</v>
      </c>
      <c r="B1571" t="s">
        <v>3619</v>
      </c>
      <c r="D1571" s="53">
        <v>0</v>
      </c>
      <c r="E1571" s="53">
        <v>0</v>
      </c>
      <c r="F1571" s="53">
        <v>0</v>
      </c>
      <c r="G1571" s="53">
        <v>0</v>
      </c>
      <c r="H1571" s="53">
        <v>0</v>
      </c>
      <c r="I1571" s="53">
        <v>0</v>
      </c>
      <c r="J1571" s="53">
        <v>0</v>
      </c>
      <c r="K1571" s="53">
        <v>0</v>
      </c>
      <c r="L1571" s="53">
        <v>0</v>
      </c>
      <c r="M1571" s="53">
        <v>0</v>
      </c>
      <c r="N1571" s="53">
        <v>0</v>
      </c>
      <c r="O1571" s="53">
        <v>0</v>
      </c>
      <c r="P1571" s="53">
        <v>0</v>
      </c>
    </row>
    <row r="1572" spans="1:16" x14ac:dyDescent="0.25">
      <c r="A1572" t="s">
        <v>3620</v>
      </c>
      <c r="B1572" t="s">
        <v>3621</v>
      </c>
      <c r="D1572" s="53">
        <v>0</v>
      </c>
      <c r="E1572" s="53">
        <v>0</v>
      </c>
      <c r="F1572" s="53">
        <v>0</v>
      </c>
      <c r="G1572" s="53">
        <v>0</v>
      </c>
      <c r="H1572" s="53">
        <v>0</v>
      </c>
      <c r="I1572" s="53">
        <v>0</v>
      </c>
      <c r="J1572" s="53">
        <v>0</v>
      </c>
      <c r="K1572" s="53">
        <v>0</v>
      </c>
      <c r="L1572" s="53">
        <v>0</v>
      </c>
      <c r="M1572" s="53">
        <v>0</v>
      </c>
      <c r="N1572" s="53">
        <v>0</v>
      </c>
      <c r="O1572" s="53">
        <v>0</v>
      </c>
      <c r="P1572" s="53">
        <v>0</v>
      </c>
    </row>
    <row r="1573" spans="1:16" x14ac:dyDescent="0.25">
      <c r="A1573" t="s">
        <v>3622</v>
      </c>
      <c r="B1573" t="s">
        <v>3623</v>
      </c>
      <c r="D1573" s="53">
        <v>0</v>
      </c>
      <c r="E1573" s="53">
        <v>0</v>
      </c>
      <c r="F1573" s="53">
        <v>0</v>
      </c>
      <c r="G1573" s="53">
        <v>0</v>
      </c>
      <c r="H1573" s="53">
        <v>0</v>
      </c>
      <c r="I1573" s="53">
        <v>0</v>
      </c>
      <c r="J1573" s="53">
        <v>0</v>
      </c>
      <c r="K1573" s="53">
        <v>0</v>
      </c>
      <c r="L1573" s="53">
        <v>0</v>
      </c>
      <c r="M1573" s="53">
        <v>0</v>
      </c>
      <c r="N1573" s="53">
        <v>0</v>
      </c>
      <c r="O1573" s="53">
        <v>0</v>
      </c>
      <c r="P1573" s="53">
        <v>0</v>
      </c>
    </row>
    <row r="1574" spans="1:16" x14ac:dyDescent="0.25">
      <c r="A1574" t="s">
        <v>3624</v>
      </c>
      <c r="B1574" t="s">
        <v>3625</v>
      </c>
      <c r="D1574" s="53">
        <v>0</v>
      </c>
      <c r="E1574" s="53">
        <v>0</v>
      </c>
      <c r="F1574" s="53">
        <v>0</v>
      </c>
      <c r="G1574" s="53">
        <v>0</v>
      </c>
      <c r="H1574" s="53">
        <v>0</v>
      </c>
      <c r="I1574" s="53">
        <v>0</v>
      </c>
      <c r="J1574" s="53">
        <v>0</v>
      </c>
      <c r="K1574" s="53">
        <v>0</v>
      </c>
      <c r="L1574" s="53">
        <v>0</v>
      </c>
      <c r="M1574" s="53">
        <v>0</v>
      </c>
      <c r="N1574" s="53">
        <v>0</v>
      </c>
      <c r="O1574" s="53">
        <v>0</v>
      </c>
      <c r="P1574" s="53">
        <v>0</v>
      </c>
    </row>
    <row r="1575" spans="1:16" x14ac:dyDescent="0.25">
      <c r="A1575" t="s">
        <v>3626</v>
      </c>
      <c r="B1575" t="s">
        <v>3627</v>
      </c>
      <c r="D1575" s="53">
        <v>0</v>
      </c>
      <c r="E1575" s="53">
        <v>0</v>
      </c>
      <c r="F1575" s="53">
        <v>0</v>
      </c>
      <c r="G1575" s="53">
        <v>0</v>
      </c>
      <c r="H1575" s="53">
        <v>0</v>
      </c>
      <c r="I1575" s="53">
        <v>0</v>
      </c>
      <c r="J1575" s="53">
        <v>0</v>
      </c>
      <c r="K1575" s="53">
        <v>0</v>
      </c>
      <c r="L1575" s="53">
        <v>0</v>
      </c>
      <c r="M1575" s="53">
        <v>0</v>
      </c>
      <c r="N1575" s="53">
        <v>0</v>
      </c>
      <c r="O1575" s="53">
        <v>0</v>
      </c>
      <c r="P1575" s="53">
        <v>0</v>
      </c>
    </row>
    <row r="1576" spans="1:16" x14ac:dyDescent="0.25">
      <c r="A1576" t="s">
        <v>3628</v>
      </c>
      <c r="B1576" t="s">
        <v>3629</v>
      </c>
      <c r="D1576" s="53">
        <v>0</v>
      </c>
      <c r="E1576" s="53">
        <v>0</v>
      </c>
      <c r="F1576" s="53">
        <v>0</v>
      </c>
      <c r="G1576" s="53">
        <v>0</v>
      </c>
      <c r="H1576" s="53">
        <v>0</v>
      </c>
      <c r="I1576" s="53">
        <v>0</v>
      </c>
      <c r="J1576" s="53">
        <v>0</v>
      </c>
      <c r="K1576" s="53">
        <v>0</v>
      </c>
      <c r="L1576" s="53">
        <v>0</v>
      </c>
      <c r="M1576" s="53">
        <v>0</v>
      </c>
      <c r="N1576" s="53">
        <v>0</v>
      </c>
      <c r="O1576" s="53">
        <v>0</v>
      </c>
      <c r="P1576" s="53">
        <v>0</v>
      </c>
    </row>
    <row r="1577" spans="1:16" x14ac:dyDescent="0.25">
      <c r="A1577" t="s">
        <v>3630</v>
      </c>
      <c r="B1577" t="s">
        <v>3631</v>
      </c>
      <c r="D1577" s="53">
        <v>0</v>
      </c>
      <c r="E1577" s="53">
        <v>0</v>
      </c>
      <c r="F1577" s="53">
        <v>0</v>
      </c>
      <c r="G1577" s="53">
        <v>0</v>
      </c>
      <c r="H1577" s="53">
        <v>0</v>
      </c>
      <c r="I1577" s="53">
        <v>0</v>
      </c>
      <c r="J1577" s="53">
        <v>0</v>
      </c>
      <c r="K1577" s="53">
        <v>0</v>
      </c>
      <c r="L1577" s="53">
        <v>0</v>
      </c>
      <c r="M1577" s="53">
        <v>0</v>
      </c>
      <c r="N1577" s="53">
        <v>0</v>
      </c>
      <c r="O1577" s="53">
        <v>0</v>
      </c>
      <c r="P1577" s="53">
        <v>0</v>
      </c>
    </row>
    <row r="1578" spans="1:16" x14ac:dyDescent="0.25">
      <c r="A1578" t="s">
        <v>3632</v>
      </c>
      <c r="B1578" t="s">
        <v>3633</v>
      </c>
      <c r="D1578" s="53">
        <v>0</v>
      </c>
      <c r="E1578" s="53">
        <v>0</v>
      </c>
      <c r="F1578" s="53">
        <v>0</v>
      </c>
      <c r="G1578" s="53">
        <v>0</v>
      </c>
      <c r="H1578" s="53">
        <v>0</v>
      </c>
      <c r="I1578" s="53">
        <v>0</v>
      </c>
      <c r="J1578" s="53">
        <v>0</v>
      </c>
      <c r="K1578" s="53">
        <v>0</v>
      </c>
      <c r="L1578" s="53">
        <v>0</v>
      </c>
      <c r="M1578" s="53">
        <v>0</v>
      </c>
      <c r="N1578" s="53">
        <v>0</v>
      </c>
      <c r="O1578" s="53">
        <v>0</v>
      </c>
      <c r="P1578" s="53">
        <v>0</v>
      </c>
    </row>
    <row r="1579" spans="1:16" x14ac:dyDescent="0.25">
      <c r="A1579" t="s">
        <v>3634</v>
      </c>
      <c r="B1579" t="s">
        <v>3635</v>
      </c>
      <c r="D1579" s="53">
        <v>0</v>
      </c>
      <c r="E1579" s="53">
        <v>0</v>
      </c>
      <c r="F1579" s="53">
        <v>0</v>
      </c>
      <c r="G1579" s="53">
        <v>0</v>
      </c>
      <c r="H1579" s="53">
        <v>0</v>
      </c>
      <c r="I1579" s="53">
        <v>0</v>
      </c>
      <c r="J1579" s="53">
        <v>0</v>
      </c>
      <c r="K1579" s="53">
        <v>0</v>
      </c>
      <c r="L1579" s="53">
        <v>0</v>
      </c>
      <c r="M1579" s="53">
        <v>0</v>
      </c>
      <c r="N1579" s="53">
        <v>0</v>
      </c>
      <c r="O1579" s="53">
        <v>0</v>
      </c>
      <c r="P1579" s="53">
        <v>0</v>
      </c>
    </row>
    <row r="1580" spans="1:16" x14ac:dyDescent="0.25">
      <c r="A1580" t="s">
        <v>3636</v>
      </c>
      <c r="B1580" t="s">
        <v>3637</v>
      </c>
      <c r="D1580" s="53">
        <v>0</v>
      </c>
      <c r="E1580" s="53">
        <v>0</v>
      </c>
      <c r="F1580" s="53">
        <v>0</v>
      </c>
      <c r="G1580" s="53">
        <v>0</v>
      </c>
      <c r="H1580" s="53">
        <v>0</v>
      </c>
      <c r="I1580" s="53">
        <v>0</v>
      </c>
      <c r="J1580" s="53">
        <v>0</v>
      </c>
      <c r="K1580" s="53">
        <v>0</v>
      </c>
      <c r="L1580" s="53">
        <v>0</v>
      </c>
      <c r="M1580" s="53">
        <v>0</v>
      </c>
      <c r="N1580" s="53">
        <v>0</v>
      </c>
      <c r="O1580" s="53">
        <v>0</v>
      </c>
      <c r="P1580" s="53">
        <v>0</v>
      </c>
    </row>
    <row r="1581" spans="1:16" x14ac:dyDescent="0.25">
      <c r="A1581" t="s">
        <v>3638</v>
      </c>
      <c r="B1581" t="s">
        <v>3639</v>
      </c>
      <c r="D1581" s="53">
        <v>0</v>
      </c>
      <c r="E1581" s="53">
        <v>0</v>
      </c>
      <c r="F1581" s="53">
        <v>0</v>
      </c>
      <c r="G1581" s="53">
        <v>0</v>
      </c>
      <c r="H1581" s="53">
        <v>0</v>
      </c>
      <c r="I1581" s="53">
        <v>0</v>
      </c>
      <c r="J1581" s="53">
        <v>0</v>
      </c>
      <c r="K1581" s="53">
        <v>0</v>
      </c>
      <c r="L1581" s="53">
        <v>0</v>
      </c>
      <c r="M1581" s="53">
        <v>0</v>
      </c>
      <c r="N1581" s="53">
        <v>0</v>
      </c>
      <c r="O1581" s="53">
        <v>0</v>
      </c>
      <c r="P1581" s="53">
        <v>0</v>
      </c>
    </row>
    <row r="1582" spans="1:16" x14ac:dyDescent="0.25">
      <c r="A1582" t="s">
        <v>3640</v>
      </c>
      <c r="B1582" t="s">
        <v>3641</v>
      </c>
      <c r="D1582" s="53">
        <v>0</v>
      </c>
      <c r="E1582" s="53">
        <v>0</v>
      </c>
      <c r="F1582" s="53">
        <v>0</v>
      </c>
      <c r="G1582" s="53">
        <v>0</v>
      </c>
      <c r="H1582" s="53">
        <v>0</v>
      </c>
      <c r="I1582" s="53">
        <v>0</v>
      </c>
      <c r="J1582" s="53">
        <v>0</v>
      </c>
      <c r="K1582" s="53">
        <v>0</v>
      </c>
      <c r="L1582" s="53">
        <v>0</v>
      </c>
      <c r="M1582" s="53">
        <v>0</v>
      </c>
      <c r="N1582" s="53">
        <v>0</v>
      </c>
      <c r="O1582" s="53">
        <v>0</v>
      </c>
      <c r="P1582" s="53">
        <v>0</v>
      </c>
    </row>
    <row r="1583" spans="1:16" x14ac:dyDescent="0.25">
      <c r="A1583" t="s">
        <v>3642</v>
      </c>
      <c r="B1583" t="s">
        <v>3643</v>
      </c>
      <c r="D1583" s="53">
        <v>0</v>
      </c>
      <c r="E1583" s="53">
        <v>0</v>
      </c>
      <c r="F1583" s="53">
        <v>0</v>
      </c>
      <c r="G1583" s="53">
        <v>0</v>
      </c>
      <c r="H1583" s="53">
        <v>0</v>
      </c>
      <c r="I1583" s="53">
        <v>0</v>
      </c>
      <c r="J1583" s="53">
        <v>0</v>
      </c>
      <c r="K1583" s="53">
        <v>0</v>
      </c>
      <c r="L1583" s="53">
        <v>0</v>
      </c>
      <c r="M1583" s="53">
        <v>0</v>
      </c>
      <c r="N1583" s="53">
        <v>0</v>
      </c>
      <c r="O1583" s="53">
        <v>0</v>
      </c>
      <c r="P1583" s="53">
        <v>0</v>
      </c>
    </row>
    <row r="1584" spans="1:16" x14ac:dyDescent="0.25">
      <c r="A1584" t="s">
        <v>3644</v>
      </c>
      <c r="B1584" t="s">
        <v>3645</v>
      </c>
      <c r="D1584" s="53">
        <v>0</v>
      </c>
      <c r="E1584" s="53">
        <v>0</v>
      </c>
      <c r="F1584" s="53">
        <v>0</v>
      </c>
      <c r="G1584" s="53">
        <v>0</v>
      </c>
      <c r="H1584" s="53">
        <v>0</v>
      </c>
      <c r="I1584" s="53">
        <v>0</v>
      </c>
      <c r="J1584" s="53">
        <v>0</v>
      </c>
      <c r="K1584" s="53">
        <v>0</v>
      </c>
      <c r="L1584" s="53">
        <v>0</v>
      </c>
      <c r="M1584" s="53">
        <v>0</v>
      </c>
      <c r="N1584" s="53">
        <v>0</v>
      </c>
      <c r="O1584" s="53">
        <v>0</v>
      </c>
      <c r="P1584" s="53">
        <v>0</v>
      </c>
    </row>
    <row r="1585" spans="1:16" x14ac:dyDescent="0.25">
      <c r="A1585" t="s">
        <v>3646</v>
      </c>
      <c r="B1585" t="s">
        <v>3647</v>
      </c>
      <c r="D1585" s="53">
        <v>0</v>
      </c>
      <c r="E1585" s="53">
        <v>0</v>
      </c>
      <c r="F1585" s="53">
        <v>0</v>
      </c>
      <c r="G1585" s="53">
        <v>0</v>
      </c>
      <c r="H1585" s="53">
        <v>0</v>
      </c>
      <c r="I1585" s="53">
        <v>0</v>
      </c>
      <c r="J1585" s="53">
        <v>0</v>
      </c>
      <c r="K1585" s="53">
        <v>0</v>
      </c>
      <c r="L1585" s="53">
        <v>0</v>
      </c>
      <c r="M1585" s="53">
        <v>0</v>
      </c>
      <c r="N1585" s="53">
        <v>0</v>
      </c>
      <c r="O1585" s="53">
        <v>0</v>
      </c>
      <c r="P1585" s="53">
        <v>0</v>
      </c>
    </row>
    <row r="1586" spans="1:16" x14ac:dyDescent="0.25">
      <c r="A1586" t="s">
        <v>3648</v>
      </c>
      <c r="B1586" t="s">
        <v>3649</v>
      </c>
      <c r="D1586" s="53">
        <v>0</v>
      </c>
      <c r="E1586" s="53">
        <v>0</v>
      </c>
      <c r="F1586" s="53">
        <v>0</v>
      </c>
      <c r="G1586" s="53">
        <v>0</v>
      </c>
      <c r="H1586" s="53">
        <v>0</v>
      </c>
      <c r="I1586" s="53">
        <v>0</v>
      </c>
      <c r="J1586" s="53">
        <v>0</v>
      </c>
      <c r="K1586" s="53">
        <v>0</v>
      </c>
      <c r="L1586" s="53">
        <v>0</v>
      </c>
      <c r="M1586" s="53">
        <v>0</v>
      </c>
      <c r="N1586" s="53">
        <v>0</v>
      </c>
      <c r="O1586" s="53">
        <v>0</v>
      </c>
      <c r="P1586" s="53">
        <v>0</v>
      </c>
    </row>
    <row r="1587" spans="1:16" x14ac:dyDescent="0.25">
      <c r="A1587" t="s">
        <v>3650</v>
      </c>
      <c r="B1587" t="s">
        <v>3651</v>
      </c>
      <c r="D1587" s="53">
        <v>0</v>
      </c>
      <c r="E1587" s="53">
        <v>0</v>
      </c>
      <c r="F1587" s="53">
        <v>0</v>
      </c>
      <c r="G1587" s="53">
        <v>0</v>
      </c>
      <c r="H1587" s="53">
        <v>0</v>
      </c>
      <c r="I1587" s="53">
        <v>0</v>
      </c>
      <c r="J1587" s="53">
        <v>0</v>
      </c>
      <c r="K1587" s="53">
        <v>0</v>
      </c>
      <c r="L1587" s="53">
        <v>0</v>
      </c>
      <c r="M1587" s="53">
        <v>0</v>
      </c>
      <c r="N1587" s="53">
        <v>0</v>
      </c>
      <c r="O1587" s="53">
        <v>0</v>
      </c>
      <c r="P1587" s="53">
        <v>0</v>
      </c>
    </row>
    <row r="1588" spans="1:16" x14ac:dyDescent="0.25">
      <c r="A1588" t="s">
        <v>3652</v>
      </c>
      <c r="B1588" t="s">
        <v>3653</v>
      </c>
      <c r="D1588" s="53">
        <v>0</v>
      </c>
      <c r="E1588" s="53">
        <v>0</v>
      </c>
      <c r="F1588" s="53">
        <v>0</v>
      </c>
      <c r="G1588" s="53">
        <v>0</v>
      </c>
      <c r="H1588" s="53">
        <v>0</v>
      </c>
      <c r="I1588" s="53">
        <v>0</v>
      </c>
      <c r="J1588" s="53">
        <v>0</v>
      </c>
      <c r="K1588" s="53">
        <v>0</v>
      </c>
      <c r="L1588" s="53">
        <v>0</v>
      </c>
      <c r="M1588" s="53">
        <v>0</v>
      </c>
      <c r="N1588" s="53">
        <v>0</v>
      </c>
      <c r="O1588" s="53">
        <v>0</v>
      </c>
      <c r="P1588" s="53">
        <v>0</v>
      </c>
    </row>
    <row r="1589" spans="1:16" x14ac:dyDescent="0.25">
      <c r="A1589" t="s">
        <v>3654</v>
      </c>
      <c r="B1589" t="s">
        <v>3655</v>
      </c>
      <c r="D1589" s="53">
        <v>0</v>
      </c>
      <c r="E1589" s="53">
        <v>0</v>
      </c>
      <c r="F1589" s="53">
        <v>0</v>
      </c>
      <c r="G1589" s="53">
        <v>0</v>
      </c>
      <c r="H1589" s="53">
        <v>0</v>
      </c>
      <c r="I1589" s="53">
        <v>0</v>
      </c>
      <c r="J1589" s="53">
        <v>0</v>
      </c>
      <c r="K1589" s="53">
        <v>0</v>
      </c>
      <c r="L1589" s="53">
        <v>0</v>
      </c>
      <c r="M1589" s="53">
        <v>0</v>
      </c>
      <c r="N1589" s="53">
        <v>0</v>
      </c>
      <c r="O1589" s="53">
        <v>0</v>
      </c>
      <c r="P1589" s="53">
        <v>0</v>
      </c>
    </row>
    <row r="1590" spans="1:16" x14ac:dyDescent="0.25">
      <c r="A1590" t="s">
        <v>3656</v>
      </c>
      <c r="B1590" t="s">
        <v>3657</v>
      </c>
      <c r="D1590" s="53">
        <v>0</v>
      </c>
      <c r="E1590" s="53">
        <v>0</v>
      </c>
      <c r="F1590" s="53">
        <v>0</v>
      </c>
      <c r="G1590" s="53">
        <v>0</v>
      </c>
      <c r="H1590" s="53">
        <v>0</v>
      </c>
      <c r="I1590" s="53">
        <v>0</v>
      </c>
      <c r="J1590" s="53">
        <v>0</v>
      </c>
      <c r="K1590" s="53">
        <v>0</v>
      </c>
      <c r="L1590" s="53">
        <v>0</v>
      </c>
      <c r="M1590" s="53">
        <v>0</v>
      </c>
      <c r="N1590" s="53">
        <v>0</v>
      </c>
      <c r="O1590" s="53">
        <v>0</v>
      </c>
      <c r="P1590" s="53">
        <v>0</v>
      </c>
    </row>
    <row r="1591" spans="1:16" x14ac:dyDescent="0.25">
      <c r="A1591" t="s">
        <v>3658</v>
      </c>
      <c r="B1591" t="s">
        <v>3659</v>
      </c>
      <c r="D1591" s="53">
        <v>0</v>
      </c>
      <c r="E1591" s="53">
        <v>0</v>
      </c>
      <c r="F1591" s="53">
        <v>0</v>
      </c>
      <c r="G1591" s="53">
        <v>0</v>
      </c>
      <c r="H1591" s="53">
        <v>0</v>
      </c>
      <c r="I1591" s="53">
        <v>0</v>
      </c>
      <c r="J1591" s="53">
        <v>0</v>
      </c>
      <c r="K1591" s="53">
        <v>0</v>
      </c>
      <c r="L1591" s="53">
        <v>0</v>
      </c>
      <c r="M1591" s="53">
        <v>0</v>
      </c>
      <c r="N1591" s="53">
        <v>0</v>
      </c>
      <c r="O1591" s="53">
        <v>0</v>
      </c>
      <c r="P1591" s="53">
        <v>0</v>
      </c>
    </row>
    <row r="1592" spans="1:16" x14ac:dyDescent="0.25">
      <c r="A1592" t="s">
        <v>3660</v>
      </c>
      <c r="B1592" t="s">
        <v>3661</v>
      </c>
      <c r="D1592" s="53">
        <v>0</v>
      </c>
      <c r="E1592" s="53">
        <v>0</v>
      </c>
      <c r="F1592" s="53">
        <v>0</v>
      </c>
      <c r="G1592" s="53">
        <v>0</v>
      </c>
      <c r="H1592" s="53">
        <v>0</v>
      </c>
      <c r="I1592" s="53">
        <v>0</v>
      </c>
      <c r="J1592" s="53">
        <v>0</v>
      </c>
      <c r="K1592" s="53">
        <v>0</v>
      </c>
      <c r="L1592" s="53">
        <v>0</v>
      </c>
      <c r="M1592" s="53">
        <v>0</v>
      </c>
      <c r="N1592" s="53">
        <v>0</v>
      </c>
      <c r="O1592" s="53">
        <v>0</v>
      </c>
      <c r="P1592" s="53">
        <v>0</v>
      </c>
    </row>
    <row r="1593" spans="1:16" x14ac:dyDescent="0.25">
      <c r="A1593" t="s">
        <v>3662</v>
      </c>
      <c r="B1593" t="s">
        <v>3663</v>
      </c>
      <c r="D1593" s="53">
        <v>0</v>
      </c>
      <c r="E1593" s="53">
        <v>0</v>
      </c>
      <c r="F1593" s="53">
        <v>0</v>
      </c>
      <c r="G1593" s="53">
        <v>0</v>
      </c>
      <c r="H1593" s="53">
        <v>0</v>
      </c>
      <c r="I1593" s="53">
        <v>0</v>
      </c>
      <c r="J1593" s="53">
        <v>0</v>
      </c>
      <c r="K1593" s="53">
        <v>0</v>
      </c>
      <c r="L1593" s="53">
        <v>0</v>
      </c>
      <c r="M1593" s="53">
        <v>0</v>
      </c>
      <c r="N1593" s="53">
        <v>0</v>
      </c>
      <c r="O1593" s="53">
        <v>0</v>
      </c>
      <c r="P1593" s="53">
        <v>0</v>
      </c>
    </row>
    <row r="1594" spans="1:16" x14ac:dyDescent="0.25">
      <c r="A1594" t="s">
        <v>3664</v>
      </c>
      <c r="B1594" t="s">
        <v>3665</v>
      </c>
      <c r="D1594" s="53">
        <v>0</v>
      </c>
      <c r="E1594" s="53">
        <v>0</v>
      </c>
      <c r="F1594" s="53">
        <v>0</v>
      </c>
      <c r="G1594" s="53">
        <v>0</v>
      </c>
      <c r="H1594" s="53">
        <v>0</v>
      </c>
      <c r="I1594" s="53">
        <v>0</v>
      </c>
      <c r="J1594" s="53">
        <v>0</v>
      </c>
      <c r="K1594" s="53">
        <v>0</v>
      </c>
      <c r="L1594" s="53">
        <v>0</v>
      </c>
      <c r="M1594" s="53">
        <v>0</v>
      </c>
      <c r="N1594" s="53">
        <v>0</v>
      </c>
      <c r="O1594" s="53">
        <v>0</v>
      </c>
      <c r="P1594" s="53">
        <v>0</v>
      </c>
    </row>
    <row r="1595" spans="1:16" x14ac:dyDescent="0.25">
      <c r="A1595" t="s">
        <v>3666</v>
      </c>
      <c r="B1595" t="s">
        <v>3667</v>
      </c>
      <c r="D1595" s="53">
        <v>0</v>
      </c>
      <c r="E1595" s="53">
        <v>0</v>
      </c>
      <c r="F1595" s="53">
        <v>0</v>
      </c>
      <c r="G1595" s="53">
        <v>0</v>
      </c>
      <c r="H1595" s="53">
        <v>0</v>
      </c>
      <c r="I1595" s="53">
        <v>0</v>
      </c>
      <c r="J1595" s="53">
        <v>0</v>
      </c>
      <c r="K1595" s="53">
        <v>0</v>
      </c>
      <c r="L1595" s="53">
        <v>0</v>
      </c>
      <c r="M1595" s="53">
        <v>0</v>
      </c>
      <c r="N1595" s="53">
        <v>0</v>
      </c>
      <c r="O1595" s="53">
        <v>0</v>
      </c>
      <c r="P1595" s="53">
        <v>0</v>
      </c>
    </row>
    <row r="1596" spans="1:16" x14ac:dyDescent="0.25">
      <c r="A1596" t="s">
        <v>3668</v>
      </c>
      <c r="B1596" t="s">
        <v>3669</v>
      </c>
      <c r="D1596" s="53">
        <v>0</v>
      </c>
      <c r="E1596" s="53">
        <v>0</v>
      </c>
      <c r="F1596" s="53">
        <v>0</v>
      </c>
      <c r="G1596" s="53">
        <v>0</v>
      </c>
      <c r="H1596" s="53">
        <v>0</v>
      </c>
      <c r="I1596" s="53">
        <v>0</v>
      </c>
      <c r="J1596" s="53">
        <v>0</v>
      </c>
      <c r="K1596" s="53">
        <v>0</v>
      </c>
      <c r="L1596" s="53">
        <v>0</v>
      </c>
      <c r="M1596" s="53">
        <v>0</v>
      </c>
      <c r="N1596" s="53">
        <v>0</v>
      </c>
      <c r="O1596" s="53">
        <v>0</v>
      </c>
      <c r="P1596" s="53">
        <v>0</v>
      </c>
    </row>
    <row r="1597" spans="1:16" x14ac:dyDescent="0.25">
      <c r="A1597" t="s">
        <v>3670</v>
      </c>
      <c r="B1597" t="s">
        <v>3671</v>
      </c>
      <c r="D1597" s="53">
        <v>0</v>
      </c>
      <c r="E1597" s="53">
        <v>0</v>
      </c>
      <c r="F1597" s="53">
        <v>0</v>
      </c>
      <c r="G1597" s="53">
        <v>0</v>
      </c>
      <c r="H1597" s="53">
        <v>0</v>
      </c>
      <c r="I1597" s="53">
        <v>0</v>
      </c>
      <c r="J1597" s="53">
        <v>0</v>
      </c>
      <c r="K1597" s="53">
        <v>0</v>
      </c>
      <c r="L1597" s="53">
        <v>0</v>
      </c>
      <c r="M1597" s="53">
        <v>0</v>
      </c>
      <c r="N1597" s="53">
        <v>0</v>
      </c>
      <c r="O1597" s="53">
        <v>0</v>
      </c>
      <c r="P1597" s="53">
        <v>0</v>
      </c>
    </row>
    <row r="1598" spans="1:16" x14ac:dyDescent="0.25">
      <c r="A1598" t="s">
        <v>3672</v>
      </c>
      <c r="B1598" t="s">
        <v>3673</v>
      </c>
      <c r="D1598" s="53">
        <v>0</v>
      </c>
      <c r="E1598" s="53">
        <v>0</v>
      </c>
      <c r="F1598" s="53">
        <v>0</v>
      </c>
      <c r="G1598" s="53">
        <v>0</v>
      </c>
      <c r="H1598" s="53">
        <v>0</v>
      </c>
      <c r="I1598" s="53">
        <v>0</v>
      </c>
      <c r="J1598" s="53">
        <v>0</v>
      </c>
      <c r="K1598" s="53">
        <v>0</v>
      </c>
      <c r="L1598" s="53">
        <v>0</v>
      </c>
      <c r="M1598" s="53">
        <v>0</v>
      </c>
      <c r="N1598" s="53">
        <v>0</v>
      </c>
      <c r="O1598" s="53">
        <v>0</v>
      </c>
      <c r="P1598" s="53">
        <v>0</v>
      </c>
    </row>
    <row r="1599" spans="1:16" x14ac:dyDescent="0.25">
      <c r="A1599" t="s">
        <v>3674</v>
      </c>
      <c r="B1599" t="s">
        <v>3675</v>
      </c>
      <c r="D1599" s="53">
        <v>0</v>
      </c>
      <c r="E1599" s="53">
        <v>0</v>
      </c>
      <c r="F1599" s="53">
        <v>0</v>
      </c>
      <c r="G1599" s="53">
        <v>0</v>
      </c>
      <c r="H1599" s="53">
        <v>0</v>
      </c>
      <c r="I1599" s="53">
        <v>0</v>
      </c>
      <c r="J1599" s="53">
        <v>0</v>
      </c>
      <c r="K1599" s="53">
        <v>0</v>
      </c>
      <c r="L1599" s="53">
        <v>0</v>
      </c>
      <c r="M1599" s="53">
        <v>0</v>
      </c>
      <c r="N1599" s="53">
        <v>0</v>
      </c>
      <c r="O1599" s="53">
        <v>0</v>
      </c>
      <c r="P1599" s="53">
        <v>0</v>
      </c>
    </row>
    <row r="1600" spans="1:16" x14ac:dyDescent="0.25">
      <c r="A1600" t="s">
        <v>3676</v>
      </c>
      <c r="B1600" t="s">
        <v>3677</v>
      </c>
      <c r="D1600" s="53">
        <v>0</v>
      </c>
      <c r="E1600" s="53">
        <v>0</v>
      </c>
      <c r="F1600" s="53">
        <v>0</v>
      </c>
      <c r="G1600" s="53">
        <v>0</v>
      </c>
      <c r="H1600" s="53">
        <v>0</v>
      </c>
      <c r="I1600" s="53">
        <v>0</v>
      </c>
      <c r="J1600" s="53">
        <v>0</v>
      </c>
      <c r="K1600" s="53">
        <v>0</v>
      </c>
      <c r="L1600" s="53">
        <v>0</v>
      </c>
      <c r="M1600" s="53">
        <v>0</v>
      </c>
      <c r="N1600" s="53">
        <v>0</v>
      </c>
      <c r="O1600" s="53">
        <v>0</v>
      </c>
      <c r="P1600" s="53">
        <v>0</v>
      </c>
    </row>
    <row r="1601" spans="1:16" x14ac:dyDescent="0.25">
      <c r="A1601" t="s">
        <v>3678</v>
      </c>
      <c r="B1601" t="s">
        <v>3679</v>
      </c>
      <c r="D1601" s="53">
        <v>0</v>
      </c>
      <c r="E1601" s="53">
        <v>0</v>
      </c>
      <c r="F1601" s="53">
        <v>0</v>
      </c>
      <c r="G1601" s="53">
        <v>0</v>
      </c>
      <c r="H1601" s="53">
        <v>0</v>
      </c>
      <c r="I1601" s="53">
        <v>0</v>
      </c>
      <c r="J1601" s="53">
        <v>0</v>
      </c>
      <c r="K1601" s="53">
        <v>0</v>
      </c>
      <c r="L1601" s="53">
        <v>0</v>
      </c>
      <c r="M1601" s="53">
        <v>0</v>
      </c>
      <c r="N1601" s="53">
        <v>0</v>
      </c>
      <c r="O1601" s="53">
        <v>0</v>
      </c>
      <c r="P1601" s="53">
        <v>0</v>
      </c>
    </row>
    <row r="1602" spans="1:16" x14ac:dyDescent="0.25">
      <c r="A1602" t="s">
        <v>3680</v>
      </c>
      <c r="B1602" t="s">
        <v>3681</v>
      </c>
      <c r="D1602" s="53">
        <v>0</v>
      </c>
      <c r="E1602" s="53">
        <v>0</v>
      </c>
      <c r="F1602" s="53">
        <v>0</v>
      </c>
      <c r="G1602" s="53">
        <v>0</v>
      </c>
      <c r="H1602" s="53">
        <v>0</v>
      </c>
      <c r="I1602" s="53">
        <v>0</v>
      </c>
      <c r="J1602" s="53">
        <v>0</v>
      </c>
      <c r="K1602" s="53">
        <v>0</v>
      </c>
      <c r="L1602" s="53">
        <v>0</v>
      </c>
      <c r="M1602" s="53">
        <v>0</v>
      </c>
      <c r="N1602" s="53">
        <v>0</v>
      </c>
      <c r="O1602" s="53">
        <v>0</v>
      </c>
      <c r="P1602" s="53">
        <v>0</v>
      </c>
    </row>
    <row r="1603" spans="1:16" x14ac:dyDescent="0.25">
      <c r="A1603" t="s">
        <v>3682</v>
      </c>
      <c r="B1603" t="s">
        <v>3683</v>
      </c>
      <c r="D1603" s="53">
        <v>0</v>
      </c>
      <c r="E1603" s="53">
        <v>0</v>
      </c>
      <c r="F1603" s="53">
        <v>0</v>
      </c>
      <c r="G1603" s="53">
        <v>0</v>
      </c>
      <c r="H1603" s="53">
        <v>0</v>
      </c>
      <c r="I1603" s="53">
        <v>0</v>
      </c>
      <c r="J1603" s="53">
        <v>0</v>
      </c>
      <c r="K1603" s="53">
        <v>0</v>
      </c>
      <c r="L1603" s="53">
        <v>0</v>
      </c>
      <c r="M1603" s="53">
        <v>0</v>
      </c>
      <c r="N1603" s="53">
        <v>0</v>
      </c>
      <c r="O1603" s="53">
        <v>0</v>
      </c>
      <c r="P1603" s="53">
        <v>0</v>
      </c>
    </row>
    <row r="1604" spans="1:16" x14ac:dyDescent="0.25">
      <c r="A1604" t="s">
        <v>3684</v>
      </c>
      <c r="B1604" t="s">
        <v>3685</v>
      </c>
      <c r="D1604" s="53">
        <v>0</v>
      </c>
      <c r="E1604" s="53">
        <v>0</v>
      </c>
      <c r="F1604" s="53">
        <v>0</v>
      </c>
      <c r="G1604" s="53">
        <v>0</v>
      </c>
      <c r="H1604" s="53">
        <v>0</v>
      </c>
      <c r="I1604" s="53">
        <v>0</v>
      </c>
      <c r="J1604" s="53">
        <v>0</v>
      </c>
      <c r="K1604" s="53">
        <v>0</v>
      </c>
      <c r="L1604" s="53">
        <v>0</v>
      </c>
      <c r="M1604" s="53">
        <v>0</v>
      </c>
      <c r="N1604" s="53">
        <v>0</v>
      </c>
      <c r="O1604" s="53">
        <v>0</v>
      </c>
      <c r="P1604" s="53">
        <v>0</v>
      </c>
    </row>
    <row r="1605" spans="1:16" x14ac:dyDescent="0.25">
      <c r="A1605" t="s">
        <v>3686</v>
      </c>
      <c r="B1605" t="s">
        <v>3687</v>
      </c>
      <c r="D1605" s="53">
        <v>0</v>
      </c>
      <c r="E1605" s="53">
        <v>0</v>
      </c>
      <c r="F1605" s="53">
        <v>0</v>
      </c>
      <c r="G1605" s="53">
        <v>0</v>
      </c>
      <c r="H1605" s="53">
        <v>0</v>
      </c>
      <c r="I1605" s="53">
        <v>0</v>
      </c>
      <c r="J1605" s="53">
        <v>0</v>
      </c>
      <c r="K1605" s="53">
        <v>0</v>
      </c>
      <c r="L1605" s="53">
        <v>0</v>
      </c>
      <c r="M1605" s="53">
        <v>0</v>
      </c>
      <c r="N1605" s="53">
        <v>0</v>
      </c>
      <c r="O1605" s="53">
        <v>0</v>
      </c>
      <c r="P1605" s="53">
        <v>0</v>
      </c>
    </row>
    <row r="1606" spans="1:16" x14ac:dyDescent="0.25">
      <c r="A1606" t="s">
        <v>3688</v>
      </c>
      <c r="B1606" t="s">
        <v>3689</v>
      </c>
      <c r="D1606" s="53">
        <v>0</v>
      </c>
      <c r="E1606" s="53">
        <v>0</v>
      </c>
      <c r="F1606" s="53">
        <v>0</v>
      </c>
      <c r="G1606" s="53">
        <v>0</v>
      </c>
      <c r="H1606" s="53">
        <v>0</v>
      </c>
      <c r="I1606" s="53">
        <v>0</v>
      </c>
      <c r="J1606" s="53">
        <v>0</v>
      </c>
      <c r="K1606" s="53">
        <v>0</v>
      </c>
      <c r="L1606" s="53">
        <v>0</v>
      </c>
      <c r="M1606" s="53">
        <v>0</v>
      </c>
      <c r="N1606" s="53">
        <v>0</v>
      </c>
      <c r="O1606" s="53">
        <v>0</v>
      </c>
      <c r="P1606" s="53">
        <v>0</v>
      </c>
    </row>
    <row r="1607" spans="1:16" x14ac:dyDescent="0.25">
      <c r="A1607" t="s">
        <v>3690</v>
      </c>
      <c r="B1607" t="s">
        <v>3691</v>
      </c>
      <c r="D1607" s="53">
        <v>0</v>
      </c>
      <c r="E1607" s="53">
        <v>0</v>
      </c>
      <c r="F1607" s="53">
        <v>0</v>
      </c>
      <c r="G1607" s="53">
        <v>0</v>
      </c>
      <c r="H1607" s="53">
        <v>0</v>
      </c>
      <c r="I1607" s="53">
        <v>0</v>
      </c>
      <c r="J1607" s="53">
        <v>0</v>
      </c>
      <c r="K1607" s="53">
        <v>0</v>
      </c>
      <c r="L1607" s="53">
        <v>0</v>
      </c>
      <c r="M1607" s="53">
        <v>0</v>
      </c>
      <c r="N1607" s="53">
        <v>0</v>
      </c>
      <c r="O1607" s="53">
        <v>0</v>
      </c>
      <c r="P1607" s="53">
        <v>0</v>
      </c>
    </row>
    <row r="1608" spans="1:16" x14ac:dyDescent="0.25">
      <c r="A1608" t="s">
        <v>3692</v>
      </c>
      <c r="B1608" t="s">
        <v>3693</v>
      </c>
      <c r="D1608" s="53">
        <v>0</v>
      </c>
      <c r="E1608" s="53">
        <v>0</v>
      </c>
      <c r="F1608" s="53">
        <v>0</v>
      </c>
      <c r="G1608" s="53">
        <v>0</v>
      </c>
      <c r="H1608" s="53">
        <v>0</v>
      </c>
      <c r="I1608" s="53">
        <v>0</v>
      </c>
      <c r="J1608" s="53">
        <v>0</v>
      </c>
      <c r="K1608" s="53">
        <v>0</v>
      </c>
      <c r="L1608" s="53">
        <v>0</v>
      </c>
      <c r="M1608" s="53">
        <v>0</v>
      </c>
      <c r="N1608" s="53">
        <v>0</v>
      </c>
      <c r="O1608" s="53">
        <v>0</v>
      </c>
      <c r="P1608" s="53">
        <v>0</v>
      </c>
    </row>
    <row r="1609" spans="1:16" x14ac:dyDescent="0.25">
      <c r="A1609" t="s">
        <v>3694</v>
      </c>
      <c r="B1609" t="s">
        <v>3695</v>
      </c>
      <c r="D1609" s="53">
        <v>0</v>
      </c>
      <c r="E1609" s="53">
        <v>0</v>
      </c>
      <c r="F1609" s="53">
        <v>0</v>
      </c>
      <c r="G1609" s="53">
        <v>0</v>
      </c>
      <c r="H1609" s="53">
        <v>0</v>
      </c>
      <c r="I1609" s="53">
        <v>0</v>
      </c>
      <c r="J1609" s="53">
        <v>0</v>
      </c>
      <c r="K1609" s="53">
        <v>0</v>
      </c>
      <c r="L1609" s="53">
        <v>0</v>
      </c>
      <c r="M1609" s="53">
        <v>0</v>
      </c>
      <c r="N1609" s="53">
        <v>0</v>
      </c>
      <c r="O1609" s="53">
        <v>0</v>
      </c>
      <c r="P1609" s="53">
        <v>0</v>
      </c>
    </row>
    <row r="1610" spans="1:16" x14ac:dyDescent="0.25">
      <c r="A1610" t="s">
        <v>3696</v>
      </c>
      <c r="B1610" t="s">
        <v>3697</v>
      </c>
      <c r="D1610" s="53">
        <v>0</v>
      </c>
      <c r="E1610" s="53">
        <v>0</v>
      </c>
      <c r="F1610" s="53">
        <v>0</v>
      </c>
      <c r="G1610" s="53">
        <v>0</v>
      </c>
      <c r="H1610" s="53">
        <v>0</v>
      </c>
      <c r="I1610" s="53">
        <v>0</v>
      </c>
      <c r="J1610" s="53">
        <v>0</v>
      </c>
      <c r="K1610" s="53">
        <v>0</v>
      </c>
      <c r="L1610" s="53">
        <v>0</v>
      </c>
      <c r="M1610" s="53">
        <v>0</v>
      </c>
      <c r="N1610" s="53">
        <v>0</v>
      </c>
      <c r="O1610" s="53">
        <v>0</v>
      </c>
      <c r="P1610" s="53">
        <v>0</v>
      </c>
    </row>
    <row r="1611" spans="1:16" x14ac:dyDescent="0.25">
      <c r="A1611" t="s">
        <v>3698</v>
      </c>
      <c r="B1611" t="s">
        <v>3699</v>
      </c>
      <c r="D1611" s="53">
        <v>0</v>
      </c>
      <c r="E1611" s="53">
        <v>0</v>
      </c>
      <c r="F1611" s="53">
        <v>0</v>
      </c>
      <c r="G1611" s="53">
        <v>0</v>
      </c>
      <c r="H1611" s="53">
        <v>0</v>
      </c>
      <c r="I1611" s="53">
        <v>0</v>
      </c>
      <c r="J1611" s="53">
        <v>0</v>
      </c>
      <c r="K1611" s="53">
        <v>0</v>
      </c>
      <c r="L1611" s="53">
        <v>0</v>
      </c>
      <c r="M1611" s="53">
        <v>0</v>
      </c>
      <c r="N1611" s="53">
        <v>0</v>
      </c>
      <c r="O1611" s="53">
        <v>0</v>
      </c>
      <c r="P1611" s="53">
        <v>0</v>
      </c>
    </row>
    <row r="1612" spans="1:16" x14ac:dyDescent="0.25">
      <c r="A1612" t="s">
        <v>3700</v>
      </c>
      <c r="B1612" t="s">
        <v>3701</v>
      </c>
      <c r="D1612" s="53">
        <v>0</v>
      </c>
      <c r="E1612" s="53">
        <v>0</v>
      </c>
      <c r="F1612" s="53">
        <v>0</v>
      </c>
      <c r="G1612" s="53">
        <v>0</v>
      </c>
      <c r="H1612" s="53">
        <v>0</v>
      </c>
      <c r="I1612" s="53">
        <v>0</v>
      </c>
      <c r="J1612" s="53">
        <v>0</v>
      </c>
      <c r="K1612" s="53">
        <v>0</v>
      </c>
      <c r="L1612" s="53">
        <v>0</v>
      </c>
      <c r="M1612" s="53">
        <v>0</v>
      </c>
      <c r="N1612" s="53">
        <v>0</v>
      </c>
      <c r="O1612" s="53">
        <v>0</v>
      </c>
      <c r="P1612" s="53">
        <v>0</v>
      </c>
    </row>
    <row r="1613" spans="1:16" x14ac:dyDescent="0.25">
      <c r="A1613" t="s">
        <v>3702</v>
      </c>
      <c r="B1613" t="s">
        <v>3703</v>
      </c>
      <c r="D1613" s="53">
        <v>0</v>
      </c>
      <c r="E1613" s="53">
        <v>0</v>
      </c>
      <c r="F1613" s="53">
        <v>0</v>
      </c>
      <c r="G1613" s="53">
        <v>0</v>
      </c>
      <c r="H1613" s="53">
        <v>0</v>
      </c>
      <c r="I1613" s="53">
        <v>0</v>
      </c>
      <c r="J1613" s="53">
        <v>0</v>
      </c>
      <c r="K1613" s="53">
        <v>0</v>
      </c>
      <c r="L1613" s="53">
        <v>0</v>
      </c>
      <c r="M1613" s="53">
        <v>0</v>
      </c>
      <c r="N1613" s="53">
        <v>0</v>
      </c>
      <c r="O1613" s="53">
        <v>0</v>
      </c>
      <c r="P1613" s="53">
        <v>0</v>
      </c>
    </row>
    <row r="1614" spans="1:16" x14ac:dyDescent="0.25">
      <c r="A1614" t="s">
        <v>3704</v>
      </c>
      <c r="B1614" t="s">
        <v>3705</v>
      </c>
      <c r="D1614" s="53">
        <v>0</v>
      </c>
      <c r="E1614" s="53">
        <v>0</v>
      </c>
      <c r="F1614" s="53">
        <v>0</v>
      </c>
      <c r="G1614" s="53">
        <v>0</v>
      </c>
      <c r="H1614" s="53">
        <v>0</v>
      </c>
      <c r="I1614" s="53">
        <v>0</v>
      </c>
      <c r="J1614" s="53">
        <v>0</v>
      </c>
      <c r="K1614" s="53">
        <v>0</v>
      </c>
      <c r="L1614" s="53">
        <v>0</v>
      </c>
      <c r="M1614" s="53">
        <v>0</v>
      </c>
      <c r="N1614" s="53">
        <v>0</v>
      </c>
      <c r="O1614" s="53">
        <v>0</v>
      </c>
      <c r="P1614" s="53">
        <v>0</v>
      </c>
    </row>
    <row r="1615" spans="1:16" x14ac:dyDescent="0.25">
      <c r="A1615" t="s">
        <v>3706</v>
      </c>
      <c r="B1615" t="s">
        <v>3707</v>
      </c>
      <c r="D1615" s="53">
        <v>0</v>
      </c>
      <c r="E1615" s="53">
        <v>0</v>
      </c>
      <c r="F1615" s="53">
        <v>0</v>
      </c>
      <c r="G1615" s="53">
        <v>0</v>
      </c>
      <c r="H1615" s="53">
        <v>0</v>
      </c>
      <c r="I1615" s="53">
        <v>0</v>
      </c>
      <c r="J1615" s="53">
        <v>0</v>
      </c>
      <c r="K1615" s="53">
        <v>0</v>
      </c>
      <c r="L1615" s="53">
        <v>0</v>
      </c>
      <c r="M1615" s="53">
        <v>0</v>
      </c>
      <c r="N1615" s="53">
        <v>0</v>
      </c>
      <c r="O1615" s="53">
        <v>0</v>
      </c>
      <c r="P1615" s="53">
        <v>0</v>
      </c>
    </row>
    <row r="1616" spans="1:16" x14ac:dyDescent="0.25">
      <c r="A1616" t="s">
        <v>3708</v>
      </c>
      <c r="B1616" t="s">
        <v>3709</v>
      </c>
      <c r="D1616" s="53">
        <v>0</v>
      </c>
      <c r="E1616" s="53">
        <v>0</v>
      </c>
      <c r="F1616" s="53">
        <v>0</v>
      </c>
      <c r="G1616" s="53">
        <v>0</v>
      </c>
      <c r="H1616" s="53">
        <v>0</v>
      </c>
      <c r="I1616" s="53">
        <v>0</v>
      </c>
      <c r="J1616" s="53">
        <v>0</v>
      </c>
      <c r="K1616" s="53">
        <v>0</v>
      </c>
      <c r="L1616" s="53">
        <v>0</v>
      </c>
      <c r="M1616" s="53">
        <v>0</v>
      </c>
      <c r="N1616" s="53">
        <v>0</v>
      </c>
      <c r="O1616" s="53">
        <v>0</v>
      </c>
      <c r="P1616" s="53">
        <v>0</v>
      </c>
    </row>
    <row r="1617" spans="1:16" x14ac:dyDescent="0.25">
      <c r="A1617" t="s">
        <v>3710</v>
      </c>
      <c r="B1617" t="s">
        <v>3711</v>
      </c>
      <c r="D1617" s="53">
        <v>0</v>
      </c>
      <c r="E1617" s="53">
        <v>0</v>
      </c>
      <c r="F1617" s="53">
        <v>0</v>
      </c>
      <c r="G1617" s="53">
        <v>0</v>
      </c>
      <c r="H1617" s="53">
        <v>0</v>
      </c>
      <c r="I1617" s="53">
        <v>0</v>
      </c>
      <c r="J1617" s="53">
        <v>0</v>
      </c>
      <c r="K1617" s="53">
        <v>0</v>
      </c>
      <c r="L1617" s="53">
        <v>0</v>
      </c>
      <c r="M1617" s="53">
        <v>0</v>
      </c>
      <c r="N1617" s="53">
        <v>0</v>
      </c>
      <c r="O1617" s="53">
        <v>0</v>
      </c>
      <c r="P1617" s="53">
        <v>0</v>
      </c>
    </row>
    <row r="1618" spans="1:16" x14ac:dyDescent="0.25">
      <c r="A1618" t="s">
        <v>3712</v>
      </c>
      <c r="B1618" t="s">
        <v>3713</v>
      </c>
      <c r="D1618" s="53">
        <v>0</v>
      </c>
      <c r="E1618" s="53">
        <v>0</v>
      </c>
      <c r="F1618" s="53">
        <v>0</v>
      </c>
      <c r="G1618" s="53">
        <v>0</v>
      </c>
      <c r="H1618" s="53">
        <v>0</v>
      </c>
      <c r="I1618" s="53">
        <v>0</v>
      </c>
      <c r="J1618" s="53">
        <v>0</v>
      </c>
      <c r="K1618" s="53">
        <v>0</v>
      </c>
      <c r="L1618" s="53">
        <v>0</v>
      </c>
      <c r="M1618" s="53">
        <v>0</v>
      </c>
      <c r="N1618" s="53">
        <v>0</v>
      </c>
      <c r="O1618" s="53">
        <v>0</v>
      </c>
      <c r="P1618" s="53">
        <v>0</v>
      </c>
    </row>
    <row r="1619" spans="1:16" x14ac:dyDescent="0.25">
      <c r="A1619" t="s">
        <v>3714</v>
      </c>
      <c r="B1619" t="s">
        <v>3715</v>
      </c>
      <c r="D1619" s="53">
        <v>0</v>
      </c>
      <c r="E1619" s="53">
        <v>0</v>
      </c>
      <c r="F1619" s="53">
        <v>0</v>
      </c>
      <c r="G1619" s="53">
        <v>0</v>
      </c>
      <c r="H1619" s="53">
        <v>0</v>
      </c>
      <c r="I1619" s="53">
        <v>0</v>
      </c>
      <c r="J1619" s="53">
        <v>0</v>
      </c>
      <c r="K1619" s="53">
        <v>0</v>
      </c>
      <c r="L1619" s="53">
        <v>0</v>
      </c>
      <c r="M1619" s="53">
        <v>0</v>
      </c>
      <c r="N1619" s="53">
        <v>0</v>
      </c>
      <c r="O1619" s="53">
        <v>0</v>
      </c>
      <c r="P1619" s="53">
        <v>0</v>
      </c>
    </row>
    <row r="1620" spans="1:16" x14ac:dyDescent="0.25">
      <c r="A1620" t="s">
        <v>3716</v>
      </c>
      <c r="B1620" t="s">
        <v>3717</v>
      </c>
      <c r="D1620" s="53">
        <v>0</v>
      </c>
      <c r="E1620" s="53">
        <v>0</v>
      </c>
      <c r="F1620" s="53">
        <v>0</v>
      </c>
      <c r="G1620" s="53">
        <v>0</v>
      </c>
      <c r="H1620" s="53">
        <v>0</v>
      </c>
      <c r="I1620" s="53">
        <v>0</v>
      </c>
      <c r="J1620" s="53">
        <v>0</v>
      </c>
      <c r="K1620" s="53">
        <v>0</v>
      </c>
      <c r="L1620" s="53">
        <v>0</v>
      </c>
      <c r="M1620" s="53">
        <v>0</v>
      </c>
      <c r="N1620" s="53">
        <v>0</v>
      </c>
      <c r="O1620" s="53">
        <v>0</v>
      </c>
      <c r="P1620" s="53">
        <v>0</v>
      </c>
    </row>
    <row r="1621" spans="1:16" x14ac:dyDescent="0.25">
      <c r="A1621" t="s">
        <v>3718</v>
      </c>
      <c r="B1621" t="s">
        <v>3719</v>
      </c>
      <c r="D1621" s="53">
        <v>0</v>
      </c>
      <c r="E1621" s="53">
        <v>0</v>
      </c>
      <c r="F1621" s="53">
        <v>0</v>
      </c>
      <c r="G1621" s="53">
        <v>0</v>
      </c>
      <c r="H1621" s="53">
        <v>0</v>
      </c>
      <c r="I1621" s="53">
        <v>0</v>
      </c>
      <c r="J1621" s="53">
        <v>0</v>
      </c>
      <c r="K1621" s="53">
        <v>0</v>
      </c>
      <c r="L1621" s="53">
        <v>0</v>
      </c>
      <c r="M1621" s="53">
        <v>0</v>
      </c>
      <c r="N1621" s="53">
        <v>0</v>
      </c>
      <c r="O1621" s="53">
        <v>0</v>
      </c>
      <c r="P1621" s="53">
        <v>0</v>
      </c>
    </row>
    <row r="1622" spans="1:16" x14ac:dyDescent="0.25">
      <c r="A1622" t="s">
        <v>3720</v>
      </c>
      <c r="B1622" t="s">
        <v>3721</v>
      </c>
      <c r="D1622" s="53">
        <v>0</v>
      </c>
      <c r="E1622" s="53">
        <v>0</v>
      </c>
      <c r="F1622" s="53">
        <v>0</v>
      </c>
      <c r="G1622" s="53">
        <v>0</v>
      </c>
      <c r="H1622" s="53">
        <v>0</v>
      </c>
      <c r="I1622" s="53">
        <v>0</v>
      </c>
      <c r="J1622" s="53">
        <v>0</v>
      </c>
      <c r="K1622" s="53">
        <v>0</v>
      </c>
      <c r="L1622" s="53">
        <v>0</v>
      </c>
      <c r="M1622" s="53">
        <v>0</v>
      </c>
      <c r="N1622" s="53">
        <v>0</v>
      </c>
      <c r="O1622" s="53">
        <v>0</v>
      </c>
      <c r="P1622" s="53">
        <v>0</v>
      </c>
    </row>
    <row r="1623" spans="1:16" x14ac:dyDescent="0.25">
      <c r="A1623" t="s">
        <v>3722</v>
      </c>
      <c r="B1623" t="s">
        <v>3723</v>
      </c>
      <c r="D1623" s="53">
        <v>0</v>
      </c>
      <c r="E1623" s="53">
        <v>0</v>
      </c>
      <c r="F1623" s="53">
        <v>0</v>
      </c>
      <c r="G1623" s="53">
        <v>0</v>
      </c>
      <c r="H1623" s="53">
        <v>0</v>
      </c>
      <c r="I1623" s="53">
        <v>0</v>
      </c>
      <c r="J1623" s="53">
        <v>0</v>
      </c>
      <c r="K1623" s="53">
        <v>0</v>
      </c>
      <c r="L1623" s="53">
        <v>0</v>
      </c>
      <c r="M1623" s="53">
        <v>0</v>
      </c>
      <c r="N1623" s="53">
        <v>0</v>
      </c>
      <c r="O1623" s="53">
        <v>0</v>
      </c>
      <c r="P1623" s="53">
        <v>0</v>
      </c>
    </row>
    <row r="1624" spans="1:16" x14ac:dyDescent="0.25">
      <c r="A1624" t="s">
        <v>3724</v>
      </c>
      <c r="B1624" t="s">
        <v>3725</v>
      </c>
      <c r="D1624" s="53">
        <v>0</v>
      </c>
      <c r="E1624" s="53">
        <v>0</v>
      </c>
      <c r="F1624" s="53">
        <v>0</v>
      </c>
      <c r="G1624" s="53">
        <v>0</v>
      </c>
      <c r="H1624" s="53">
        <v>0</v>
      </c>
      <c r="I1624" s="53">
        <v>0</v>
      </c>
      <c r="J1624" s="53">
        <v>0</v>
      </c>
      <c r="K1624" s="53">
        <v>0</v>
      </c>
      <c r="L1624" s="53">
        <v>0</v>
      </c>
      <c r="M1624" s="53">
        <v>0</v>
      </c>
      <c r="N1624" s="53">
        <v>0</v>
      </c>
      <c r="O1624" s="53">
        <v>0</v>
      </c>
      <c r="P1624" s="53">
        <v>0</v>
      </c>
    </row>
    <row r="1625" spans="1:16" x14ac:dyDescent="0.25">
      <c r="A1625" t="s">
        <v>3726</v>
      </c>
      <c r="B1625" t="s">
        <v>3727</v>
      </c>
      <c r="D1625" s="53">
        <v>0</v>
      </c>
      <c r="E1625" s="53">
        <v>0</v>
      </c>
      <c r="F1625" s="53">
        <v>0</v>
      </c>
      <c r="G1625" s="53">
        <v>0</v>
      </c>
      <c r="H1625" s="53">
        <v>0</v>
      </c>
      <c r="I1625" s="53">
        <v>0</v>
      </c>
      <c r="J1625" s="53">
        <v>0</v>
      </c>
      <c r="K1625" s="53">
        <v>0</v>
      </c>
      <c r="L1625" s="53">
        <v>0</v>
      </c>
      <c r="M1625" s="53">
        <v>0</v>
      </c>
      <c r="N1625" s="53">
        <v>0</v>
      </c>
      <c r="O1625" s="53">
        <v>0</v>
      </c>
      <c r="P1625" s="53">
        <v>0</v>
      </c>
    </row>
    <row r="1626" spans="1:16" x14ac:dyDescent="0.25">
      <c r="A1626" t="s">
        <v>3728</v>
      </c>
      <c r="B1626" t="s">
        <v>3729</v>
      </c>
      <c r="D1626" s="53">
        <v>0</v>
      </c>
      <c r="E1626" s="53">
        <v>0</v>
      </c>
      <c r="F1626" s="53">
        <v>0</v>
      </c>
      <c r="G1626" s="53">
        <v>0</v>
      </c>
      <c r="H1626" s="53">
        <v>0</v>
      </c>
      <c r="I1626" s="53">
        <v>0</v>
      </c>
      <c r="J1626" s="53">
        <v>0</v>
      </c>
      <c r="K1626" s="53">
        <v>0</v>
      </c>
      <c r="L1626" s="53">
        <v>0</v>
      </c>
      <c r="M1626" s="53">
        <v>0</v>
      </c>
      <c r="N1626" s="53">
        <v>0</v>
      </c>
      <c r="O1626" s="53">
        <v>0</v>
      </c>
      <c r="P1626" s="53">
        <v>0</v>
      </c>
    </row>
    <row r="1627" spans="1:16" x14ac:dyDescent="0.25">
      <c r="A1627" t="s">
        <v>3730</v>
      </c>
      <c r="B1627" t="s">
        <v>3731</v>
      </c>
      <c r="D1627" s="53">
        <v>0</v>
      </c>
      <c r="E1627" s="53">
        <v>0</v>
      </c>
      <c r="F1627" s="53">
        <v>0</v>
      </c>
      <c r="G1627" s="53">
        <v>0</v>
      </c>
      <c r="H1627" s="53">
        <v>0</v>
      </c>
      <c r="I1627" s="53">
        <v>0</v>
      </c>
      <c r="J1627" s="53">
        <v>0</v>
      </c>
      <c r="K1627" s="53">
        <v>0</v>
      </c>
      <c r="L1627" s="53">
        <v>0</v>
      </c>
      <c r="M1627" s="53">
        <v>0</v>
      </c>
      <c r="N1627" s="53">
        <v>0</v>
      </c>
      <c r="O1627" s="53">
        <v>0</v>
      </c>
      <c r="P1627" s="53">
        <v>0</v>
      </c>
    </row>
    <row r="1628" spans="1:16" x14ac:dyDescent="0.25">
      <c r="A1628" t="s">
        <v>3732</v>
      </c>
      <c r="B1628" t="s">
        <v>3733</v>
      </c>
      <c r="D1628" s="53">
        <v>0</v>
      </c>
      <c r="E1628" s="53">
        <v>0</v>
      </c>
      <c r="F1628" s="53">
        <v>0</v>
      </c>
      <c r="G1628" s="53">
        <v>0</v>
      </c>
      <c r="H1628" s="53">
        <v>0</v>
      </c>
      <c r="I1628" s="53">
        <v>0</v>
      </c>
      <c r="J1628" s="53">
        <v>0</v>
      </c>
      <c r="K1628" s="53">
        <v>0</v>
      </c>
      <c r="L1628" s="53">
        <v>0</v>
      </c>
      <c r="M1628" s="53">
        <v>0</v>
      </c>
      <c r="N1628" s="53">
        <v>0</v>
      </c>
      <c r="O1628" s="53">
        <v>0</v>
      </c>
      <c r="P1628" s="53">
        <v>0</v>
      </c>
    </row>
    <row r="1629" spans="1:16" x14ac:dyDescent="0.25">
      <c r="A1629" t="s">
        <v>3734</v>
      </c>
      <c r="B1629" t="s">
        <v>3735</v>
      </c>
      <c r="D1629" s="53">
        <v>0</v>
      </c>
      <c r="E1629" s="53">
        <v>0</v>
      </c>
      <c r="F1629" s="53">
        <v>0</v>
      </c>
      <c r="G1629" s="53">
        <v>0</v>
      </c>
      <c r="H1629" s="53">
        <v>0</v>
      </c>
      <c r="I1629" s="53">
        <v>0</v>
      </c>
      <c r="J1629" s="53">
        <v>0</v>
      </c>
      <c r="K1629" s="53">
        <v>0</v>
      </c>
      <c r="L1629" s="53">
        <v>0</v>
      </c>
      <c r="M1629" s="53">
        <v>0</v>
      </c>
      <c r="N1629" s="53">
        <v>0</v>
      </c>
      <c r="O1629" s="53">
        <v>0</v>
      </c>
      <c r="P1629" s="53">
        <v>0</v>
      </c>
    </row>
    <row r="1630" spans="1:16" x14ac:dyDescent="0.25">
      <c r="A1630" t="s">
        <v>3736</v>
      </c>
      <c r="B1630" t="s">
        <v>3737</v>
      </c>
      <c r="D1630" s="53">
        <v>0</v>
      </c>
      <c r="E1630" s="53">
        <v>0</v>
      </c>
      <c r="F1630" s="53">
        <v>0</v>
      </c>
      <c r="G1630" s="53">
        <v>0</v>
      </c>
      <c r="H1630" s="53">
        <v>0</v>
      </c>
      <c r="I1630" s="53">
        <v>0</v>
      </c>
      <c r="J1630" s="53">
        <v>0</v>
      </c>
      <c r="K1630" s="53">
        <v>0</v>
      </c>
      <c r="L1630" s="53">
        <v>0</v>
      </c>
      <c r="M1630" s="53">
        <v>0</v>
      </c>
      <c r="N1630" s="53">
        <v>0</v>
      </c>
      <c r="O1630" s="53">
        <v>0</v>
      </c>
      <c r="P1630" s="53">
        <v>0</v>
      </c>
    </row>
    <row r="1631" spans="1:16" x14ac:dyDescent="0.25">
      <c r="A1631" t="s">
        <v>3738</v>
      </c>
      <c r="B1631" t="s">
        <v>3739</v>
      </c>
      <c r="D1631" s="53">
        <v>0</v>
      </c>
      <c r="E1631" s="53">
        <v>0</v>
      </c>
      <c r="F1631" s="53">
        <v>0</v>
      </c>
      <c r="G1631" s="53">
        <v>0</v>
      </c>
      <c r="H1631" s="53">
        <v>0</v>
      </c>
      <c r="I1631" s="53">
        <v>0</v>
      </c>
      <c r="J1631" s="53">
        <v>0</v>
      </c>
      <c r="K1631" s="53">
        <v>0</v>
      </c>
      <c r="L1631" s="53">
        <v>0</v>
      </c>
      <c r="M1631" s="53">
        <v>0</v>
      </c>
      <c r="N1631" s="53">
        <v>0</v>
      </c>
      <c r="O1631" s="53">
        <v>0</v>
      </c>
      <c r="P1631" s="53">
        <v>0</v>
      </c>
    </row>
    <row r="1632" spans="1:16" x14ac:dyDescent="0.25">
      <c r="A1632" t="s">
        <v>3740</v>
      </c>
      <c r="B1632" t="s">
        <v>3741</v>
      </c>
      <c r="D1632" s="53">
        <v>0</v>
      </c>
      <c r="E1632" s="53">
        <v>0</v>
      </c>
      <c r="F1632" s="53">
        <v>0</v>
      </c>
      <c r="G1632" s="53">
        <v>0</v>
      </c>
      <c r="H1632" s="53">
        <v>0</v>
      </c>
      <c r="I1632" s="53">
        <v>0</v>
      </c>
      <c r="J1632" s="53">
        <v>0</v>
      </c>
      <c r="K1632" s="53">
        <v>0</v>
      </c>
      <c r="L1632" s="53">
        <v>0</v>
      </c>
      <c r="M1632" s="53">
        <v>0</v>
      </c>
      <c r="N1632" s="53">
        <v>0</v>
      </c>
      <c r="O1632" s="53">
        <v>0</v>
      </c>
      <c r="P1632" s="53">
        <v>0</v>
      </c>
    </row>
    <row r="1633" spans="1:16" x14ac:dyDescent="0.25">
      <c r="A1633" t="s">
        <v>3742</v>
      </c>
      <c r="B1633" t="s">
        <v>3743</v>
      </c>
      <c r="D1633" s="53">
        <v>0</v>
      </c>
      <c r="E1633" s="53">
        <v>0</v>
      </c>
      <c r="F1633" s="53">
        <v>0</v>
      </c>
      <c r="G1633" s="53">
        <v>0</v>
      </c>
      <c r="H1633" s="53">
        <v>0</v>
      </c>
      <c r="I1633" s="53">
        <v>0</v>
      </c>
      <c r="J1633" s="53">
        <v>0</v>
      </c>
      <c r="K1633" s="53">
        <v>0</v>
      </c>
      <c r="L1633" s="53">
        <v>0</v>
      </c>
      <c r="M1633" s="53">
        <v>0</v>
      </c>
      <c r="N1633" s="53">
        <v>0</v>
      </c>
      <c r="O1633" s="53">
        <v>0</v>
      </c>
      <c r="P1633" s="53">
        <v>0</v>
      </c>
    </row>
    <row r="1634" spans="1:16" x14ac:dyDescent="0.25">
      <c r="A1634" t="s">
        <v>3744</v>
      </c>
      <c r="B1634" t="s">
        <v>3745</v>
      </c>
      <c r="D1634" s="53">
        <v>0</v>
      </c>
      <c r="E1634" s="53">
        <v>0</v>
      </c>
      <c r="F1634" s="53">
        <v>0</v>
      </c>
      <c r="G1634" s="53">
        <v>0</v>
      </c>
      <c r="H1634" s="53">
        <v>0</v>
      </c>
      <c r="I1634" s="53">
        <v>0</v>
      </c>
      <c r="J1634" s="53">
        <v>0</v>
      </c>
      <c r="K1634" s="53">
        <v>0</v>
      </c>
      <c r="L1634" s="53">
        <v>0</v>
      </c>
      <c r="M1634" s="53">
        <v>0</v>
      </c>
      <c r="N1634" s="53">
        <v>0</v>
      </c>
      <c r="O1634" s="53">
        <v>0</v>
      </c>
      <c r="P1634" s="53">
        <v>0</v>
      </c>
    </row>
    <row r="1635" spans="1:16" x14ac:dyDescent="0.25">
      <c r="A1635" t="s">
        <v>3746</v>
      </c>
      <c r="B1635" t="s">
        <v>3747</v>
      </c>
      <c r="D1635" s="53">
        <v>0</v>
      </c>
      <c r="E1635" s="53">
        <v>0</v>
      </c>
      <c r="F1635" s="53">
        <v>0</v>
      </c>
      <c r="G1635" s="53">
        <v>0</v>
      </c>
      <c r="H1635" s="53">
        <v>0</v>
      </c>
      <c r="I1635" s="53">
        <v>0</v>
      </c>
      <c r="J1635" s="53">
        <v>0</v>
      </c>
      <c r="K1635" s="53">
        <v>0</v>
      </c>
      <c r="L1635" s="53">
        <v>0</v>
      </c>
      <c r="M1635" s="53">
        <v>0</v>
      </c>
      <c r="N1635" s="53">
        <v>0</v>
      </c>
      <c r="O1635" s="53">
        <v>0</v>
      </c>
      <c r="P1635" s="53">
        <v>0</v>
      </c>
    </row>
    <row r="1636" spans="1:16" x14ac:dyDescent="0.25">
      <c r="A1636" t="s">
        <v>3748</v>
      </c>
      <c r="B1636" t="s">
        <v>3749</v>
      </c>
      <c r="D1636" s="53">
        <v>0</v>
      </c>
      <c r="E1636" s="53">
        <v>0</v>
      </c>
      <c r="F1636" s="53">
        <v>0</v>
      </c>
      <c r="G1636" s="53">
        <v>0</v>
      </c>
      <c r="H1636" s="53">
        <v>0</v>
      </c>
      <c r="I1636" s="53">
        <v>0</v>
      </c>
      <c r="J1636" s="53">
        <v>0</v>
      </c>
      <c r="K1636" s="53">
        <v>0</v>
      </c>
      <c r="L1636" s="53">
        <v>0</v>
      </c>
      <c r="M1636" s="53">
        <v>0</v>
      </c>
      <c r="N1636" s="53">
        <v>0</v>
      </c>
      <c r="O1636" s="53">
        <v>0</v>
      </c>
      <c r="P1636" s="53">
        <v>0</v>
      </c>
    </row>
    <row r="1637" spans="1:16" x14ac:dyDescent="0.25">
      <c r="A1637" t="s">
        <v>3750</v>
      </c>
      <c r="B1637" t="s">
        <v>3751</v>
      </c>
      <c r="D1637" s="53">
        <v>0</v>
      </c>
      <c r="E1637" s="53">
        <v>0</v>
      </c>
      <c r="F1637" s="53">
        <v>0</v>
      </c>
      <c r="G1637" s="53">
        <v>0</v>
      </c>
      <c r="H1637" s="53">
        <v>0</v>
      </c>
      <c r="I1637" s="53">
        <v>0</v>
      </c>
      <c r="J1637" s="53">
        <v>0</v>
      </c>
      <c r="K1637" s="53">
        <v>0</v>
      </c>
      <c r="L1637" s="53">
        <v>0</v>
      </c>
      <c r="M1637" s="53">
        <v>0</v>
      </c>
      <c r="N1637" s="53">
        <v>0</v>
      </c>
      <c r="O1637" s="53">
        <v>0</v>
      </c>
      <c r="P1637" s="53">
        <v>0</v>
      </c>
    </row>
    <row r="1638" spans="1:16" x14ac:dyDescent="0.25">
      <c r="A1638" t="s">
        <v>3752</v>
      </c>
      <c r="B1638" t="s">
        <v>3753</v>
      </c>
      <c r="D1638" s="53">
        <v>0</v>
      </c>
      <c r="E1638" s="53">
        <v>0</v>
      </c>
      <c r="F1638" s="53">
        <v>0</v>
      </c>
      <c r="G1638" s="53">
        <v>0</v>
      </c>
      <c r="H1638" s="53">
        <v>0</v>
      </c>
      <c r="I1638" s="53">
        <v>0</v>
      </c>
      <c r="J1638" s="53">
        <v>0</v>
      </c>
      <c r="K1638" s="53">
        <v>0</v>
      </c>
      <c r="L1638" s="53">
        <v>0</v>
      </c>
      <c r="M1638" s="53">
        <v>0</v>
      </c>
      <c r="N1638" s="53">
        <v>0</v>
      </c>
      <c r="O1638" s="53">
        <v>0</v>
      </c>
      <c r="P1638" s="53">
        <v>0</v>
      </c>
    </row>
    <row r="1639" spans="1:16" x14ac:dyDescent="0.25">
      <c r="A1639" t="s">
        <v>3754</v>
      </c>
      <c r="B1639" t="s">
        <v>3755</v>
      </c>
      <c r="D1639" s="53">
        <v>0</v>
      </c>
      <c r="E1639" s="53">
        <v>0</v>
      </c>
      <c r="F1639" s="53">
        <v>0</v>
      </c>
      <c r="G1639" s="53">
        <v>0</v>
      </c>
      <c r="H1639" s="53">
        <v>0</v>
      </c>
      <c r="I1639" s="53">
        <v>0</v>
      </c>
      <c r="J1639" s="53">
        <v>0</v>
      </c>
      <c r="K1639" s="53">
        <v>0</v>
      </c>
      <c r="L1639" s="53">
        <v>0</v>
      </c>
      <c r="M1639" s="53">
        <v>0</v>
      </c>
      <c r="N1639" s="53">
        <v>0</v>
      </c>
      <c r="O1639" s="53">
        <v>0</v>
      </c>
      <c r="P1639" s="53">
        <v>0</v>
      </c>
    </row>
    <row r="1640" spans="1:16" x14ac:dyDescent="0.25">
      <c r="A1640" t="s">
        <v>3756</v>
      </c>
      <c r="B1640" t="s">
        <v>3757</v>
      </c>
      <c r="D1640" s="53">
        <v>0</v>
      </c>
      <c r="E1640" s="53">
        <v>0</v>
      </c>
      <c r="F1640" s="53">
        <v>0</v>
      </c>
      <c r="G1640" s="53">
        <v>0</v>
      </c>
      <c r="H1640" s="53">
        <v>0</v>
      </c>
      <c r="I1640" s="53">
        <v>0</v>
      </c>
      <c r="J1640" s="53">
        <v>0</v>
      </c>
      <c r="K1640" s="53">
        <v>0</v>
      </c>
      <c r="L1640" s="53">
        <v>0</v>
      </c>
      <c r="M1640" s="53">
        <v>0</v>
      </c>
      <c r="N1640" s="53">
        <v>0</v>
      </c>
      <c r="O1640" s="53">
        <v>0</v>
      </c>
      <c r="P1640" s="53">
        <v>0</v>
      </c>
    </row>
    <row r="1641" spans="1:16" x14ac:dyDescent="0.25">
      <c r="A1641" t="s">
        <v>3758</v>
      </c>
      <c r="B1641" t="s">
        <v>3759</v>
      </c>
      <c r="D1641" s="53">
        <v>0</v>
      </c>
      <c r="E1641" s="53">
        <v>0</v>
      </c>
      <c r="F1641" s="53">
        <v>0</v>
      </c>
      <c r="G1641" s="53">
        <v>0</v>
      </c>
      <c r="H1641" s="53">
        <v>0</v>
      </c>
      <c r="I1641" s="53">
        <v>0</v>
      </c>
      <c r="J1641" s="53">
        <v>0</v>
      </c>
      <c r="K1641" s="53">
        <v>0</v>
      </c>
      <c r="L1641" s="53">
        <v>0</v>
      </c>
      <c r="M1641" s="53">
        <v>0</v>
      </c>
      <c r="N1641" s="53">
        <v>0</v>
      </c>
      <c r="O1641" s="53">
        <v>0</v>
      </c>
      <c r="P1641" s="53">
        <v>0</v>
      </c>
    </row>
    <row r="1642" spans="1:16" x14ac:dyDescent="0.25">
      <c r="A1642" t="s">
        <v>3760</v>
      </c>
      <c r="B1642" t="s">
        <v>3761</v>
      </c>
      <c r="D1642" s="53">
        <v>0</v>
      </c>
      <c r="E1642" s="53">
        <v>0</v>
      </c>
      <c r="F1642" s="53">
        <v>0</v>
      </c>
      <c r="G1642" s="53">
        <v>0</v>
      </c>
      <c r="H1642" s="53">
        <v>0</v>
      </c>
      <c r="I1642" s="53">
        <v>0</v>
      </c>
      <c r="J1642" s="53">
        <v>0</v>
      </c>
      <c r="K1642" s="53">
        <v>0</v>
      </c>
      <c r="L1642" s="53">
        <v>0</v>
      </c>
      <c r="M1642" s="53">
        <v>0</v>
      </c>
      <c r="N1642" s="53">
        <v>0</v>
      </c>
      <c r="O1642" s="53">
        <v>0</v>
      </c>
      <c r="P1642" s="53">
        <v>0</v>
      </c>
    </row>
    <row r="1643" spans="1:16" x14ac:dyDescent="0.25">
      <c r="A1643" t="s">
        <v>3762</v>
      </c>
      <c r="B1643" t="s">
        <v>3763</v>
      </c>
      <c r="D1643" s="53">
        <v>0</v>
      </c>
      <c r="E1643" s="53">
        <v>0</v>
      </c>
      <c r="F1643" s="53">
        <v>0</v>
      </c>
      <c r="G1643" s="53">
        <v>0</v>
      </c>
      <c r="H1643" s="53">
        <v>0</v>
      </c>
      <c r="I1643" s="53">
        <v>0</v>
      </c>
      <c r="J1643" s="53">
        <v>0</v>
      </c>
      <c r="K1643" s="53">
        <v>0</v>
      </c>
      <c r="L1643" s="53">
        <v>0</v>
      </c>
      <c r="M1643" s="53">
        <v>0</v>
      </c>
      <c r="N1643" s="53">
        <v>0</v>
      </c>
      <c r="O1643" s="53">
        <v>0</v>
      </c>
      <c r="P1643" s="53">
        <v>0</v>
      </c>
    </row>
    <row r="1644" spans="1:16" x14ac:dyDescent="0.25">
      <c r="A1644" t="s">
        <v>3764</v>
      </c>
      <c r="B1644" t="s">
        <v>3765</v>
      </c>
      <c r="D1644" s="53">
        <v>0</v>
      </c>
      <c r="E1644" s="53">
        <v>0</v>
      </c>
      <c r="F1644" s="53">
        <v>0</v>
      </c>
      <c r="G1644" s="53">
        <v>0</v>
      </c>
      <c r="H1644" s="53">
        <v>0</v>
      </c>
      <c r="I1644" s="53">
        <v>0</v>
      </c>
      <c r="J1644" s="53">
        <v>0</v>
      </c>
      <c r="K1644" s="53">
        <v>0</v>
      </c>
      <c r="L1644" s="53">
        <v>0</v>
      </c>
      <c r="M1644" s="53">
        <v>0</v>
      </c>
      <c r="N1644" s="53">
        <v>0</v>
      </c>
      <c r="O1644" s="53">
        <v>0</v>
      </c>
      <c r="P1644" s="53">
        <v>0</v>
      </c>
    </row>
    <row r="1645" spans="1:16" x14ac:dyDescent="0.25">
      <c r="A1645" t="s">
        <v>3766</v>
      </c>
      <c r="B1645" t="s">
        <v>3767</v>
      </c>
      <c r="D1645" s="53">
        <v>0</v>
      </c>
      <c r="E1645" s="53">
        <v>0</v>
      </c>
      <c r="F1645" s="53">
        <v>0</v>
      </c>
      <c r="G1645" s="53">
        <v>0</v>
      </c>
      <c r="H1645" s="53">
        <v>0</v>
      </c>
      <c r="I1645" s="53">
        <v>0</v>
      </c>
      <c r="J1645" s="53">
        <v>0</v>
      </c>
      <c r="K1645" s="53">
        <v>0</v>
      </c>
      <c r="L1645" s="53">
        <v>0</v>
      </c>
      <c r="M1645" s="53">
        <v>0</v>
      </c>
      <c r="N1645" s="53">
        <v>0</v>
      </c>
      <c r="O1645" s="53">
        <v>0</v>
      </c>
      <c r="P1645" s="53">
        <v>0</v>
      </c>
    </row>
    <row r="1646" spans="1:16" x14ac:dyDescent="0.25">
      <c r="A1646" t="s">
        <v>3768</v>
      </c>
      <c r="B1646" t="s">
        <v>3769</v>
      </c>
      <c r="D1646" s="53">
        <v>0</v>
      </c>
      <c r="E1646" s="53">
        <v>0</v>
      </c>
      <c r="F1646" s="53">
        <v>0</v>
      </c>
      <c r="G1646" s="53">
        <v>0</v>
      </c>
      <c r="H1646" s="53">
        <v>0</v>
      </c>
      <c r="I1646" s="53">
        <v>0</v>
      </c>
      <c r="J1646" s="53">
        <v>0</v>
      </c>
      <c r="K1646" s="53">
        <v>0</v>
      </c>
      <c r="L1646" s="53">
        <v>0</v>
      </c>
      <c r="M1646" s="53">
        <v>0</v>
      </c>
      <c r="N1646" s="53">
        <v>0</v>
      </c>
      <c r="O1646" s="53">
        <v>0</v>
      </c>
      <c r="P1646" s="53">
        <v>0</v>
      </c>
    </row>
    <row r="1647" spans="1:16" x14ac:dyDescent="0.25">
      <c r="A1647" t="s">
        <v>3770</v>
      </c>
      <c r="B1647" t="s">
        <v>3771</v>
      </c>
      <c r="D1647" s="53">
        <v>0</v>
      </c>
      <c r="E1647" s="53">
        <v>0</v>
      </c>
      <c r="F1647" s="53">
        <v>0</v>
      </c>
      <c r="G1647" s="53">
        <v>0</v>
      </c>
      <c r="H1647" s="53">
        <v>0</v>
      </c>
      <c r="I1647" s="53">
        <v>0</v>
      </c>
      <c r="J1647" s="53">
        <v>0</v>
      </c>
      <c r="K1647" s="53">
        <v>0</v>
      </c>
      <c r="L1647" s="53">
        <v>0</v>
      </c>
      <c r="M1647" s="53">
        <v>0</v>
      </c>
      <c r="N1647" s="53">
        <v>0</v>
      </c>
      <c r="O1647" s="53">
        <v>0</v>
      </c>
      <c r="P1647" s="53">
        <v>0</v>
      </c>
    </row>
    <row r="1648" spans="1:16" x14ac:dyDescent="0.25">
      <c r="A1648" t="s">
        <v>3772</v>
      </c>
      <c r="B1648" t="s">
        <v>3773</v>
      </c>
      <c r="D1648" s="53">
        <v>0</v>
      </c>
      <c r="E1648" s="53">
        <v>0</v>
      </c>
      <c r="F1648" s="53">
        <v>0</v>
      </c>
      <c r="G1648" s="53">
        <v>0</v>
      </c>
      <c r="H1648" s="53">
        <v>0</v>
      </c>
      <c r="I1648" s="53">
        <v>0</v>
      </c>
      <c r="J1648" s="53">
        <v>0</v>
      </c>
      <c r="K1648" s="53">
        <v>0</v>
      </c>
      <c r="L1648" s="53">
        <v>0</v>
      </c>
      <c r="M1648" s="53">
        <v>0</v>
      </c>
      <c r="N1648" s="53">
        <v>0</v>
      </c>
      <c r="O1648" s="53">
        <v>0</v>
      </c>
      <c r="P1648" s="53">
        <v>0</v>
      </c>
    </row>
    <row r="1649" spans="1:16" x14ac:dyDescent="0.25">
      <c r="A1649" t="s">
        <v>3774</v>
      </c>
      <c r="B1649" t="s">
        <v>3775</v>
      </c>
      <c r="D1649" s="53">
        <v>0</v>
      </c>
      <c r="E1649" s="53">
        <v>0</v>
      </c>
      <c r="F1649" s="53">
        <v>0</v>
      </c>
      <c r="G1649" s="53">
        <v>0</v>
      </c>
      <c r="H1649" s="53">
        <v>0</v>
      </c>
      <c r="I1649" s="53">
        <v>0</v>
      </c>
      <c r="J1649" s="53">
        <v>0</v>
      </c>
      <c r="K1649" s="53">
        <v>0</v>
      </c>
      <c r="L1649" s="53">
        <v>0</v>
      </c>
      <c r="M1649" s="53">
        <v>0</v>
      </c>
      <c r="N1649" s="53">
        <v>0</v>
      </c>
      <c r="O1649" s="53">
        <v>0</v>
      </c>
      <c r="P1649" s="53">
        <v>0</v>
      </c>
    </row>
    <row r="1650" spans="1:16" x14ac:dyDescent="0.25">
      <c r="A1650" t="s">
        <v>3776</v>
      </c>
      <c r="B1650" t="s">
        <v>3777</v>
      </c>
      <c r="D1650" s="53">
        <v>0</v>
      </c>
      <c r="E1650" s="53">
        <v>0</v>
      </c>
      <c r="F1650" s="53">
        <v>0</v>
      </c>
      <c r="G1650" s="53">
        <v>0</v>
      </c>
      <c r="H1650" s="53">
        <v>0</v>
      </c>
      <c r="I1650" s="53">
        <v>0</v>
      </c>
      <c r="J1650" s="53">
        <v>0</v>
      </c>
      <c r="K1650" s="53">
        <v>0</v>
      </c>
      <c r="L1650" s="53">
        <v>0</v>
      </c>
      <c r="M1650" s="53">
        <v>0</v>
      </c>
      <c r="N1650" s="53">
        <v>0</v>
      </c>
      <c r="O1650" s="53">
        <v>0</v>
      </c>
      <c r="P1650" s="53">
        <v>0</v>
      </c>
    </row>
    <row r="1651" spans="1:16" x14ac:dyDescent="0.25">
      <c r="A1651" t="s">
        <v>3778</v>
      </c>
      <c r="B1651" t="s">
        <v>3779</v>
      </c>
      <c r="D1651" s="53">
        <v>0</v>
      </c>
      <c r="E1651" s="53">
        <v>0</v>
      </c>
      <c r="F1651" s="53">
        <v>0</v>
      </c>
      <c r="G1651" s="53">
        <v>0</v>
      </c>
      <c r="H1651" s="53">
        <v>0</v>
      </c>
      <c r="I1651" s="53">
        <v>0</v>
      </c>
      <c r="J1651" s="53">
        <v>0</v>
      </c>
      <c r="K1651" s="53">
        <v>0</v>
      </c>
      <c r="L1651" s="53">
        <v>0</v>
      </c>
      <c r="M1651" s="53">
        <v>0</v>
      </c>
      <c r="N1651" s="53">
        <v>0</v>
      </c>
      <c r="O1651" s="53">
        <v>0</v>
      </c>
      <c r="P1651" s="53">
        <v>0</v>
      </c>
    </row>
    <row r="1652" spans="1:16" x14ac:dyDescent="0.25">
      <c r="A1652" t="s">
        <v>3780</v>
      </c>
      <c r="B1652" t="s">
        <v>3781</v>
      </c>
      <c r="D1652" s="53">
        <v>0</v>
      </c>
      <c r="E1652" s="53">
        <v>0</v>
      </c>
      <c r="F1652" s="53">
        <v>0</v>
      </c>
      <c r="G1652" s="53">
        <v>0</v>
      </c>
      <c r="H1652" s="53">
        <v>0</v>
      </c>
      <c r="I1652" s="53">
        <v>0</v>
      </c>
      <c r="J1652" s="53">
        <v>0</v>
      </c>
      <c r="K1652" s="53">
        <v>0</v>
      </c>
      <c r="L1652" s="53">
        <v>0</v>
      </c>
      <c r="M1652" s="53">
        <v>0</v>
      </c>
      <c r="N1652" s="53">
        <v>0</v>
      </c>
      <c r="O1652" s="53">
        <v>0</v>
      </c>
      <c r="P1652" s="53">
        <v>0</v>
      </c>
    </row>
    <row r="1653" spans="1:16" x14ac:dyDescent="0.25">
      <c r="A1653" t="s">
        <v>3782</v>
      </c>
      <c r="B1653" t="s">
        <v>3783</v>
      </c>
      <c r="D1653" s="53">
        <v>0</v>
      </c>
      <c r="E1653" s="53">
        <v>0</v>
      </c>
      <c r="F1653" s="53">
        <v>0</v>
      </c>
      <c r="G1653" s="53">
        <v>0</v>
      </c>
      <c r="H1653" s="53">
        <v>0</v>
      </c>
      <c r="I1653" s="53">
        <v>0</v>
      </c>
      <c r="J1653" s="53">
        <v>0</v>
      </c>
      <c r="K1653" s="53">
        <v>0</v>
      </c>
      <c r="L1653" s="53">
        <v>0</v>
      </c>
      <c r="M1653" s="53">
        <v>0</v>
      </c>
      <c r="N1653" s="53">
        <v>0</v>
      </c>
      <c r="O1653" s="53">
        <v>0</v>
      </c>
      <c r="P1653" s="53">
        <v>0</v>
      </c>
    </row>
    <row r="1654" spans="1:16" x14ac:dyDescent="0.25">
      <c r="A1654" t="s">
        <v>3784</v>
      </c>
      <c r="B1654" t="s">
        <v>3785</v>
      </c>
      <c r="D1654" s="53">
        <v>0</v>
      </c>
      <c r="E1654" s="53">
        <v>0</v>
      </c>
      <c r="F1654" s="53">
        <v>0</v>
      </c>
      <c r="G1654" s="53">
        <v>0</v>
      </c>
      <c r="H1654" s="53">
        <v>0</v>
      </c>
      <c r="I1654" s="53">
        <v>0</v>
      </c>
      <c r="J1654" s="53">
        <v>0</v>
      </c>
      <c r="K1654" s="53">
        <v>0</v>
      </c>
      <c r="L1654" s="53">
        <v>0</v>
      </c>
      <c r="M1654" s="53">
        <v>0</v>
      </c>
      <c r="N1654" s="53">
        <v>0</v>
      </c>
      <c r="O1654" s="53">
        <v>0</v>
      </c>
      <c r="P1654" s="53">
        <v>0</v>
      </c>
    </row>
    <row r="1655" spans="1:16" x14ac:dyDescent="0.25">
      <c r="A1655" t="s">
        <v>3786</v>
      </c>
      <c r="B1655" t="s">
        <v>3787</v>
      </c>
      <c r="D1655" s="53">
        <v>0</v>
      </c>
      <c r="E1655" s="53">
        <v>0</v>
      </c>
      <c r="F1655" s="53">
        <v>0</v>
      </c>
      <c r="G1655" s="53">
        <v>0</v>
      </c>
      <c r="H1655" s="53">
        <v>0</v>
      </c>
      <c r="I1655" s="53">
        <v>0</v>
      </c>
      <c r="J1655" s="53">
        <v>0</v>
      </c>
      <c r="K1655" s="53">
        <v>0</v>
      </c>
      <c r="L1655" s="53">
        <v>0</v>
      </c>
      <c r="M1655" s="53">
        <v>0</v>
      </c>
      <c r="N1655" s="53">
        <v>0</v>
      </c>
      <c r="O1655" s="53">
        <v>0</v>
      </c>
      <c r="P1655" s="53">
        <v>0</v>
      </c>
    </row>
    <row r="1656" spans="1:16" x14ac:dyDescent="0.25">
      <c r="A1656" t="s">
        <v>3788</v>
      </c>
      <c r="B1656" t="s">
        <v>3789</v>
      </c>
      <c r="D1656" s="53">
        <v>0</v>
      </c>
      <c r="E1656" s="53">
        <v>0</v>
      </c>
      <c r="F1656" s="53">
        <v>0</v>
      </c>
      <c r="G1656" s="53">
        <v>0</v>
      </c>
      <c r="H1656" s="53">
        <v>0</v>
      </c>
      <c r="I1656" s="53">
        <v>0</v>
      </c>
      <c r="J1656" s="53">
        <v>0</v>
      </c>
      <c r="K1656" s="53">
        <v>0</v>
      </c>
      <c r="L1656" s="53">
        <v>0</v>
      </c>
      <c r="M1656" s="53">
        <v>0</v>
      </c>
      <c r="N1656" s="53">
        <v>0</v>
      </c>
      <c r="O1656" s="53">
        <v>0</v>
      </c>
      <c r="P1656" s="53">
        <v>0</v>
      </c>
    </row>
    <row r="1657" spans="1:16" x14ac:dyDescent="0.25">
      <c r="A1657" t="s">
        <v>3790</v>
      </c>
      <c r="B1657" t="s">
        <v>3791</v>
      </c>
      <c r="D1657" s="53">
        <v>0</v>
      </c>
      <c r="E1657" s="53">
        <v>0</v>
      </c>
      <c r="F1657" s="53">
        <v>0</v>
      </c>
      <c r="G1657" s="53">
        <v>0</v>
      </c>
      <c r="H1657" s="53">
        <v>0</v>
      </c>
      <c r="I1657" s="53">
        <v>0</v>
      </c>
      <c r="J1657" s="53">
        <v>0</v>
      </c>
      <c r="K1657" s="53">
        <v>0</v>
      </c>
      <c r="L1657" s="53">
        <v>0</v>
      </c>
      <c r="M1657" s="53">
        <v>0</v>
      </c>
      <c r="N1657" s="53">
        <v>0</v>
      </c>
      <c r="O1657" s="53">
        <v>0</v>
      </c>
      <c r="P1657" s="53">
        <v>0</v>
      </c>
    </row>
    <row r="1658" spans="1:16" x14ac:dyDescent="0.25">
      <c r="A1658" t="s">
        <v>3792</v>
      </c>
      <c r="B1658" t="s">
        <v>3793</v>
      </c>
      <c r="D1658" s="53">
        <v>0</v>
      </c>
      <c r="E1658" s="53">
        <v>0</v>
      </c>
      <c r="F1658" s="53">
        <v>0</v>
      </c>
      <c r="G1658" s="53">
        <v>0</v>
      </c>
      <c r="H1658" s="53">
        <v>0</v>
      </c>
      <c r="I1658" s="53">
        <v>0</v>
      </c>
      <c r="J1658" s="53">
        <v>0</v>
      </c>
      <c r="K1658" s="53">
        <v>0</v>
      </c>
      <c r="L1658" s="53">
        <v>0</v>
      </c>
      <c r="M1658" s="53">
        <v>0</v>
      </c>
      <c r="N1658" s="53">
        <v>0</v>
      </c>
      <c r="O1658" s="53">
        <v>0</v>
      </c>
      <c r="P1658" s="53">
        <v>0</v>
      </c>
    </row>
    <row r="1659" spans="1:16" x14ac:dyDescent="0.25">
      <c r="A1659" t="s">
        <v>3794</v>
      </c>
      <c r="B1659" t="s">
        <v>3795</v>
      </c>
      <c r="D1659" s="53">
        <v>0</v>
      </c>
      <c r="E1659" s="53">
        <v>0</v>
      </c>
      <c r="F1659" s="53">
        <v>0</v>
      </c>
      <c r="G1659" s="53">
        <v>0</v>
      </c>
      <c r="H1659" s="53">
        <v>0</v>
      </c>
      <c r="I1659" s="53">
        <v>0</v>
      </c>
      <c r="J1659" s="53">
        <v>0</v>
      </c>
      <c r="K1659" s="53">
        <v>0</v>
      </c>
      <c r="L1659" s="53">
        <v>0</v>
      </c>
      <c r="M1659" s="53">
        <v>0</v>
      </c>
      <c r="N1659" s="53">
        <v>0</v>
      </c>
      <c r="O1659" s="53">
        <v>0</v>
      </c>
      <c r="P1659" s="53">
        <v>0</v>
      </c>
    </row>
    <row r="1660" spans="1:16" x14ac:dyDescent="0.25">
      <c r="A1660" t="s">
        <v>3796</v>
      </c>
      <c r="B1660" t="s">
        <v>3797</v>
      </c>
      <c r="D1660" s="53">
        <v>0</v>
      </c>
      <c r="E1660" s="53">
        <v>0</v>
      </c>
      <c r="F1660" s="53">
        <v>0</v>
      </c>
      <c r="G1660" s="53">
        <v>0</v>
      </c>
      <c r="H1660" s="53">
        <v>0</v>
      </c>
      <c r="I1660" s="53">
        <v>0</v>
      </c>
      <c r="J1660" s="53">
        <v>0</v>
      </c>
      <c r="K1660" s="53">
        <v>0</v>
      </c>
      <c r="L1660" s="53">
        <v>0</v>
      </c>
      <c r="M1660" s="53">
        <v>0</v>
      </c>
      <c r="N1660" s="53">
        <v>0</v>
      </c>
      <c r="O1660" s="53">
        <v>0</v>
      </c>
      <c r="P1660" s="53">
        <v>0</v>
      </c>
    </row>
    <row r="1661" spans="1:16" x14ac:dyDescent="0.25">
      <c r="A1661" t="s">
        <v>3798</v>
      </c>
      <c r="B1661" t="s">
        <v>3799</v>
      </c>
      <c r="D1661" s="53">
        <v>0</v>
      </c>
      <c r="E1661" s="53">
        <v>0</v>
      </c>
      <c r="F1661" s="53">
        <v>0</v>
      </c>
      <c r="G1661" s="53">
        <v>0</v>
      </c>
      <c r="H1661" s="53">
        <v>0</v>
      </c>
      <c r="I1661" s="53">
        <v>0</v>
      </c>
      <c r="J1661" s="53">
        <v>0</v>
      </c>
      <c r="K1661" s="53">
        <v>0</v>
      </c>
      <c r="L1661" s="53">
        <v>0</v>
      </c>
      <c r="M1661" s="53">
        <v>0</v>
      </c>
      <c r="N1661" s="53">
        <v>0</v>
      </c>
      <c r="O1661" s="53">
        <v>0</v>
      </c>
      <c r="P1661" s="53">
        <v>0</v>
      </c>
    </row>
    <row r="1662" spans="1:16" x14ac:dyDescent="0.25">
      <c r="A1662" t="s">
        <v>3800</v>
      </c>
      <c r="B1662" t="s">
        <v>3801</v>
      </c>
      <c r="D1662" s="53">
        <v>0</v>
      </c>
      <c r="E1662" s="53">
        <v>0</v>
      </c>
      <c r="F1662" s="53">
        <v>0</v>
      </c>
      <c r="G1662" s="53">
        <v>0</v>
      </c>
      <c r="H1662" s="53">
        <v>0</v>
      </c>
      <c r="I1662" s="53">
        <v>0</v>
      </c>
      <c r="J1662" s="53">
        <v>0</v>
      </c>
      <c r="K1662" s="53">
        <v>0</v>
      </c>
      <c r="L1662" s="53">
        <v>0</v>
      </c>
      <c r="M1662" s="53">
        <v>0</v>
      </c>
      <c r="N1662" s="53">
        <v>0</v>
      </c>
      <c r="O1662" s="53">
        <v>0</v>
      </c>
      <c r="P1662" s="53">
        <v>0</v>
      </c>
    </row>
    <row r="1663" spans="1:16" x14ac:dyDescent="0.25">
      <c r="A1663" t="s">
        <v>3802</v>
      </c>
      <c r="B1663" t="s">
        <v>3803</v>
      </c>
      <c r="D1663" s="53">
        <v>0</v>
      </c>
      <c r="E1663" s="53">
        <v>0</v>
      </c>
      <c r="F1663" s="53">
        <v>0</v>
      </c>
      <c r="G1663" s="53">
        <v>0</v>
      </c>
      <c r="H1663" s="53">
        <v>0</v>
      </c>
      <c r="I1663" s="53">
        <v>0</v>
      </c>
      <c r="J1663" s="53">
        <v>0</v>
      </c>
      <c r="K1663" s="53">
        <v>0</v>
      </c>
      <c r="L1663" s="53">
        <v>0</v>
      </c>
      <c r="M1663" s="53">
        <v>0</v>
      </c>
      <c r="N1663" s="53">
        <v>0</v>
      </c>
      <c r="O1663" s="53">
        <v>0</v>
      </c>
      <c r="P1663" s="53">
        <v>0</v>
      </c>
    </row>
    <row r="1664" spans="1:16" x14ac:dyDescent="0.25">
      <c r="A1664" t="s">
        <v>3804</v>
      </c>
      <c r="B1664" t="s">
        <v>3805</v>
      </c>
      <c r="D1664" s="53">
        <v>0</v>
      </c>
      <c r="E1664" s="53">
        <v>0</v>
      </c>
      <c r="F1664" s="53">
        <v>0</v>
      </c>
      <c r="G1664" s="53">
        <v>0</v>
      </c>
      <c r="H1664" s="53">
        <v>0</v>
      </c>
      <c r="I1664" s="53">
        <v>0</v>
      </c>
      <c r="J1664" s="53">
        <v>0</v>
      </c>
      <c r="K1664" s="53">
        <v>0</v>
      </c>
      <c r="L1664" s="53">
        <v>0</v>
      </c>
      <c r="M1664" s="53">
        <v>0</v>
      </c>
      <c r="N1664" s="53">
        <v>0</v>
      </c>
      <c r="O1664" s="53">
        <v>0</v>
      </c>
      <c r="P1664" s="53">
        <v>0</v>
      </c>
    </row>
    <row r="1665" spans="1:16" x14ac:dyDescent="0.25">
      <c r="A1665" t="s">
        <v>3806</v>
      </c>
      <c r="B1665" t="s">
        <v>3807</v>
      </c>
      <c r="D1665" s="53">
        <v>0</v>
      </c>
      <c r="E1665" s="53">
        <v>0</v>
      </c>
      <c r="F1665" s="53">
        <v>0</v>
      </c>
      <c r="G1665" s="53">
        <v>0</v>
      </c>
      <c r="H1665" s="53">
        <v>0</v>
      </c>
      <c r="I1665" s="53">
        <v>0</v>
      </c>
      <c r="J1665" s="53">
        <v>0</v>
      </c>
      <c r="K1665" s="53">
        <v>0</v>
      </c>
      <c r="L1665" s="53">
        <v>0</v>
      </c>
      <c r="M1665" s="53">
        <v>0</v>
      </c>
      <c r="N1665" s="53">
        <v>0</v>
      </c>
      <c r="O1665" s="53">
        <v>0</v>
      </c>
      <c r="P1665" s="53">
        <v>0</v>
      </c>
    </row>
    <row r="1666" spans="1:16" x14ac:dyDescent="0.25">
      <c r="A1666" t="s">
        <v>3808</v>
      </c>
      <c r="B1666" t="s">
        <v>3809</v>
      </c>
      <c r="D1666" s="53">
        <v>0</v>
      </c>
      <c r="E1666" s="53">
        <v>0</v>
      </c>
      <c r="F1666" s="53">
        <v>0</v>
      </c>
      <c r="G1666" s="53">
        <v>0</v>
      </c>
      <c r="H1666" s="53">
        <v>0</v>
      </c>
      <c r="I1666" s="53">
        <v>0</v>
      </c>
      <c r="J1666" s="53">
        <v>0</v>
      </c>
      <c r="K1666" s="53">
        <v>0</v>
      </c>
      <c r="L1666" s="53">
        <v>0</v>
      </c>
      <c r="M1666" s="53">
        <v>0</v>
      </c>
      <c r="N1666" s="53">
        <v>0</v>
      </c>
      <c r="O1666" s="53">
        <v>0</v>
      </c>
      <c r="P1666" s="53">
        <v>0</v>
      </c>
    </row>
    <row r="1667" spans="1:16" x14ac:dyDescent="0.25">
      <c r="A1667" t="s">
        <v>3810</v>
      </c>
      <c r="B1667" t="s">
        <v>3811</v>
      </c>
      <c r="D1667" s="53">
        <v>0</v>
      </c>
      <c r="E1667" s="53">
        <v>0</v>
      </c>
      <c r="F1667" s="53">
        <v>0</v>
      </c>
      <c r="G1667" s="53">
        <v>0</v>
      </c>
      <c r="H1667" s="53">
        <v>0</v>
      </c>
      <c r="I1667" s="53">
        <v>0</v>
      </c>
      <c r="J1667" s="53">
        <v>0</v>
      </c>
      <c r="K1667" s="53">
        <v>0</v>
      </c>
      <c r="L1667" s="53">
        <v>0</v>
      </c>
      <c r="M1667" s="53">
        <v>0</v>
      </c>
      <c r="N1667" s="53">
        <v>0</v>
      </c>
      <c r="O1667" s="53">
        <v>0</v>
      </c>
      <c r="P1667" s="53">
        <v>0</v>
      </c>
    </row>
    <row r="1668" spans="1:16" x14ac:dyDescent="0.25">
      <c r="A1668" t="s">
        <v>3812</v>
      </c>
      <c r="B1668" t="s">
        <v>3813</v>
      </c>
      <c r="D1668" s="53">
        <v>0</v>
      </c>
      <c r="E1668" s="53">
        <v>0</v>
      </c>
      <c r="F1668" s="53">
        <v>0</v>
      </c>
      <c r="G1668" s="53">
        <v>0</v>
      </c>
      <c r="H1668" s="53">
        <v>0</v>
      </c>
      <c r="I1668" s="53">
        <v>0</v>
      </c>
      <c r="J1668" s="53">
        <v>0</v>
      </c>
      <c r="K1668" s="53">
        <v>0</v>
      </c>
      <c r="L1668" s="53">
        <v>0</v>
      </c>
      <c r="M1668" s="53">
        <v>0</v>
      </c>
      <c r="N1668" s="53">
        <v>0</v>
      </c>
      <c r="O1668" s="53">
        <v>0</v>
      </c>
      <c r="P1668" s="53">
        <v>0</v>
      </c>
    </row>
    <row r="1669" spans="1:16" x14ac:dyDescent="0.25">
      <c r="A1669" t="s">
        <v>3814</v>
      </c>
      <c r="B1669" t="s">
        <v>3815</v>
      </c>
      <c r="D1669" s="53">
        <v>0</v>
      </c>
      <c r="E1669" s="53">
        <v>0</v>
      </c>
      <c r="F1669" s="53">
        <v>0</v>
      </c>
      <c r="G1669" s="53">
        <v>0</v>
      </c>
      <c r="H1669" s="53">
        <v>0</v>
      </c>
      <c r="I1669" s="53">
        <v>0</v>
      </c>
      <c r="J1669" s="53">
        <v>0</v>
      </c>
      <c r="K1669" s="53">
        <v>0</v>
      </c>
      <c r="L1669" s="53">
        <v>0</v>
      </c>
      <c r="M1669" s="53">
        <v>0</v>
      </c>
      <c r="N1669" s="53">
        <v>0</v>
      </c>
      <c r="O1669" s="53">
        <v>0</v>
      </c>
      <c r="P1669" s="53">
        <v>0</v>
      </c>
    </row>
    <row r="1670" spans="1:16" x14ac:dyDescent="0.25">
      <c r="A1670" t="s">
        <v>3816</v>
      </c>
      <c r="B1670" t="s">
        <v>3817</v>
      </c>
      <c r="D1670" s="53">
        <v>0</v>
      </c>
      <c r="E1670" s="53">
        <v>0</v>
      </c>
      <c r="F1670" s="53">
        <v>0</v>
      </c>
      <c r="G1670" s="53">
        <v>0</v>
      </c>
      <c r="H1670" s="53">
        <v>0</v>
      </c>
      <c r="I1670" s="53">
        <v>0</v>
      </c>
      <c r="J1670" s="53">
        <v>0</v>
      </c>
      <c r="K1670" s="53">
        <v>0</v>
      </c>
      <c r="L1670" s="53">
        <v>0</v>
      </c>
      <c r="M1670" s="53">
        <v>0</v>
      </c>
      <c r="N1670" s="53">
        <v>0</v>
      </c>
      <c r="O1670" s="53">
        <v>0</v>
      </c>
      <c r="P1670" s="53">
        <v>0</v>
      </c>
    </row>
    <row r="1671" spans="1:16" x14ac:dyDescent="0.25">
      <c r="A1671" t="s">
        <v>3818</v>
      </c>
      <c r="B1671" t="s">
        <v>3197</v>
      </c>
      <c r="D1671" s="53">
        <v>0</v>
      </c>
      <c r="E1671" s="53">
        <v>0</v>
      </c>
      <c r="F1671" s="53">
        <v>0</v>
      </c>
      <c r="G1671" s="53">
        <v>0</v>
      </c>
      <c r="H1671" s="53">
        <v>0</v>
      </c>
      <c r="I1671" s="53">
        <v>0</v>
      </c>
      <c r="J1671" s="53">
        <v>0</v>
      </c>
      <c r="K1671" s="53">
        <v>0</v>
      </c>
      <c r="L1671" s="53">
        <v>0</v>
      </c>
      <c r="M1671" s="53">
        <v>0</v>
      </c>
      <c r="N1671" s="53">
        <v>0</v>
      </c>
      <c r="O1671" s="53">
        <v>0</v>
      </c>
      <c r="P1671" s="53">
        <v>0</v>
      </c>
    </row>
    <row r="1672" spans="1:16" x14ac:dyDescent="0.25">
      <c r="A1672" t="s">
        <v>3819</v>
      </c>
      <c r="B1672" t="s">
        <v>3820</v>
      </c>
      <c r="D1672" s="53">
        <v>0</v>
      </c>
      <c r="E1672" s="53">
        <v>0</v>
      </c>
      <c r="F1672" s="53">
        <v>0</v>
      </c>
      <c r="G1672" s="53">
        <v>0</v>
      </c>
      <c r="H1672" s="53">
        <v>0</v>
      </c>
      <c r="I1672" s="53">
        <v>0</v>
      </c>
      <c r="J1672" s="53">
        <v>0</v>
      </c>
      <c r="K1672" s="53">
        <v>0</v>
      </c>
      <c r="L1672" s="53">
        <v>0</v>
      </c>
      <c r="M1672" s="53">
        <v>0</v>
      </c>
      <c r="N1672" s="53">
        <v>0</v>
      </c>
      <c r="O1672" s="53">
        <v>0</v>
      </c>
      <c r="P1672" s="53">
        <v>0</v>
      </c>
    </row>
    <row r="1673" spans="1:16" x14ac:dyDescent="0.25">
      <c r="A1673" t="s">
        <v>3821</v>
      </c>
      <c r="B1673" t="s">
        <v>3822</v>
      </c>
      <c r="D1673" s="53">
        <v>0</v>
      </c>
      <c r="E1673" s="53">
        <v>0</v>
      </c>
      <c r="F1673" s="53">
        <v>0</v>
      </c>
      <c r="G1673" s="53">
        <v>0</v>
      </c>
      <c r="H1673" s="53">
        <v>0</v>
      </c>
      <c r="I1673" s="53">
        <v>0</v>
      </c>
      <c r="J1673" s="53">
        <v>0</v>
      </c>
      <c r="K1673" s="53">
        <v>0</v>
      </c>
      <c r="L1673" s="53">
        <v>0</v>
      </c>
      <c r="M1673" s="53">
        <v>0</v>
      </c>
      <c r="N1673" s="53">
        <v>0</v>
      </c>
      <c r="O1673" s="53">
        <v>0</v>
      </c>
      <c r="P1673" s="53">
        <v>0</v>
      </c>
    </row>
    <row r="1674" spans="1:16" x14ac:dyDescent="0.25">
      <c r="A1674" t="s">
        <v>3823</v>
      </c>
      <c r="B1674" t="s">
        <v>3824</v>
      </c>
      <c r="D1674" s="53">
        <v>0</v>
      </c>
      <c r="E1674" s="53">
        <v>0</v>
      </c>
      <c r="F1674" s="53">
        <v>0</v>
      </c>
      <c r="G1674" s="53">
        <v>0</v>
      </c>
      <c r="H1674" s="53">
        <v>0</v>
      </c>
      <c r="I1674" s="53">
        <v>0</v>
      </c>
      <c r="J1674" s="53">
        <v>0</v>
      </c>
      <c r="K1674" s="53">
        <v>0</v>
      </c>
      <c r="L1674" s="53">
        <v>0</v>
      </c>
      <c r="M1674" s="53">
        <v>0</v>
      </c>
      <c r="N1674" s="53">
        <v>0</v>
      </c>
      <c r="O1674" s="53">
        <v>0</v>
      </c>
      <c r="P1674" s="53">
        <v>0</v>
      </c>
    </row>
    <row r="1675" spans="1:16" x14ac:dyDescent="0.25">
      <c r="A1675" t="s">
        <v>3825</v>
      </c>
      <c r="B1675" t="s">
        <v>3826</v>
      </c>
      <c r="D1675" s="53">
        <v>0</v>
      </c>
      <c r="E1675" s="53">
        <v>0</v>
      </c>
      <c r="F1675" s="53">
        <v>0</v>
      </c>
      <c r="G1675" s="53">
        <v>0</v>
      </c>
      <c r="H1675" s="53">
        <v>0</v>
      </c>
      <c r="I1675" s="53">
        <v>0</v>
      </c>
      <c r="J1675" s="53">
        <v>0</v>
      </c>
      <c r="K1675" s="53">
        <v>0</v>
      </c>
      <c r="L1675" s="53">
        <v>0</v>
      </c>
      <c r="M1675" s="53">
        <v>0</v>
      </c>
      <c r="N1675" s="53">
        <v>0</v>
      </c>
      <c r="O1675" s="53">
        <v>0</v>
      </c>
      <c r="P1675" s="53">
        <v>0</v>
      </c>
    </row>
    <row r="1676" spans="1:16" x14ac:dyDescent="0.25">
      <c r="A1676" t="s">
        <v>3827</v>
      </c>
      <c r="B1676" t="s">
        <v>3828</v>
      </c>
      <c r="D1676" s="53">
        <v>0</v>
      </c>
      <c r="E1676" s="53">
        <v>0</v>
      </c>
      <c r="F1676" s="53">
        <v>0</v>
      </c>
      <c r="G1676" s="53">
        <v>0</v>
      </c>
      <c r="H1676" s="53">
        <v>0</v>
      </c>
      <c r="I1676" s="53">
        <v>0</v>
      </c>
      <c r="J1676" s="53">
        <v>0</v>
      </c>
      <c r="K1676" s="53">
        <v>0</v>
      </c>
      <c r="L1676" s="53">
        <v>0</v>
      </c>
      <c r="M1676" s="53">
        <v>0</v>
      </c>
      <c r="N1676" s="53">
        <v>0</v>
      </c>
      <c r="O1676" s="53">
        <v>0</v>
      </c>
      <c r="P1676" s="53">
        <v>0</v>
      </c>
    </row>
    <row r="1677" spans="1:16" x14ac:dyDescent="0.25">
      <c r="A1677" t="s">
        <v>3829</v>
      </c>
      <c r="B1677" t="s">
        <v>3830</v>
      </c>
      <c r="D1677" s="53">
        <v>0</v>
      </c>
      <c r="E1677" s="53">
        <v>0</v>
      </c>
      <c r="F1677" s="53">
        <v>0</v>
      </c>
      <c r="G1677" s="53">
        <v>0</v>
      </c>
      <c r="H1677" s="53">
        <v>0</v>
      </c>
      <c r="I1677" s="53">
        <v>0</v>
      </c>
      <c r="J1677" s="53">
        <v>0</v>
      </c>
      <c r="K1677" s="53">
        <v>0</v>
      </c>
      <c r="L1677" s="53">
        <v>0</v>
      </c>
      <c r="M1677" s="53">
        <v>0</v>
      </c>
      <c r="N1677" s="53">
        <v>0</v>
      </c>
      <c r="O1677" s="53">
        <v>0</v>
      </c>
      <c r="P1677" s="53">
        <v>0</v>
      </c>
    </row>
    <row r="1678" spans="1:16" x14ac:dyDescent="0.25">
      <c r="A1678" t="s">
        <v>3831</v>
      </c>
      <c r="B1678" t="s">
        <v>3832</v>
      </c>
      <c r="D1678" s="53">
        <v>0</v>
      </c>
      <c r="E1678" s="53">
        <v>0</v>
      </c>
      <c r="F1678" s="53">
        <v>0</v>
      </c>
      <c r="G1678" s="53">
        <v>0</v>
      </c>
      <c r="H1678" s="53">
        <v>0</v>
      </c>
      <c r="I1678" s="53">
        <v>0</v>
      </c>
      <c r="J1678" s="53">
        <v>0</v>
      </c>
      <c r="K1678" s="53">
        <v>0</v>
      </c>
      <c r="L1678" s="53">
        <v>0</v>
      </c>
      <c r="M1678" s="53">
        <v>0</v>
      </c>
      <c r="N1678" s="53">
        <v>0</v>
      </c>
      <c r="O1678" s="53">
        <v>0</v>
      </c>
      <c r="P1678" s="53">
        <v>0</v>
      </c>
    </row>
    <row r="1679" spans="1:16" x14ac:dyDescent="0.25">
      <c r="A1679" t="s">
        <v>3833</v>
      </c>
      <c r="B1679" t="s">
        <v>3834</v>
      </c>
      <c r="D1679" s="53">
        <v>0</v>
      </c>
      <c r="E1679" s="53">
        <v>0</v>
      </c>
      <c r="F1679" s="53">
        <v>0</v>
      </c>
      <c r="G1679" s="53">
        <v>0</v>
      </c>
      <c r="H1679" s="53">
        <v>0</v>
      </c>
      <c r="I1679" s="53">
        <v>0</v>
      </c>
      <c r="J1679" s="53">
        <v>0</v>
      </c>
      <c r="K1679" s="53">
        <v>0</v>
      </c>
      <c r="L1679" s="53">
        <v>0</v>
      </c>
      <c r="M1679" s="53">
        <v>0</v>
      </c>
      <c r="N1679" s="53">
        <v>0</v>
      </c>
      <c r="O1679" s="53">
        <v>0</v>
      </c>
      <c r="P1679" s="53">
        <v>0</v>
      </c>
    </row>
    <row r="1680" spans="1:16" x14ac:dyDescent="0.25">
      <c r="A1680" t="s">
        <v>3835</v>
      </c>
      <c r="B1680" t="s">
        <v>3836</v>
      </c>
      <c r="D1680" s="53">
        <v>0</v>
      </c>
      <c r="E1680" s="53">
        <v>0</v>
      </c>
      <c r="F1680" s="53">
        <v>0</v>
      </c>
      <c r="G1680" s="53">
        <v>0</v>
      </c>
      <c r="H1680" s="53">
        <v>0</v>
      </c>
      <c r="I1680" s="53">
        <v>0</v>
      </c>
      <c r="J1680" s="53">
        <v>0</v>
      </c>
      <c r="K1680" s="53">
        <v>0</v>
      </c>
      <c r="L1680" s="53">
        <v>0</v>
      </c>
      <c r="M1680" s="53">
        <v>0</v>
      </c>
      <c r="N1680" s="53">
        <v>0</v>
      </c>
      <c r="O1680" s="53">
        <v>0</v>
      </c>
      <c r="P1680" s="53">
        <v>0</v>
      </c>
    </row>
    <row r="1681" spans="1:16" x14ac:dyDescent="0.25">
      <c r="A1681" t="s">
        <v>3837</v>
      </c>
      <c r="B1681" t="s">
        <v>3838</v>
      </c>
      <c r="D1681" s="53">
        <v>0</v>
      </c>
      <c r="E1681" s="53">
        <v>0</v>
      </c>
      <c r="F1681" s="53">
        <v>0</v>
      </c>
      <c r="G1681" s="53">
        <v>0</v>
      </c>
      <c r="H1681" s="53">
        <v>0</v>
      </c>
      <c r="I1681" s="53">
        <v>0</v>
      </c>
      <c r="J1681" s="53">
        <v>0</v>
      </c>
      <c r="K1681" s="53">
        <v>0</v>
      </c>
      <c r="L1681" s="53">
        <v>0</v>
      </c>
      <c r="M1681" s="53">
        <v>0</v>
      </c>
      <c r="N1681" s="53">
        <v>0</v>
      </c>
      <c r="O1681" s="53">
        <v>0</v>
      </c>
      <c r="P1681" s="53">
        <v>0</v>
      </c>
    </row>
    <row r="1682" spans="1:16" x14ac:dyDescent="0.25">
      <c r="A1682" t="s">
        <v>3839</v>
      </c>
      <c r="B1682" t="s">
        <v>3840</v>
      </c>
      <c r="D1682" s="53">
        <v>0</v>
      </c>
      <c r="E1682" s="53">
        <v>0</v>
      </c>
      <c r="F1682" s="53">
        <v>0</v>
      </c>
      <c r="G1682" s="53">
        <v>0</v>
      </c>
      <c r="H1682" s="53">
        <v>0</v>
      </c>
      <c r="I1682" s="53">
        <v>0</v>
      </c>
      <c r="J1682" s="53">
        <v>0</v>
      </c>
      <c r="K1682" s="53">
        <v>0</v>
      </c>
      <c r="L1682" s="53">
        <v>0</v>
      </c>
      <c r="M1682" s="53">
        <v>0</v>
      </c>
      <c r="N1682" s="53">
        <v>0</v>
      </c>
      <c r="O1682" s="53">
        <v>0</v>
      </c>
      <c r="P1682" s="53">
        <v>0</v>
      </c>
    </row>
    <row r="1683" spans="1:16" x14ac:dyDescent="0.25">
      <c r="A1683" t="s">
        <v>3841</v>
      </c>
      <c r="B1683" t="s">
        <v>3842</v>
      </c>
      <c r="D1683" s="53">
        <v>0</v>
      </c>
      <c r="E1683" s="53">
        <v>0</v>
      </c>
      <c r="F1683" s="53">
        <v>0</v>
      </c>
      <c r="G1683" s="53">
        <v>0</v>
      </c>
      <c r="H1683" s="53">
        <v>0</v>
      </c>
      <c r="I1683" s="53">
        <v>0</v>
      </c>
      <c r="J1683" s="53">
        <v>0</v>
      </c>
      <c r="K1683" s="53">
        <v>0</v>
      </c>
      <c r="L1683" s="53">
        <v>0</v>
      </c>
      <c r="M1683" s="53">
        <v>0</v>
      </c>
      <c r="N1683" s="53">
        <v>0</v>
      </c>
      <c r="O1683" s="53">
        <v>0</v>
      </c>
      <c r="P1683" s="53">
        <v>0</v>
      </c>
    </row>
    <row r="1684" spans="1:16" x14ac:dyDescent="0.25">
      <c r="A1684" t="s">
        <v>4914</v>
      </c>
      <c r="B1684" t="s">
        <v>3843</v>
      </c>
      <c r="D1684" s="53">
        <v>0</v>
      </c>
      <c r="E1684" s="53">
        <v>0</v>
      </c>
      <c r="F1684" s="53">
        <v>0</v>
      </c>
      <c r="G1684" s="53">
        <v>0</v>
      </c>
      <c r="H1684" s="53">
        <v>0</v>
      </c>
      <c r="I1684" s="53">
        <v>0</v>
      </c>
      <c r="J1684" s="53">
        <v>0</v>
      </c>
      <c r="K1684" s="53">
        <v>0</v>
      </c>
      <c r="L1684" s="53">
        <v>0</v>
      </c>
      <c r="M1684" s="53">
        <v>0</v>
      </c>
      <c r="N1684" s="53">
        <v>0</v>
      </c>
      <c r="O1684" s="53">
        <v>0</v>
      </c>
      <c r="P1684" s="53">
        <v>0</v>
      </c>
    </row>
    <row r="1685" spans="1:16" x14ac:dyDescent="0.25">
      <c r="A1685" t="s">
        <v>3844</v>
      </c>
      <c r="B1685" t="s">
        <v>3845</v>
      </c>
      <c r="D1685" s="53">
        <v>0</v>
      </c>
      <c r="E1685" s="53">
        <v>0</v>
      </c>
      <c r="F1685" s="53">
        <v>0</v>
      </c>
      <c r="G1685" s="53">
        <v>0</v>
      </c>
      <c r="H1685" s="53">
        <v>0</v>
      </c>
      <c r="I1685" s="53">
        <v>0</v>
      </c>
      <c r="J1685" s="53">
        <v>0</v>
      </c>
      <c r="K1685" s="53">
        <v>0</v>
      </c>
      <c r="L1685" s="53">
        <v>0</v>
      </c>
      <c r="M1685" s="53">
        <v>0</v>
      </c>
      <c r="N1685" s="53">
        <v>0</v>
      </c>
      <c r="O1685" s="53">
        <v>0</v>
      </c>
      <c r="P1685" s="53">
        <v>0</v>
      </c>
    </row>
    <row r="1686" spans="1:16" x14ac:dyDescent="0.25">
      <c r="A1686" t="s">
        <v>3847</v>
      </c>
      <c r="B1686" t="s">
        <v>3848</v>
      </c>
      <c r="D1686" s="53">
        <v>0</v>
      </c>
      <c r="E1686" s="53">
        <v>0</v>
      </c>
      <c r="F1686" s="53">
        <v>0</v>
      </c>
      <c r="G1686" s="53">
        <v>0</v>
      </c>
      <c r="H1686" s="53">
        <v>0</v>
      </c>
      <c r="I1686" s="53">
        <v>0</v>
      </c>
      <c r="J1686" s="53">
        <v>0</v>
      </c>
      <c r="K1686" s="53">
        <v>0</v>
      </c>
      <c r="L1686" s="53">
        <v>0</v>
      </c>
      <c r="M1686" s="53">
        <v>0</v>
      </c>
      <c r="N1686" s="53">
        <v>0</v>
      </c>
      <c r="O1686" s="53">
        <v>0</v>
      </c>
      <c r="P1686" s="53">
        <v>0</v>
      </c>
    </row>
    <row r="1687" spans="1:16" x14ac:dyDescent="0.25">
      <c r="A1687" t="s">
        <v>3849</v>
      </c>
      <c r="B1687" t="s">
        <v>3850</v>
      </c>
      <c r="D1687" s="53">
        <v>0</v>
      </c>
      <c r="E1687" s="53">
        <v>0</v>
      </c>
      <c r="F1687" s="53">
        <v>0</v>
      </c>
      <c r="G1687" s="53">
        <v>0</v>
      </c>
      <c r="H1687" s="53">
        <v>0</v>
      </c>
      <c r="I1687" s="53">
        <v>0</v>
      </c>
      <c r="J1687" s="53">
        <v>0</v>
      </c>
      <c r="K1687" s="53">
        <v>0</v>
      </c>
      <c r="L1687" s="53">
        <v>0</v>
      </c>
      <c r="M1687" s="53">
        <v>0</v>
      </c>
      <c r="N1687" s="53">
        <v>0</v>
      </c>
      <c r="O1687" s="53">
        <v>0</v>
      </c>
      <c r="P1687" s="53">
        <v>0</v>
      </c>
    </row>
    <row r="1688" spans="1:16" x14ac:dyDescent="0.25">
      <c r="A1688" t="s">
        <v>3851</v>
      </c>
      <c r="B1688" t="s">
        <v>3852</v>
      </c>
      <c r="D1688" s="53">
        <v>5633529.8994000005</v>
      </c>
      <c r="E1688" s="53">
        <v>4616174.9046999998</v>
      </c>
      <c r="F1688" s="53">
        <v>5629192.8920999998</v>
      </c>
      <c r="G1688" s="53">
        <v>5295255.3267000001</v>
      </c>
      <c r="H1688" s="53">
        <v>5653624.2381999996</v>
      </c>
      <c r="I1688" s="53">
        <v>5306447.5213000001</v>
      </c>
      <c r="J1688" s="53">
        <v>5683017.7437000005</v>
      </c>
      <c r="K1688" s="53">
        <v>5685431.3255000003</v>
      </c>
      <c r="L1688" s="53">
        <v>5336117.6971000005</v>
      </c>
      <c r="M1688" s="53">
        <v>5685479.6187000005</v>
      </c>
      <c r="N1688" s="53">
        <v>5336813.8408000004</v>
      </c>
      <c r="O1688" s="53">
        <v>5686174.6523000002</v>
      </c>
      <c r="P1688" s="53">
        <v>65547259.660499997</v>
      </c>
    </row>
    <row r="1689" spans="1:16" x14ac:dyDescent="0.25">
      <c r="A1689" t="s">
        <v>3853</v>
      </c>
      <c r="B1689" t="s">
        <v>3854</v>
      </c>
      <c r="D1689" s="53">
        <v>178520.9908</v>
      </c>
      <c r="E1689" s="53">
        <v>145002.2886</v>
      </c>
      <c r="F1689" s="53">
        <v>174004.4345</v>
      </c>
      <c r="G1689" s="53">
        <v>170472.79639999999</v>
      </c>
      <c r="H1689" s="53">
        <v>174399.45420000001</v>
      </c>
      <c r="I1689" s="53">
        <v>183395.99170000001</v>
      </c>
      <c r="J1689" s="53">
        <v>215853.60459999999</v>
      </c>
      <c r="K1689" s="53">
        <v>198516.75469999999</v>
      </c>
      <c r="L1689" s="53">
        <v>179031.58970000001</v>
      </c>
      <c r="M1689" s="53">
        <v>165118.6839</v>
      </c>
      <c r="N1689" s="53">
        <v>162061.55110000001</v>
      </c>
      <c r="O1689" s="53">
        <v>185859.83869999999</v>
      </c>
      <c r="P1689" s="53">
        <v>2132237.9789</v>
      </c>
    </row>
    <row r="1690" spans="1:16" x14ac:dyDescent="0.25">
      <c r="A1690" t="s">
        <v>3855</v>
      </c>
      <c r="B1690" t="s">
        <v>3856</v>
      </c>
      <c r="D1690" s="53">
        <v>0</v>
      </c>
      <c r="E1690" s="53">
        <v>0</v>
      </c>
      <c r="F1690" s="53">
        <v>0</v>
      </c>
      <c r="G1690" s="53">
        <v>0</v>
      </c>
      <c r="H1690" s="53">
        <v>0</v>
      </c>
      <c r="I1690" s="53">
        <v>0</v>
      </c>
      <c r="J1690" s="53">
        <v>0</v>
      </c>
      <c r="K1690" s="53">
        <v>0</v>
      </c>
      <c r="L1690" s="53">
        <v>0</v>
      </c>
      <c r="M1690" s="53">
        <v>0</v>
      </c>
      <c r="N1690" s="53">
        <v>0</v>
      </c>
      <c r="O1690" s="53">
        <v>0</v>
      </c>
      <c r="P1690" s="53">
        <v>0</v>
      </c>
    </row>
    <row r="1691" spans="1:16" x14ac:dyDescent="0.25">
      <c r="A1691" t="s">
        <v>3857</v>
      </c>
      <c r="B1691" t="s">
        <v>3858</v>
      </c>
      <c r="D1691" s="53">
        <v>1023509.8112999999</v>
      </c>
      <c r="E1691" s="53">
        <v>836206.13459999999</v>
      </c>
      <c r="F1691" s="53">
        <v>1022408.2863</v>
      </c>
      <c r="G1691" s="53">
        <v>959934.76879999996</v>
      </c>
      <c r="H1691" s="53">
        <v>1023278.4188</v>
      </c>
      <c r="I1691" s="53">
        <v>960225.91680000001</v>
      </c>
      <c r="J1691" s="53">
        <v>1026142.0489000001</v>
      </c>
      <c r="K1691" s="53">
        <v>1024023.52</v>
      </c>
      <c r="L1691" s="53">
        <v>960356.70649999997</v>
      </c>
      <c r="M1691" s="53">
        <v>1024023.52</v>
      </c>
      <c r="N1691" s="53">
        <v>960356.70649999997</v>
      </c>
      <c r="O1691" s="53">
        <v>1022380.7029</v>
      </c>
      <c r="P1691" s="53">
        <v>11842846.5414</v>
      </c>
    </row>
    <row r="1692" spans="1:16" x14ac:dyDescent="0.25">
      <c r="A1692" t="s">
        <v>3859</v>
      </c>
      <c r="B1692" t="s">
        <v>3860</v>
      </c>
      <c r="D1692" s="53">
        <v>112822.76519999999</v>
      </c>
      <c r="E1692" s="53">
        <v>103331.139</v>
      </c>
      <c r="F1692" s="53">
        <v>113166.2841</v>
      </c>
      <c r="G1692" s="53">
        <v>111152.9123</v>
      </c>
      <c r="H1692" s="53">
        <v>115003.6735</v>
      </c>
      <c r="I1692" s="53">
        <v>113160.8213</v>
      </c>
      <c r="J1692" s="53">
        <v>121256.7458</v>
      </c>
      <c r="K1692" s="53">
        <v>116457.2604</v>
      </c>
      <c r="L1692" s="53">
        <v>111442.03720000001</v>
      </c>
      <c r="M1692" s="53">
        <v>113761.1403</v>
      </c>
      <c r="N1692" s="53">
        <v>110344.8878</v>
      </c>
      <c r="O1692" s="53">
        <v>114856.383</v>
      </c>
      <c r="P1692" s="53">
        <v>1356756.0499</v>
      </c>
    </row>
    <row r="1693" spans="1:16" x14ac:dyDescent="0.25">
      <c r="A1693" t="s">
        <v>3861</v>
      </c>
      <c r="B1693" t="s">
        <v>3862</v>
      </c>
      <c r="D1693" s="53">
        <v>0</v>
      </c>
      <c r="E1693" s="53">
        <v>0</v>
      </c>
      <c r="F1693" s="53">
        <v>0</v>
      </c>
      <c r="G1693" s="53">
        <v>0</v>
      </c>
      <c r="H1693" s="53">
        <v>0</v>
      </c>
      <c r="I1693" s="53">
        <v>0</v>
      </c>
      <c r="J1693" s="53">
        <v>0</v>
      </c>
      <c r="K1693" s="53">
        <v>0</v>
      </c>
      <c r="L1693" s="53">
        <v>0</v>
      </c>
      <c r="M1693" s="53">
        <v>0</v>
      </c>
      <c r="N1693" s="53">
        <v>0</v>
      </c>
      <c r="O1693" s="53">
        <v>0</v>
      </c>
      <c r="P1693" s="53">
        <v>0</v>
      </c>
    </row>
    <row r="1694" spans="1:16" x14ac:dyDescent="0.25">
      <c r="A1694" t="s">
        <v>3863</v>
      </c>
      <c r="B1694" t="s">
        <v>3864</v>
      </c>
      <c r="D1694" s="53">
        <v>3830167.8108000001</v>
      </c>
      <c r="E1694" s="53">
        <v>3119615.1041000001</v>
      </c>
      <c r="F1694" s="53">
        <v>3823784.3332000002</v>
      </c>
      <c r="G1694" s="53">
        <v>3713760.3487</v>
      </c>
      <c r="H1694" s="53">
        <v>3972822.2777999998</v>
      </c>
      <c r="I1694" s="53">
        <v>3716876.2346000001</v>
      </c>
      <c r="J1694" s="53">
        <v>3980362.8624999998</v>
      </c>
      <c r="K1694" s="53">
        <v>3999500.3</v>
      </c>
      <c r="L1694" s="53">
        <v>3746428.42</v>
      </c>
      <c r="M1694" s="53">
        <v>3996806.4109</v>
      </c>
      <c r="N1694" s="53">
        <v>3736290.4704999998</v>
      </c>
      <c r="O1694" s="53">
        <v>3978217.1321999999</v>
      </c>
      <c r="P1694" s="53">
        <v>45614631.705300003</v>
      </c>
    </row>
    <row r="1695" spans="1:16" x14ac:dyDescent="0.25">
      <c r="A1695" t="s">
        <v>3865</v>
      </c>
      <c r="B1695" t="s">
        <v>3866</v>
      </c>
      <c r="D1695" s="53">
        <v>592907.68160000001</v>
      </c>
      <c r="E1695" s="53">
        <v>517447.81650000002</v>
      </c>
      <c r="F1695" s="53">
        <v>616299.35860000004</v>
      </c>
      <c r="G1695" s="53">
        <v>634838.45979999995</v>
      </c>
      <c r="H1695" s="53">
        <v>659748.17599999998</v>
      </c>
      <c r="I1695" s="53">
        <v>668663.48109999998</v>
      </c>
      <c r="J1695" s="53">
        <v>723616.25970000005</v>
      </c>
      <c r="K1695" s="53">
        <v>685313.25890000002</v>
      </c>
      <c r="L1695" s="53">
        <v>609504.40339999995</v>
      </c>
      <c r="M1695" s="53">
        <v>608785.04520000005</v>
      </c>
      <c r="N1695" s="53">
        <v>611637.23450000002</v>
      </c>
      <c r="O1695" s="53">
        <v>692258.61840000004</v>
      </c>
      <c r="P1695" s="53">
        <v>7621019.7937000003</v>
      </c>
    </row>
    <row r="1696" spans="1:16" x14ac:dyDescent="0.25">
      <c r="A1696" t="s">
        <v>3867</v>
      </c>
      <c r="B1696" t="s">
        <v>3868</v>
      </c>
      <c r="D1696" s="53">
        <v>0</v>
      </c>
      <c r="E1696" s="53">
        <v>0</v>
      </c>
      <c r="F1696" s="53">
        <v>0</v>
      </c>
      <c r="G1696" s="53">
        <v>0</v>
      </c>
      <c r="H1696" s="53">
        <v>0</v>
      </c>
      <c r="I1696" s="53">
        <v>0</v>
      </c>
      <c r="J1696" s="53">
        <v>0</v>
      </c>
      <c r="K1696" s="53">
        <v>0</v>
      </c>
      <c r="L1696" s="53">
        <v>0</v>
      </c>
      <c r="M1696" s="53">
        <v>0</v>
      </c>
      <c r="N1696" s="53">
        <v>0</v>
      </c>
      <c r="O1696" s="53">
        <v>0</v>
      </c>
      <c r="P1696" s="53">
        <v>0</v>
      </c>
    </row>
    <row r="1697" spans="1:16" x14ac:dyDescent="0.25">
      <c r="A1697" t="s">
        <v>3869</v>
      </c>
      <c r="B1697" t="s">
        <v>3870</v>
      </c>
      <c r="D1697" s="53">
        <v>0</v>
      </c>
      <c r="E1697" s="53">
        <v>0</v>
      </c>
      <c r="F1697" s="53">
        <v>0</v>
      </c>
      <c r="G1697" s="53">
        <v>0</v>
      </c>
      <c r="H1697" s="53">
        <v>0</v>
      </c>
      <c r="I1697" s="53">
        <v>0</v>
      </c>
      <c r="J1697" s="53">
        <v>0</v>
      </c>
      <c r="K1697" s="53">
        <v>0</v>
      </c>
      <c r="L1697" s="53">
        <v>0</v>
      </c>
      <c r="M1697" s="53">
        <v>0</v>
      </c>
      <c r="N1697" s="53">
        <v>0</v>
      </c>
      <c r="O1697" s="53">
        <v>0</v>
      </c>
      <c r="P1697" s="53">
        <v>0</v>
      </c>
    </row>
    <row r="1698" spans="1:16" x14ac:dyDescent="0.25">
      <c r="A1698" t="s">
        <v>3871</v>
      </c>
      <c r="B1698" t="s">
        <v>3872</v>
      </c>
      <c r="D1698" s="53">
        <v>2759.6950000000002</v>
      </c>
      <c r="E1698" s="53">
        <v>2893.6950000000002</v>
      </c>
      <c r="F1698" s="53">
        <v>2737.6950000000002</v>
      </c>
      <c r="G1698" s="53">
        <v>3431.67</v>
      </c>
      <c r="H1698" s="53">
        <v>5323.67</v>
      </c>
      <c r="I1698" s="53">
        <v>4794.67</v>
      </c>
      <c r="J1698" s="53">
        <v>6073.1450000000004</v>
      </c>
      <c r="K1698" s="53">
        <v>5227.1450000000004</v>
      </c>
      <c r="L1698" s="53">
        <v>5693.67</v>
      </c>
      <c r="M1698" s="53">
        <v>2905.67</v>
      </c>
      <c r="N1698" s="53">
        <v>2658.67</v>
      </c>
      <c r="O1698" s="53">
        <v>2400.67</v>
      </c>
      <c r="P1698" s="53">
        <v>46900.065000000002</v>
      </c>
    </row>
    <row r="1699" spans="1:16" x14ac:dyDescent="0.25">
      <c r="A1699" t="s">
        <v>3873</v>
      </c>
      <c r="B1699" t="s">
        <v>3874</v>
      </c>
      <c r="D1699" s="53">
        <v>3725</v>
      </c>
      <c r="E1699" s="53">
        <v>3925</v>
      </c>
      <c r="F1699" s="53">
        <v>3825</v>
      </c>
      <c r="G1699" s="53">
        <v>3925</v>
      </c>
      <c r="H1699" s="53">
        <v>4475</v>
      </c>
      <c r="I1699" s="53">
        <v>5122.28</v>
      </c>
      <c r="J1699" s="53">
        <v>5322.28</v>
      </c>
      <c r="K1699" s="53">
        <v>5272.28</v>
      </c>
      <c r="L1699" s="53">
        <v>5412.28</v>
      </c>
      <c r="M1699" s="53">
        <v>4932.28</v>
      </c>
      <c r="N1699" s="53">
        <v>4962.28</v>
      </c>
      <c r="O1699" s="53">
        <v>4814.3</v>
      </c>
      <c r="P1699" s="53">
        <v>55712.98</v>
      </c>
    </row>
    <row r="1700" spans="1:16" x14ac:dyDescent="0.25">
      <c r="A1700" t="s">
        <v>3877</v>
      </c>
      <c r="B1700" t="s">
        <v>3878</v>
      </c>
      <c r="D1700" s="53">
        <v>-367473.17709999997</v>
      </c>
      <c r="E1700" s="53">
        <v>-184993.1771</v>
      </c>
      <c r="F1700" s="53">
        <v>-186593.1771</v>
      </c>
      <c r="G1700" s="53">
        <v>-186593.1771</v>
      </c>
      <c r="H1700" s="53">
        <v>-186593.1771</v>
      </c>
      <c r="I1700" s="53">
        <v>-186593.1771</v>
      </c>
      <c r="J1700" s="53">
        <v>-186593.1771</v>
      </c>
      <c r="K1700" s="53">
        <v>-186593.1771</v>
      </c>
      <c r="L1700" s="53">
        <v>-186593.1771</v>
      </c>
      <c r="M1700" s="53">
        <v>-186593.1771</v>
      </c>
      <c r="N1700" s="53">
        <v>-186593.1771</v>
      </c>
      <c r="O1700" s="53">
        <v>-186593.1771</v>
      </c>
      <c r="P1700" s="53">
        <v>-2418398.1252000001</v>
      </c>
    </row>
    <row r="1701" spans="1:16" x14ac:dyDescent="0.25">
      <c r="A1701" t="s">
        <v>3879</v>
      </c>
      <c r="B1701" t="s">
        <v>3880</v>
      </c>
      <c r="D1701" s="53">
        <v>0</v>
      </c>
      <c r="E1701" s="53">
        <v>0</v>
      </c>
      <c r="F1701" s="53">
        <v>0</v>
      </c>
      <c r="G1701" s="53">
        <v>0</v>
      </c>
      <c r="H1701" s="53">
        <v>0</v>
      </c>
      <c r="I1701" s="53">
        <v>0</v>
      </c>
      <c r="J1701" s="53">
        <v>0</v>
      </c>
      <c r="K1701" s="53">
        <v>0</v>
      </c>
      <c r="L1701" s="53">
        <v>0</v>
      </c>
      <c r="M1701" s="53">
        <v>0</v>
      </c>
      <c r="N1701" s="53">
        <v>0</v>
      </c>
      <c r="O1701" s="53">
        <v>0</v>
      </c>
      <c r="P1701" s="53">
        <v>0</v>
      </c>
    </row>
    <row r="1702" spans="1:16" x14ac:dyDescent="0.25">
      <c r="A1702" t="s">
        <v>3881</v>
      </c>
      <c r="B1702" t="s">
        <v>3882</v>
      </c>
      <c r="D1702" s="53">
        <v>0</v>
      </c>
      <c r="E1702" s="53">
        <v>0</v>
      </c>
      <c r="F1702" s="53">
        <v>0</v>
      </c>
      <c r="G1702" s="53">
        <v>0</v>
      </c>
      <c r="H1702" s="53">
        <v>0</v>
      </c>
      <c r="I1702" s="53">
        <v>0</v>
      </c>
      <c r="J1702" s="53">
        <v>0</v>
      </c>
      <c r="K1702" s="53">
        <v>0</v>
      </c>
      <c r="L1702" s="53">
        <v>0</v>
      </c>
      <c r="M1702" s="53">
        <v>0</v>
      </c>
      <c r="N1702" s="53">
        <v>0</v>
      </c>
      <c r="O1702" s="53">
        <v>0</v>
      </c>
      <c r="P1702" s="53">
        <v>0</v>
      </c>
    </row>
    <row r="1703" spans="1:16" x14ac:dyDescent="0.25">
      <c r="A1703" t="s">
        <v>3883</v>
      </c>
      <c r="B1703" t="s">
        <v>3884</v>
      </c>
      <c r="D1703" s="53">
        <v>0</v>
      </c>
      <c r="E1703" s="53">
        <v>0</v>
      </c>
      <c r="F1703" s="53">
        <v>0</v>
      </c>
      <c r="G1703" s="53">
        <v>0</v>
      </c>
      <c r="H1703" s="53">
        <v>0</v>
      </c>
      <c r="I1703" s="53">
        <v>0</v>
      </c>
      <c r="J1703" s="53">
        <v>0</v>
      </c>
      <c r="K1703" s="53">
        <v>0</v>
      </c>
      <c r="L1703" s="53">
        <v>0</v>
      </c>
      <c r="M1703" s="53">
        <v>0</v>
      </c>
      <c r="N1703" s="53">
        <v>0</v>
      </c>
      <c r="O1703" s="53">
        <v>0</v>
      </c>
      <c r="P1703" s="53">
        <v>0</v>
      </c>
    </row>
    <row r="1704" spans="1:16" x14ac:dyDescent="0.25">
      <c r="A1704" t="s">
        <v>3885</v>
      </c>
      <c r="B1704" t="s">
        <v>3886</v>
      </c>
      <c r="D1704" s="53">
        <v>28900</v>
      </c>
      <c r="E1704" s="53">
        <v>37800</v>
      </c>
      <c r="F1704" s="53">
        <v>28900</v>
      </c>
      <c r="G1704" s="53">
        <v>28900</v>
      </c>
      <c r="H1704" s="53">
        <v>37800</v>
      </c>
      <c r="I1704" s="53">
        <v>28900</v>
      </c>
      <c r="J1704" s="53">
        <v>28900</v>
      </c>
      <c r="K1704" s="53">
        <v>37800</v>
      </c>
      <c r="L1704" s="53">
        <v>28900</v>
      </c>
      <c r="M1704" s="53">
        <v>28900</v>
      </c>
      <c r="N1704" s="53">
        <v>37800</v>
      </c>
      <c r="O1704" s="53">
        <v>28900</v>
      </c>
      <c r="P1704" s="53">
        <v>382400</v>
      </c>
    </row>
    <row r="1705" spans="1:16" x14ac:dyDescent="0.25">
      <c r="A1705" t="s">
        <v>3887</v>
      </c>
      <c r="B1705" t="s">
        <v>3888</v>
      </c>
      <c r="D1705" s="53">
        <v>73660</v>
      </c>
      <c r="E1705" s="53">
        <v>4700</v>
      </c>
      <c r="F1705" s="53">
        <v>40660</v>
      </c>
      <c r="G1705" s="53">
        <v>23660</v>
      </c>
      <c r="H1705" s="53">
        <v>99860</v>
      </c>
      <c r="I1705" s="53">
        <v>21760</v>
      </c>
      <c r="J1705" s="53">
        <v>49060</v>
      </c>
      <c r="K1705" s="53">
        <v>37360</v>
      </c>
      <c r="L1705" s="53">
        <v>42960</v>
      </c>
      <c r="M1705" s="53">
        <v>32660</v>
      </c>
      <c r="N1705" s="53">
        <v>17260</v>
      </c>
      <c r="O1705" s="53">
        <v>71500</v>
      </c>
      <c r="P1705" s="53">
        <v>515100</v>
      </c>
    </row>
    <row r="1706" spans="1:16" x14ac:dyDescent="0.25">
      <c r="A1706" t="s">
        <v>3889</v>
      </c>
      <c r="B1706" t="s">
        <v>3890</v>
      </c>
      <c r="D1706" s="53">
        <v>40750</v>
      </c>
      <c r="E1706" s="53">
        <v>40750</v>
      </c>
      <c r="F1706" s="53">
        <v>40750</v>
      </c>
      <c r="G1706" s="53">
        <v>40750</v>
      </c>
      <c r="H1706" s="53">
        <v>40750</v>
      </c>
      <c r="I1706" s="53">
        <v>40750</v>
      </c>
      <c r="J1706" s="53">
        <v>40750</v>
      </c>
      <c r="K1706" s="53">
        <v>40750</v>
      </c>
      <c r="L1706" s="53">
        <v>40750</v>
      </c>
      <c r="M1706" s="53">
        <v>40750</v>
      </c>
      <c r="N1706" s="53">
        <v>40750</v>
      </c>
      <c r="O1706" s="53">
        <v>40750</v>
      </c>
      <c r="P1706" s="53">
        <v>489000</v>
      </c>
    </row>
    <row r="1707" spans="1:16" x14ac:dyDescent="0.25">
      <c r="A1707" t="s">
        <v>3891</v>
      </c>
      <c r="B1707" t="s">
        <v>3892</v>
      </c>
      <c r="D1707" s="53">
        <v>7467</v>
      </c>
      <c r="E1707" s="53">
        <v>7467</v>
      </c>
      <c r="F1707" s="53">
        <v>7466</v>
      </c>
      <c r="G1707" s="53">
        <v>7467</v>
      </c>
      <c r="H1707" s="53">
        <v>7467</v>
      </c>
      <c r="I1707" s="53">
        <v>7466</v>
      </c>
      <c r="J1707" s="53">
        <v>7467</v>
      </c>
      <c r="K1707" s="53">
        <v>7467</v>
      </c>
      <c r="L1707" s="53">
        <v>7466</v>
      </c>
      <c r="M1707" s="53">
        <v>7467</v>
      </c>
      <c r="N1707" s="53">
        <v>7467</v>
      </c>
      <c r="O1707" s="53">
        <v>7466</v>
      </c>
      <c r="P1707" s="53">
        <v>89600</v>
      </c>
    </row>
    <row r="1708" spans="1:16" x14ac:dyDescent="0.25">
      <c r="A1708" t="s">
        <v>3893</v>
      </c>
      <c r="B1708" t="s">
        <v>3894</v>
      </c>
      <c r="D1708" s="53">
        <v>1714350</v>
      </c>
      <c r="E1708" s="53">
        <v>1714350</v>
      </c>
      <c r="F1708" s="53">
        <v>1714350</v>
      </c>
      <c r="G1708" s="53">
        <v>1714350</v>
      </c>
      <c r="H1708" s="53">
        <v>1714350</v>
      </c>
      <c r="I1708" s="53">
        <v>1714350</v>
      </c>
      <c r="J1708" s="53">
        <v>1714350</v>
      </c>
      <c r="K1708" s="53">
        <v>1714350</v>
      </c>
      <c r="L1708" s="53">
        <v>1714350</v>
      </c>
      <c r="M1708" s="53">
        <v>1714350</v>
      </c>
      <c r="N1708" s="53">
        <v>1714350</v>
      </c>
      <c r="O1708" s="53">
        <v>1714350</v>
      </c>
      <c r="P1708" s="53">
        <v>20572200</v>
      </c>
    </row>
    <row r="1709" spans="1:16" x14ac:dyDescent="0.25">
      <c r="A1709" t="s">
        <v>3895</v>
      </c>
      <c r="B1709" t="s">
        <v>3896</v>
      </c>
      <c r="D1709" s="53">
        <v>960000</v>
      </c>
      <c r="E1709" s="53">
        <v>960000</v>
      </c>
      <c r="F1709" s="53">
        <v>960000</v>
      </c>
      <c r="G1709" s="53">
        <v>960000</v>
      </c>
      <c r="H1709" s="53">
        <v>960000</v>
      </c>
      <c r="I1709" s="53">
        <v>960000</v>
      </c>
      <c r="J1709" s="53">
        <v>960000</v>
      </c>
      <c r="K1709" s="53">
        <v>960000</v>
      </c>
      <c r="L1709" s="53">
        <v>960000</v>
      </c>
      <c r="M1709" s="53">
        <v>960000</v>
      </c>
      <c r="N1709" s="53">
        <v>960000</v>
      </c>
      <c r="O1709" s="53">
        <v>960000</v>
      </c>
      <c r="P1709" s="53">
        <v>11520000</v>
      </c>
    </row>
    <row r="1710" spans="1:16" x14ac:dyDescent="0.25">
      <c r="A1710" t="s">
        <v>3897</v>
      </c>
      <c r="B1710" t="s">
        <v>3898</v>
      </c>
      <c r="D1710" s="53">
        <v>-4881218</v>
      </c>
      <c r="E1710" s="53">
        <v>-4021640</v>
      </c>
      <c r="F1710" s="53">
        <v>-4898326</v>
      </c>
      <c r="G1710" s="53">
        <v>-4678795</v>
      </c>
      <c r="H1710" s="53">
        <v>-4990021</v>
      </c>
      <c r="I1710" s="53">
        <v>-4723917</v>
      </c>
      <c r="J1710" s="53">
        <v>-5066350</v>
      </c>
      <c r="K1710" s="53">
        <v>-5044521</v>
      </c>
      <c r="L1710" s="53">
        <v>-4702919</v>
      </c>
      <c r="M1710" s="53">
        <v>-4985348</v>
      </c>
      <c r="N1710" s="53">
        <v>-4691903</v>
      </c>
      <c r="O1710" s="53">
        <v>-5001182</v>
      </c>
      <c r="P1710" s="53">
        <v>-57686140</v>
      </c>
    </row>
    <row r="1711" spans="1:16" x14ac:dyDescent="0.25">
      <c r="A1711" t="s">
        <v>3899</v>
      </c>
      <c r="B1711" t="s">
        <v>3900</v>
      </c>
      <c r="D1711" s="53">
        <v>359333</v>
      </c>
      <c r="E1711" s="53">
        <v>359333</v>
      </c>
      <c r="F1711" s="53">
        <v>359333</v>
      </c>
      <c r="G1711" s="53">
        <v>359333</v>
      </c>
      <c r="H1711" s="53">
        <v>359333</v>
      </c>
      <c r="I1711" s="53">
        <v>359333</v>
      </c>
      <c r="J1711" s="53">
        <v>359333</v>
      </c>
      <c r="K1711" s="53">
        <v>359333</v>
      </c>
      <c r="L1711" s="53">
        <v>359333</v>
      </c>
      <c r="M1711" s="53">
        <v>359333</v>
      </c>
      <c r="N1711" s="53">
        <v>359333</v>
      </c>
      <c r="O1711" s="53">
        <v>359337</v>
      </c>
      <c r="P1711" s="53">
        <v>4312000</v>
      </c>
    </row>
    <row r="1712" spans="1:16" x14ac:dyDescent="0.25">
      <c r="A1712" t="s">
        <v>3901</v>
      </c>
      <c r="B1712" t="s">
        <v>3902</v>
      </c>
      <c r="D1712" s="53">
        <v>405250</v>
      </c>
      <c r="E1712" s="53">
        <v>405250</v>
      </c>
      <c r="F1712" s="53">
        <v>405250</v>
      </c>
      <c r="G1712" s="53">
        <v>405250</v>
      </c>
      <c r="H1712" s="53">
        <v>405250</v>
      </c>
      <c r="I1712" s="53">
        <v>405250</v>
      </c>
      <c r="J1712" s="53">
        <v>405250</v>
      </c>
      <c r="K1712" s="53">
        <v>405250</v>
      </c>
      <c r="L1712" s="53">
        <v>405250</v>
      </c>
      <c r="M1712" s="53">
        <v>405250</v>
      </c>
      <c r="N1712" s="53">
        <v>405250</v>
      </c>
      <c r="O1712" s="53">
        <v>405250</v>
      </c>
      <c r="P1712" s="53">
        <v>4863000</v>
      </c>
    </row>
    <row r="1713" spans="1:16" x14ac:dyDescent="0.25">
      <c r="A1713" t="s">
        <v>3903</v>
      </c>
      <c r="B1713" t="s">
        <v>3904</v>
      </c>
      <c r="D1713" s="53">
        <v>414413</v>
      </c>
      <c r="E1713" s="53">
        <v>489783</v>
      </c>
      <c r="F1713" s="53">
        <v>542260</v>
      </c>
      <c r="G1713" s="53">
        <v>444229</v>
      </c>
      <c r="H1713" s="53">
        <v>427381</v>
      </c>
      <c r="I1713" s="53">
        <v>411780</v>
      </c>
      <c r="J1713" s="53">
        <v>425506</v>
      </c>
      <c r="K1713" s="53">
        <v>425506</v>
      </c>
      <c r="L1713" s="53">
        <v>411781</v>
      </c>
      <c r="M1713" s="53">
        <v>425506</v>
      </c>
      <c r="N1713" s="53">
        <v>411780</v>
      </c>
      <c r="O1713" s="53">
        <v>425506</v>
      </c>
      <c r="P1713" s="53">
        <v>5255431</v>
      </c>
    </row>
    <row r="1714" spans="1:16" x14ac:dyDescent="0.25">
      <c r="A1714" t="s">
        <v>3905</v>
      </c>
      <c r="B1714" t="s">
        <v>3906</v>
      </c>
      <c r="D1714" s="53">
        <v>0</v>
      </c>
      <c r="E1714" s="53">
        <v>0</v>
      </c>
      <c r="F1714" s="53">
        <v>0</v>
      </c>
      <c r="G1714" s="53">
        <v>0</v>
      </c>
      <c r="H1714" s="53">
        <v>0</v>
      </c>
      <c r="I1714" s="53">
        <v>0</v>
      </c>
      <c r="J1714" s="53">
        <v>0</v>
      </c>
      <c r="K1714" s="53">
        <v>0</v>
      </c>
      <c r="L1714" s="53">
        <v>0</v>
      </c>
      <c r="M1714" s="53">
        <v>0</v>
      </c>
      <c r="N1714" s="53">
        <v>0</v>
      </c>
      <c r="O1714" s="53">
        <v>0</v>
      </c>
      <c r="P1714" s="53">
        <v>0</v>
      </c>
    </row>
    <row r="1715" spans="1:16" x14ac:dyDescent="0.25">
      <c r="A1715" t="s">
        <v>3907</v>
      </c>
      <c r="B1715" t="s">
        <v>3908</v>
      </c>
      <c r="D1715" s="53">
        <v>7183</v>
      </c>
      <c r="E1715" s="53">
        <v>7183</v>
      </c>
      <c r="F1715" s="53">
        <v>7183</v>
      </c>
      <c r="G1715" s="53">
        <v>7183</v>
      </c>
      <c r="H1715" s="53">
        <v>7183</v>
      </c>
      <c r="I1715" s="53">
        <v>7183</v>
      </c>
      <c r="J1715" s="53">
        <v>7183</v>
      </c>
      <c r="K1715" s="53">
        <v>7183</v>
      </c>
      <c r="L1715" s="53">
        <v>7183</v>
      </c>
      <c r="M1715" s="53">
        <v>7183</v>
      </c>
      <c r="N1715" s="53">
        <v>7183</v>
      </c>
      <c r="O1715" s="53">
        <v>7187</v>
      </c>
      <c r="P1715" s="53">
        <v>86200</v>
      </c>
    </row>
    <row r="1716" spans="1:16" x14ac:dyDescent="0.25">
      <c r="A1716" t="s">
        <v>3909</v>
      </c>
      <c r="B1716" t="s">
        <v>3910</v>
      </c>
      <c r="D1716" s="53">
        <v>456300</v>
      </c>
      <c r="E1716" s="53">
        <v>456300</v>
      </c>
      <c r="F1716" s="53">
        <v>456300</v>
      </c>
      <c r="G1716" s="53">
        <v>456300</v>
      </c>
      <c r="H1716" s="53">
        <v>670800</v>
      </c>
      <c r="I1716" s="53">
        <v>456300</v>
      </c>
      <c r="J1716" s="53">
        <v>456300</v>
      </c>
      <c r="K1716" s="53">
        <v>456300</v>
      </c>
      <c r="L1716" s="53">
        <v>456300</v>
      </c>
      <c r="M1716" s="53">
        <v>670800</v>
      </c>
      <c r="N1716" s="53">
        <v>456300</v>
      </c>
      <c r="O1716" s="53">
        <v>456300</v>
      </c>
      <c r="P1716" s="53">
        <v>5904600</v>
      </c>
    </row>
    <row r="1717" spans="1:16" x14ac:dyDescent="0.25">
      <c r="A1717" t="s">
        <v>3911</v>
      </c>
      <c r="B1717" t="s">
        <v>3912</v>
      </c>
      <c r="D1717" s="53">
        <v>0</v>
      </c>
      <c r="E1717" s="53">
        <v>0</v>
      </c>
      <c r="F1717" s="53">
        <v>0</v>
      </c>
      <c r="G1717" s="53">
        <v>0</v>
      </c>
      <c r="H1717" s="53">
        <v>0</v>
      </c>
      <c r="I1717" s="53">
        <v>0</v>
      </c>
      <c r="J1717" s="53">
        <v>0</v>
      </c>
      <c r="K1717" s="53">
        <v>0</v>
      </c>
      <c r="L1717" s="53">
        <v>0</v>
      </c>
      <c r="M1717" s="53">
        <v>0</v>
      </c>
      <c r="N1717" s="53">
        <v>0</v>
      </c>
      <c r="O1717" s="53">
        <v>0</v>
      </c>
      <c r="P1717" s="53">
        <v>0</v>
      </c>
    </row>
    <row r="1718" spans="1:16" x14ac:dyDescent="0.25">
      <c r="A1718" t="s">
        <v>3913</v>
      </c>
      <c r="B1718" t="s">
        <v>3914</v>
      </c>
      <c r="D1718" s="53">
        <v>0</v>
      </c>
      <c r="E1718" s="53">
        <v>0</v>
      </c>
      <c r="F1718" s="53">
        <v>0</v>
      </c>
      <c r="G1718" s="53">
        <v>0</v>
      </c>
      <c r="H1718" s="53">
        <v>0</v>
      </c>
      <c r="I1718" s="53">
        <v>0</v>
      </c>
      <c r="J1718" s="53">
        <v>0</v>
      </c>
      <c r="K1718" s="53">
        <v>0</v>
      </c>
      <c r="L1718" s="53">
        <v>0</v>
      </c>
      <c r="M1718" s="53">
        <v>0</v>
      </c>
      <c r="N1718" s="53">
        <v>0</v>
      </c>
      <c r="O1718" s="53">
        <v>0</v>
      </c>
      <c r="P1718" s="53">
        <v>0</v>
      </c>
    </row>
    <row r="1719" spans="1:16" x14ac:dyDescent="0.25">
      <c r="A1719" t="s">
        <v>3915</v>
      </c>
      <c r="B1719" t="s">
        <v>3916</v>
      </c>
      <c r="D1719" s="53">
        <v>71250</v>
      </c>
      <c r="E1719" s="53">
        <v>71250</v>
      </c>
      <c r="F1719" s="53">
        <v>71250</v>
      </c>
      <c r="G1719" s="53">
        <v>71250</v>
      </c>
      <c r="H1719" s="53">
        <v>71250</v>
      </c>
      <c r="I1719" s="53">
        <v>71250</v>
      </c>
      <c r="J1719" s="53">
        <v>71250</v>
      </c>
      <c r="K1719" s="53">
        <v>71250</v>
      </c>
      <c r="L1719" s="53">
        <v>71250</v>
      </c>
      <c r="M1719" s="53">
        <v>71250</v>
      </c>
      <c r="N1719" s="53">
        <v>71250</v>
      </c>
      <c r="O1719" s="53">
        <v>71250</v>
      </c>
      <c r="P1719" s="53">
        <v>855000</v>
      </c>
    </row>
    <row r="1720" spans="1:16" x14ac:dyDescent="0.25">
      <c r="A1720" t="s">
        <v>3917</v>
      </c>
      <c r="B1720" t="s">
        <v>3918</v>
      </c>
      <c r="D1720" s="53">
        <v>0</v>
      </c>
      <c r="E1720" s="53">
        <v>0</v>
      </c>
      <c r="F1720" s="53">
        <v>0</v>
      </c>
      <c r="G1720" s="53">
        <v>0</v>
      </c>
      <c r="H1720" s="53">
        <v>0</v>
      </c>
      <c r="I1720" s="53">
        <v>0</v>
      </c>
      <c r="J1720" s="53">
        <v>0</v>
      </c>
      <c r="K1720" s="53">
        <v>0</v>
      </c>
      <c r="L1720" s="53">
        <v>0</v>
      </c>
      <c r="M1720" s="53">
        <v>0</v>
      </c>
      <c r="N1720" s="53">
        <v>0</v>
      </c>
      <c r="O1720" s="53">
        <v>0</v>
      </c>
      <c r="P1720" s="53">
        <v>0</v>
      </c>
    </row>
    <row r="1721" spans="1:16" x14ac:dyDescent="0.25">
      <c r="A1721" t="s">
        <v>3919</v>
      </c>
      <c r="B1721" t="s">
        <v>3920</v>
      </c>
      <c r="D1721" s="53">
        <v>0</v>
      </c>
      <c r="E1721" s="53">
        <v>0</v>
      </c>
      <c r="F1721" s="53">
        <v>0</v>
      </c>
      <c r="G1721" s="53">
        <v>0</v>
      </c>
      <c r="H1721" s="53">
        <v>0</v>
      </c>
      <c r="I1721" s="53">
        <v>0</v>
      </c>
      <c r="J1721" s="53">
        <v>1000000</v>
      </c>
      <c r="K1721" s="53">
        <v>0</v>
      </c>
      <c r="L1721" s="53">
        <v>0</v>
      </c>
      <c r="M1721" s="53">
        <v>0</v>
      </c>
      <c r="N1721" s="53">
        <v>0</v>
      </c>
      <c r="O1721" s="53">
        <v>2000000</v>
      </c>
      <c r="P1721" s="53">
        <v>3000000</v>
      </c>
    </row>
    <row r="1722" spans="1:16" x14ac:dyDescent="0.25">
      <c r="A1722" t="s">
        <v>3921</v>
      </c>
      <c r="B1722" t="s">
        <v>3922</v>
      </c>
      <c r="D1722" s="53">
        <v>130500</v>
      </c>
      <c r="E1722" s="53">
        <v>130500</v>
      </c>
      <c r="F1722" s="53">
        <v>230400</v>
      </c>
      <c r="G1722" s="53">
        <v>130500</v>
      </c>
      <c r="H1722" s="53">
        <v>130500</v>
      </c>
      <c r="I1722" s="53">
        <v>195650</v>
      </c>
      <c r="J1722" s="53">
        <v>130500</v>
      </c>
      <c r="K1722" s="53">
        <v>130500</v>
      </c>
      <c r="L1722" s="53">
        <v>130500</v>
      </c>
      <c r="M1722" s="53">
        <v>130500</v>
      </c>
      <c r="N1722" s="53">
        <v>195650</v>
      </c>
      <c r="O1722" s="53">
        <v>130500</v>
      </c>
      <c r="P1722" s="53">
        <v>1796200</v>
      </c>
    </row>
    <row r="1723" spans="1:16" x14ac:dyDescent="0.25">
      <c r="A1723" t="s">
        <v>3923</v>
      </c>
      <c r="B1723" t="s">
        <v>3924</v>
      </c>
      <c r="D1723" s="53">
        <v>0</v>
      </c>
      <c r="E1723" s="53">
        <v>0</v>
      </c>
      <c r="F1723" s="53">
        <v>0</v>
      </c>
      <c r="G1723" s="53">
        <v>0</v>
      </c>
      <c r="H1723" s="53">
        <v>0</v>
      </c>
      <c r="I1723" s="53">
        <v>0</v>
      </c>
      <c r="J1723" s="53">
        <v>0</v>
      </c>
      <c r="K1723" s="53">
        <v>0</v>
      </c>
      <c r="L1723" s="53">
        <v>0</v>
      </c>
      <c r="M1723" s="53">
        <v>0</v>
      </c>
      <c r="N1723" s="53">
        <v>0</v>
      </c>
      <c r="O1723" s="53">
        <v>0</v>
      </c>
      <c r="P1723" s="53">
        <v>0</v>
      </c>
    </row>
    <row r="1724" spans="1:16" x14ac:dyDescent="0.25">
      <c r="A1724" t="s">
        <v>3925</v>
      </c>
      <c r="B1724" t="s">
        <v>3926</v>
      </c>
      <c r="D1724" s="53">
        <v>0</v>
      </c>
      <c r="E1724" s="53">
        <v>0</v>
      </c>
      <c r="F1724" s="53">
        <v>0</v>
      </c>
      <c r="G1724" s="53">
        <v>0</v>
      </c>
      <c r="H1724" s="53">
        <v>0</v>
      </c>
      <c r="I1724" s="53">
        <v>0</v>
      </c>
      <c r="J1724" s="53">
        <v>0</v>
      </c>
      <c r="K1724" s="53">
        <v>0</v>
      </c>
      <c r="L1724" s="53">
        <v>0</v>
      </c>
      <c r="M1724" s="53">
        <v>0</v>
      </c>
      <c r="N1724" s="53">
        <v>0</v>
      </c>
      <c r="O1724" s="53">
        <v>0</v>
      </c>
      <c r="P1724" s="53">
        <v>0</v>
      </c>
    </row>
    <row r="1725" spans="1:16" x14ac:dyDescent="0.25">
      <c r="A1725" t="s">
        <v>3927</v>
      </c>
      <c r="B1725" t="s">
        <v>3928</v>
      </c>
      <c r="D1725" s="53">
        <v>0</v>
      </c>
      <c r="E1725" s="53">
        <v>0</v>
      </c>
      <c r="F1725" s="53">
        <v>0</v>
      </c>
      <c r="G1725" s="53">
        <v>0</v>
      </c>
      <c r="H1725" s="53">
        <v>0</v>
      </c>
      <c r="I1725" s="53">
        <v>0</v>
      </c>
      <c r="J1725" s="53">
        <v>0</v>
      </c>
      <c r="K1725" s="53">
        <v>0</v>
      </c>
      <c r="L1725" s="53">
        <v>0</v>
      </c>
      <c r="M1725" s="53">
        <v>0</v>
      </c>
      <c r="N1725" s="53">
        <v>0</v>
      </c>
      <c r="O1725" s="53">
        <v>0</v>
      </c>
      <c r="P1725" s="53">
        <v>0</v>
      </c>
    </row>
    <row r="1726" spans="1:16" x14ac:dyDescent="0.25">
      <c r="A1726" t="s">
        <v>3929</v>
      </c>
      <c r="B1726" t="s">
        <v>3930</v>
      </c>
      <c r="D1726" s="53">
        <v>65142</v>
      </c>
      <c r="E1726" s="53">
        <v>65142</v>
      </c>
      <c r="F1726" s="53">
        <v>65142</v>
      </c>
      <c r="G1726" s="53">
        <v>65142</v>
      </c>
      <c r="H1726" s="53">
        <v>65142</v>
      </c>
      <c r="I1726" s="53">
        <v>65142</v>
      </c>
      <c r="J1726" s="53">
        <v>65142</v>
      </c>
      <c r="K1726" s="53">
        <v>65142</v>
      </c>
      <c r="L1726" s="53">
        <v>65142</v>
      </c>
      <c r="M1726" s="53">
        <v>65142</v>
      </c>
      <c r="N1726" s="53">
        <v>65142</v>
      </c>
      <c r="O1726" s="53">
        <v>65138</v>
      </c>
      <c r="P1726" s="53">
        <v>781700</v>
      </c>
    </row>
    <row r="1727" spans="1:16" x14ac:dyDescent="0.25">
      <c r="A1727" t="s">
        <v>3931</v>
      </c>
      <c r="B1727" t="s">
        <v>3932</v>
      </c>
      <c r="D1727" s="53">
        <v>0</v>
      </c>
      <c r="E1727" s="53">
        <v>0</v>
      </c>
      <c r="F1727" s="53">
        <v>0</v>
      </c>
      <c r="G1727" s="53">
        <v>0</v>
      </c>
      <c r="H1727" s="53">
        <v>0</v>
      </c>
      <c r="I1727" s="53">
        <v>0</v>
      </c>
      <c r="J1727" s="53">
        <v>0</v>
      </c>
      <c r="K1727" s="53">
        <v>0</v>
      </c>
      <c r="L1727" s="53">
        <v>0</v>
      </c>
      <c r="M1727" s="53">
        <v>0</v>
      </c>
      <c r="N1727" s="53">
        <v>0</v>
      </c>
      <c r="O1727" s="53">
        <v>0</v>
      </c>
      <c r="P1727" s="53">
        <v>0</v>
      </c>
    </row>
    <row r="1728" spans="1:16" x14ac:dyDescent="0.25">
      <c r="A1728" t="s">
        <v>3933</v>
      </c>
      <c r="B1728" t="s">
        <v>3934</v>
      </c>
      <c r="D1728" s="53">
        <v>0</v>
      </c>
      <c r="E1728" s="53">
        <v>0</v>
      </c>
      <c r="F1728" s="53">
        <v>0</v>
      </c>
      <c r="G1728" s="53">
        <v>0</v>
      </c>
      <c r="H1728" s="53">
        <v>0</v>
      </c>
      <c r="I1728" s="53">
        <v>0</v>
      </c>
      <c r="J1728" s="53">
        <v>0</v>
      </c>
      <c r="K1728" s="53">
        <v>0</v>
      </c>
      <c r="L1728" s="53">
        <v>0</v>
      </c>
      <c r="M1728" s="53">
        <v>0</v>
      </c>
      <c r="N1728" s="53">
        <v>0</v>
      </c>
      <c r="O1728" s="53">
        <v>0</v>
      </c>
      <c r="P1728" s="53">
        <v>0</v>
      </c>
    </row>
    <row r="1729" spans="1:16" x14ac:dyDescent="0.25">
      <c r="A1729" t="s">
        <v>3935</v>
      </c>
      <c r="B1729" t="s">
        <v>3936</v>
      </c>
      <c r="D1729" s="53">
        <v>0</v>
      </c>
      <c r="E1729" s="53">
        <v>0</v>
      </c>
      <c r="F1729" s="53">
        <v>6000</v>
      </c>
      <c r="G1729" s="53">
        <v>0</v>
      </c>
      <c r="H1729" s="53">
        <v>0</v>
      </c>
      <c r="I1729" s="53">
        <v>6000</v>
      </c>
      <c r="J1729" s="53">
        <v>0</v>
      </c>
      <c r="K1729" s="53">
        <v>0</v>
      </c>
      <c r="L1729" s="53">
        <v>6000</v>
      </c>
      <c r="M1729" s="53">
        <v>0</v>
      </c>
      <c r="N1729" s="53">
        <v>0</v>
      </c>
      <c r="O1729" s="53">
        <v>6000</v>
      </c>
      <c r="P1729" s="53">
        <v>24000</v>
      </c>
    </row>
    <row r="1730" spans="1:16" x14ac:dyDescent="0.25">
      <c r="A1730" t="s">
        <v>3937</v>
      </c>
      <c r="B1730" t="s">
        <v>3938</v>
      </c>
      <c r="D1730" s="53">
        <v>1058617</v>
      </c>
      <c r="E1730" s="53">
        <v>1058617</v>
      </c>
      <c r="F1730" s="53">
        <v>1058617</v>
      </c>
      <c r="G1730" s="53">
        <v>1058617</v>
      </c>
      <c r="H1730" s="53">
        <v>1058617</v>
      </c>
      <c r="I1730" s="53">
        <v>1058617</v>
      </c>
      <c r="J1730" s="53">
        <v>1058617</v>
      </c>
      <c r="K1730" s="53">
        <v>1058617</v>
      </c>
      <c r="L1730" s="53">
        <v>1058617</v>
      </c>
      <c r="M1730" s="53">
        <v>1058617</v>
      </c>
      <c r="N1730" s="53">
        <v>1058617</v>
      </c>
      <c r="O1730" s="53">
        <v>1058613</v>
      </c>
      <c r="P1730" s="53">
        <v>12703400</v>
      </c>
    </row>
    <row r="1731" spans="1:16" x14ac:dyDescent="0.25">
      <c r="A1731" t="s">
        <v>3939</v>
      </c>
      <c r="B1731" t="s">
        <v>3940</v>
      </c>
      <c r="D1731" s="53">
        <v>0</v>
      </c>
      <c r="E1731" s="53">
        <v>0</v>
      </c>
      <c r="F1731" s="53">
        <v>0</v>
      </c>
      <c r="G1731" s="53">
        <v>0</v>
      </c>
      <c r="H1731" s="53">
        <v>0</v>
      </c>
      <c r="I1731" s="53">
        <v>0</v>
      </c>
      <c r="J1731" s="53">
        <v>0</v>
      </c>
      <c r="K1731" s="53">
        <v>0</v>
      </c>
      <c r="L1731" s="53">
        <v>0</v>
      </c>
      <c r="M1731" s="53">
        <v>0</v>
      </c>
      <c r="N1731" s="53">
        <v>0</v>
      </c>
      <c r="O1731" s="53">
        <v>0</v>
      </c>
      <c r="P1731" s="53">
        <v>0</v>
      </c>
    </row>
    <row r="1732" spans="1:16" x14ac:dyDescent="0.25">
      <c r="A1732" t="s">
        <v>3941</v>
      </c>
      <c r="B1732" t="s">
        <v>3942</v>
      </c>
      <c r="D1732" s="53">
        <v>7305</v>
      </c>
      <c r="E1732" s="53">
        <v>9775</v>
      </c>
      <c r="F1732" s="53">
        <v>12300</v>
      </c>
      <c r="G1732" s="53">
        <v>11393</v>
      </c>
      <c r="H1732" s="53">
        <v>9163</v>
      </c>
      <c r="I1732" s="53">
        <v>18505</v>
      </c>
      <c r="J1732" s="53">
        <v>18628</v>
      </c>
      <c r="K1732" s="53">
        <v>16013</v>
      </c>
      <c r="L1732" s="53">
        <v>12773</v>
      </c>
      <c r="M1732" s="53">
        <v>14033</v>
      </c>
      <c r="N1732" s="53">
        <v>6118</v>
      </c>
      <c r="O1732" s="53">
        <v>11994</v>
      </c>
      <c r="P1732" s="53">
        <v>148000</v>
      </c>
    </row>
    <row r="1733" spans="1:16" x14ac:dyDescent="0.25">
      <c r="A1733" t="s">
        <v>3944</v>
      </c>
      <c r="B1733" t="s">
        <v>3945</v>
      </c>
      <c r="D1733" s="53">
        <v>0</v>
      </c>
      <c r="E1733" s="53">
        <v>0</v>
      </c>
      <c r="F1733" s="53">
        <v>0</v>
      </c>
      <c r="G1733" s="53">
        <v>0</v>
      </c>
      <c r="H1733" s="53">
        <v>0</v>
      </c>
      <c r="I1733" s="53">
        <v>0</v>
      </c>
      <c r="J1733" s="53">
        <v>0</v>
      </c>
      <c r="K1733" s="53">
        <v>0</v>
      </c>
      <c r="L1733" s="53">
        <v>0</v>
      </c>
      <c r="M1733" s="53">
        <v>0</v>
      </c>
      <c r="N1733" s="53">
        <v>0</v>
      </c>
      <c r="O1733" s="53">
        <v>0</v>
      </c>
      <c r="P1733" s="53">
        <v>0</v>
      </c>
    </row>
    <row r="1734" spans="1:16" x14ac:dyDescent="0.25">
      <c r="A1734" t="s">
        <v>3946</v>
      </c>
      <c r="B1734" t="s">
        <v>3947</v>
      </c>
      <c r="D1734" s="53">
        <v>18220</v>
      </c>
      <c r="E1734" s="53">
        <v>18794</v>
      </c>
      <c r="F1734" s="53">
        <v>32649</v>
      </c>
      <c r="G1734" s="53">
        <v>8745</v>
      </c>
      <c r="H1734" s="53">
        <v>11018</v>
      </c>
      <c r="I1734" s="53">
        <v>10812</v>
      </c>
      <c r="J1734" s="53">
        <v>13736</v>
      </c>
      <c r="K1734" s="53">
        <v>7685</v>
      </c>
      <c r="L1734" s="53">
        <v>11533</v>
      </c>
      <c r="M1734" s="53">
        <v>12911</v>
      </c>
      <c r="N1734" s="53">
        <v>18830</v>
      </c>
      <c r="O1734" s="53">
        <v>8284</v>
      </c>
      <c r="P1734" s="53">
        <v>173217</v>
      </c>
    </row>
    <row r="1735" spans="1:16" x14ac:dyDescent="0.25">
      <c r="A1735" t="s">
        <v>3948</v>
      </c>
      <c r="B1735" t="s">
        <v>3949</v>
      </c>
      <c r="D1735" s="53">
        <v>2940</v>
      </c>
      <c r="E1735" s="53">
        <v>2690</v>
      </c>
      <c r="F1735" s="53">
        <v>1190</v>
      </c>
      <c r="G1735" s="53">
        <v>790</v>
      </c>
      <c r="H1735" s="53">
        <v>1317</v>
      </c>
      <c r="I1735" s="53">
        <v>1190</v>
      </c>
      <c r="J1735" s="53">
        <v>2840</v>
      </c>
      <c r="K1735" s="53">
        <v>7090</v>
      </c>
      <c r="L1735" s="53">
        <v>1340</v>
      </c>
      <c r="M1735" s="53">
        <v>2040</v>
      </c>
      <c r="N1735" s="53">
        <v>590</v>
      </c>
      <c r="O1735" s="53">
        <v>1490</v>
      </c>
      <c r="P1735" s="53">
        <v>25507</v>
      </c>
    </row>
    <row r="1736" spans="1:16" x14ac:dyDescent="0.25">
      <c r="A1736" t="s">
        <v>3950</v>
      </c>
      <c r="B1736" t="s">
        <v>4921</v>
      </c>
      <c r="D1736" s="53">
        <v>31144.25</v>
      </c>
      <c r="E1736" s="53">
        <v>29860.25</v>
      </c>
      <c r="F1736" s="53">
        <v>39051.25</v>
      </c>
      <c r="G1736" s="53">
        <v>34901.25</v>
      </c>
      <c r="H1736" s="53">
        <v>34589.25</v>
      </c>
      <c r="I1736" s="53">
        <v>35628.25</v>
      </c>
      <c r="J1736" s="53">
        <v>32820.25</v>
      </c>
      <c r="K1736" s="53">
        <v>31627.25</v>
      </c>
      <c r="L1736" s="53">
        <v>41039.25</v>
      </c>
      <c r="M1736" s="53">
        <v>37091.25</v>
      </c>
      <c r="N1736" s="53">
        <v>39894.25</v>
      </c>
      <c r="O1736" s="53">
        <v>46267.25</v>
      </c>
      <c r="P1736" s="53">
        <v>433914</v>
      </c>
    </row>
    <row r="1737" spans="1:16" x14ac:dyDescent="0.25">
      <c r="A1737" t="s">
        <v>3952</v>
      </c>
      <c r="B1737" t="s">
        <v>3953</v>
      </c>
      <c r="D1737" s="53">
        <v>18939</v>
      </c>
      <c r="E1737" s="53">
        <v>19169</v>
      </c>
      <c r="F1737" s="53">
        <v>21556</v>
      </c>
      <c r="G1737" s="53">
        <v>19369</v>
      </c>
      <c r="H1737" s="53">
        <v>18893</v>
      </c>
      <c r="I1737" s="53">
        <v>23517</v>
      </c>
      <c r="J1737" s="53">
        <v>19248</v>
      </c>
      <c r="K1737" s="53">
        <v>19473</v>
      </c>
      <c r="L1737" s="53">
        <v>19650</v>
      </c>
      <c r="M1737" s="53">
        <v>19373</v>
      </c>
      <c r="N1737" s="53">
        <v>21889</v>
      </c>
      <c r="O1737" s="53">
        <v>36206</v>
      </c>
      <c r="P1737" s="53">
        <v>257282</v>
      </c>
    </row>
    <row r="1738" spans="1:16" x14ac:dyDescent="0.25">
      <c r="A1738" t="s">
        <v>3954</v>
      </c>
      <c r="B1738" t="s">
        <v>3955</v>
      </c>
      <c r="D1738" s="53">
        <v>23255.919999999998</v>
      </c>
      <c r="E1738" s="53">
        <v>21858.92</v>
      </c>
      <c r="F1738" s="53">
        <v>26685.919999999998</v>
      </c>
      <c r="G1738" s="53">
        <v>24731.919999999998</v>
      </c>
      <c r="H1738" s="53">
        <v>22796.92</v>
      </c>
      <c r="I1738" s="53">
        <v>29323.919999999998</v>
      </c>
      <c r="J1738" s="53">
        <v>23000.92</v>
      </c>
      <c r="K1738" s="53">
        <v>22913.919999999998</v>
      </c>
      <c r="L1738" s="53">
        <v>27052.92</v>
      </c>
      <c r="M1738" s="53">
        <v>23641.919999999998</v>
      </c>
      <c r="N1738" s="53">
        <v>23339.919999999998</v>
      </c>
      <c r="O1738" s="53">
        <v>28663.919999999998</v>
      </c>
      <c r="P1738" s="53">
        <v>297267.03999999998</v>
      </c>
    </row>
    <row r="1739" spans="1:16" x14ac:dyDescent="0.25">
      <c r="A1739" t="s">
        <v>3956</v>
      </c>
      <c r="B1739" t="s">
        <v>3957</v>
      </c>
      <c r="D1739" s="53">
        <v>170</v>
      </c>
      <c r="E1739" s="53">
        <v>170</v>
      </c>
      <c r="F1739" s="53">
        <v>170</v>
      </c>
      <c r="G1739" s="53">
        <v>170</v>
      </c>
      <c r="H1739" s="53">
        <v>170</v>
      </c>
      <c r="I1739" s="53">
        <v>170</v>
      </c>
      <c r="J1739" s="53">
        <v>170</v>
      </c>
      <c r="K1739" s="53">
        <v>170</v>
      </c>
      <c r="L1739" s="53">
        <v>170</v>
      </c>
      <c r="M1739" s="53">
        <v>170</v>
      </c>
      <c r="N1739" s="53">
        <v>170</v>
      </c>
      <c r="O1739" s="53">
        <v>170</v>
      </c>
      <c r="P1739" s="53">
        <v>2040</v>
      </c>
    </row>
    <row r="1740" spans="1:16" x14ac:dyDescent="0.25">
      <c r="A1740" t="s">
        <v>3958</v>
      </c>
      <c r="B1740" t="s">
        <v>3959</v>
      </c>
      <c r="D1740" s="53">
        <v>31125</v>
      </c>
      <c r="E1740" s="53">
        <v>38776</v>
      </c>
      <c r="F1740" s="53">
        <v>47550</v>
      </c>
      <c r="G1740" s="53">
        <v>39646</v>
      </c>
      <c r="H1740" s="53">
        <v>41195</v>
      </c>
      <c r="I1740" s="53">
        <v>44967</v>
      </c>
      <c r="J1740" s="53">
        <v>38073</v>
      </c>
      <c r="K1740" s="53">
        <v>31708</v>
      </c>
      <c r="L1740" s="53">
        <v>26533</v>
      </c>
      <c r="M1740" s="53">
        <v>61138</v>
      </c>
      <c r="N1740" s="53">
        <v>34248</v>
      </c>
      <c r="O1740" s="53">
        <v>25280</v>
      </c>
      <c r="P1740" s="53">
        <v>460239</v>
      </c>
    </row>
    <row r="1741" spans="1:16" x14ac:dyDescent="0.25">
      <c r="A1741" t="s">
        <v>3960</v>
      </c>
      <c r="B1741" t="s">
        <v>3961</v>
      </c>
      <c r="D1741" s="53">
        <v>34763.17</v>
      </c>
      <c r="E1741" s="53">
        <v>48313.17</v>
      </c>
      <c r="F1741" s="53">
        <v>44588.17</v>
      </c>
      <c r="G1741" s="53">
        <v>45478.17</v>
      </c>
      <c r="H1741" s="53">
        <v>62134.17</v>
      </c>
      <c r="I1741" s="53">
        <v>53038.17</v>
      </c>
      <c r="J1741" s="53">
        <v>53022.17</v>
      </c>
      <c r="K1741" s="53">
        <v>44608.17</v>
      </c>
      <c r="L1741" s="53">
        <v>54339.17</v>
      </c>
      <c r="M1741" s="53">
        <v>62289.17</v>
      </c>
      <c r="N1741" s="53">
        <v>62214.23</v>
      </c>
      <c r="O1741" s="53">
        <v>40184.17</v>
      </c>
      <c r="P1741" s="53">
        <v>604972.1</v>
      </c>
    </row>
    <row r="1742" spans="1:16" x14ac:dyDescent="0.25">
      <c r="A1742" t="s">
        <v>4812</v>
      </c>
      <c r="B1742" t="s">
        <v>3962</v>
      </c>
      <c r="D1742" s="53">
        <v>0</v>
      </c>
      <c r="E1742" s="53">
        <v>0</v>
      </c>
      <c r="F1742" s="53">
        <v>0</v>
      </c>
      <c r="G1742" s="53">
        <v>0</v>
      </c>
      <c r="H1742" s="53">
        <v>0</v>
      </c>
      <c r="I1742" s="53">
        <v>0</v>
      </c>
      <c r="J1742" s="53">
        <v>0</v>
      </c>
      <c r="K1742" s="53">
        <v>0</v>
      </c>
      <c r="L1742" s="53">
        <v>0</v>
      </c>
      <c r="M1742" s="53">
        <v>0</v>
      </c>
      <c r="N1742" s="53">
        <v>0</v>
      </c>
      <c r="O1742" s="53">
        <v>0</v>
      </c>
      <c r="P1742" s="53">
        <v>0</v>
      </c>
    </row>
    <row r="1743" spans="1:16" x14ac:dyDescent="0.25">
      <c r="A1743" t="s">
        <v>4804</v>
      </c>
      <c r="B1743" t="s">
        <v>3963</v>
      </c>
      <c r="D1743" s="53">
        <v>0</v>
      </c>
      <c r="E1743" s="53">
        <v>0</v>
      </c>
      <c r="F1743" s="53">
        <v>0</v>
      </c>
      <c r="G1743" s="53">
        <v>0</v>
      </c>
      <c r="H1743" s="53">
        <v>0</v>
      </c>
      <c r="I1743" s="53">
        <v>0</v>
      </c>
      <c r="J1743" s="53">
        <v>0</v>
      </c>
      <c r="K1743" s="53">
        <v>0</v>
      </c>
      <c r="L1743" s="53">
        <v>0</v>
      </c>
      <c r="M1743" s="53">
        <v>0</v>
      </c>
      <c r="N1743" s="53">
        <v>0</v>
      </c>
      <c r="O1743" s="53">
        <v>0</v>
      </c>
      <c r="P1743" s="53">
        <v>0</v>
      </c>
    </row>
    <row r="1744" spans="1:16" x14ac:dyDescent="0.25">
      <c r="A1744" t="s">
        <v>3964</v>
      </c>
      <c r="B1744" t="s">
        <v>3965</v>
      </c>
      <c r="D1744" s="53">
        <v>86066.17</v>
      </c>
      <c r="E1744" s="53">
        <v>126418.17</v>
      </c>
      <c r="F1744" s="53">
        <v>142791.17000000001</v>
      </c>
      <c r="G1744" s="53">
        <v>90902.17</v>
      </c>
      <c r="H1744" s="53">
        <v>85142.17</v>
      </c>
      <c r="I1744" s="53">
        <v>88633.17</v>
      </c>
      <c r="J1744" s="53">
        <v>91200.17</v>
      </c>
      <c r="K1744" s="53">
        <v>84210.17</v>
      </c>
      <c r="L1744" s="53">
        <v>95477.17</v>
      </c>
      <c r="M1744" s="53">
        <v>95886.17</v>
      </c>
      <c r="N1744" s="53">
        <v>92031.17</v>
      </c>
      <c r="O1744" s="53">
        <v>100754.17</v>
      </c>
      <c r="P1744" s="53">
        <v>1179512.04</v>
      </c>
    </row>
    <row r="1745" spans="1:16" x14ac:dyDescent="0.25">
      <c r="A1745" t="s">
        <v>3966</v>
      </c>
      <c r="B1745" t="s">
        <v>3967</v>
      </c>
      <c r="D1745" s="53">
        <v>0</v>
      </c>
      <c r="E1745" s="53">
        <v>0</v>
      </c>
      <c r="F1745" s="53">
        <v>0</v>
      </c>
      <c r="G1745" s="53">
        <v>0</v>
      </c>
      <c r="H1745" s="53">
        <v>0</v>
      </c>
      <c r="I1745" s="53">
        <v>0</v>
      </c>
      <c r="J1745" s="53">
        <v>0</v>
      </c>
      <c r="K1745" s="53">
        <v>0</v>
      </c>
      <c r="L1745" s="53">
        <v>0</v>
      </c>
      <c r="M1745" s="53">
        <v>0</v>
      </c>
      <c r="N1745" s="53">
        <v>0</v>
      </c>
      <c r="O1745" s="53">
        <v>0</v>
      </c>
      <c r="P1745" s="53">
        <v>0</v>
      </c>
    </row>
    <row r="1746" spans="1:16" x14ac:dyDescent="0.25">
      <c r="A1746" t="s">
        <v>3968</v>
      </c>
      <c r="B1746" t="s">
        <v>3969</v>
      </c>
      <c r="D1746" s="53">
        <v>0</v>
      </c>
      <c r="E1746" s="53">
        <v>0</v>
      </c>
      <c r="F1746" s="53">
        <v>0</v>
      </c>
      <c r="G1746" s="53">
        <v>0</v>
      </c>
      <c r="H1746" s="53">
        <v>0</v>
      </c>
      <c r="I1746" s="53">
        <v>0</v>
      </c>
      <c r="J1746" s="53">
        <v>0</v>
      </c>
      <c r="K1746" s="53">
        <v>0</v>
      </c>
      <c r="L1746" s="53">
        <v>0</v>
      </c>
      <c r="M1746" s="53">
        <v>0</v>
      </c>
      <c r="N1746" s="53">
        <v>0</v>
      </c>
      <c r="O1746" s="53">
        <v>0</v>
      </c>
      <c r="P1746" s="53">
        <v>0</v>
      </c>
    </row>
    <row r="1747" spans="1:16" x14ac:dyDescent="0.25">
      <c r="A1747" t="s">
        <v>3970</v>
      </c>
      <c r="B1747" t="s">
        <v>3971</v>
      </c>
      <c r="D1747" s="53">
        <v>96367</v>
      </c>
      <c r="E1747" s="53">
        <v>76700</v>
      </c>
      <c r="F1747" s="53">
        <v>81700</v>
      </c>
      <c r="G1747" s="53">
        <v>76700</v>
      </c>
      <c r="H1747" s="53">
        <v>96160</v>
      </c>
      <c r="I1747" s="53">
        <v>76700</v>
      </c>
      <c r="J1747" s="53">
        <v>76700</v>
      </c>
      <c r="K1747" s="53">
        <v>96160</v>
      </c>
      <c r="L1747" s="53">
        <v>76700</v>
      </c>
      <c r="M1747" s="53">
        <v>82200</v>
      </c>
      <c r="N1747" s="53">
        <v>77950</v>
      </c>
      <c r="O1747" s="53">
        <v>111708</v>
      </c>
      <c r="P1747" s="53">
        <v>1025745</v>
      </c>
    </row>
    <row r="1748" spans="1:16" x14ac:dyDescent="0.25">
      <c r="A1748" t="s">
        <v>3972</v>
      </c>
      <c r="B1748" t="s">
        <v>3973</v>
      </c>
      <c r="D1748" s="53">
        <v>0</v>
      </c>
      <c r="E1748" s="53">
        <v>0</v>
      </c>
      <c r="F1748" s="53">
        <v>0</v>
      </c>
      <c r="G1748" s="53">
        <v>0</v>
      </c>
      <c r="H1748" s="53">
        <v>0</v>
      </c>
      <c r="I1748" s="53">
        <v>0</v>
      </c>
      <c r="J1748" s="53">
        <v>0</v>
      </c>
      <c r="K1748" s="53">
        <v>0</v>
      </c>
      <c r="L1748" s="53">
        <v>0</v>
      </c>
      <c r="M1748" s="53">
        <v>0</v>
      </c>
      <c r="N1748" s="53">
        <v>0</v>
      </c>
      <c r="O1748" s="53">
        <v>0</v>
      </c>
      <c r="P1748" s="53">
        <v>0</v>
      </c>
    </row>
    <row r="1749" spans="1:16" x14ac:dyDescent="0.25">
      <c r="A1749" t="s">
        <v>3974</v>
      </c>
      <c r="B1749" t="s">
        <v>3975</v>
      </c>
      <c r="D1749" s="53">
        <v>0</v>
      </c>
      <c r="E1749" s="53">
        <v>0</v>
      </c>
      <c r="F1749" s="53">
        <v>0</v>
      </c>
      <c r="G1749" s="53">
        <v>0</v>
      </c>
      <c r="H1749" s="53">
        <v>0</v>
      </c>
      <c r="I1749" s="53">
        <v>70000</v>
      </c>
      <c r="J1749" s="53">
        <v>70000</v>
      </c>
      <c r="K1749" s="53">
        <v>70000</v>
      </c>
      <c r="L1749" s="53">
        <v>70000</v>
      </c>
      <c r="M1749" s="53">
        <v>70000</v>
      </c>
      <c r="N1749" s="53">
        <v>70000</v>
      </c>
      <c r="O1749" s="53">
        <v>140000</v>
      </c>
      <c r="P1749" s="53">
        <v>560000</v>
      </c>
    </row>
    <row r="1750" spans="1:16" x14ac:dyDescent="0.25">
      <c r="A1750" t="s">
        <v>3976</v>
      </c>
      <c r="B1750" t="s">
        <v>3977</v>
      </c>
      <c r="D1750" s="53">
        <v>5603.2280000000001</v>
      </c>
      <c r="E1750" s="53">
        <v>5603.2280000000001</v>
      </c>
      <c r="F1750" s="53">
        <v>5603.2280000000001</v>
      </c>
      <c r="G1750" s="53">
        <v>5603.2280000000001</v>
      </c>
      <c r="H1750" s="53">
        <v>5603.2280000000001</v>
      </c>
      <c r="I1750" s="53">
        <v>5603.2280000000001</v>
      </c>
      <c r="J1750" s="53">
        <v>10603.227999999999</v>
      </c>
      <c r="K1750" s="53">
        <v>10603.227999999999</v>
      </c>
      <c r="L1750" s="53">
        <v>10603.227999999999</v>
      </c>
      <c r="M1750" s="53">
        <v>10603.227999999999</v>
      </c>
      <c r="N1750" s="53">
        <v>10603.227999999999</v>
      </c>
      <c r="O1750" s="53">
        <v>10603.227999999999</v>
      </c>
      <c r="P1750" s="53">
        <v>97238.736000000004</v>
      </c>
    </row>
    <row r="1751" spans="1:16" x14ac:dyDescent="0.25">
      <c r="A1751" t="s">
        <v>3978</v>
      </c>
      <c r="B1751" t="s">
        <v>3979</v>
      </c>
      <c r="D1751" s="53">
        <v>90697</v>
      </c>
      <c r="E1751" s="53">
        <v>75097</v>
      </c>
      <c r="F1751" s="53">
        <v>68872</v>
      </c>
      <c r="G1751" s="53">
        <v>68047</v>
      </c>
      <c r="H1751" s="53">
        <v>84197</v>
      </c>
      <c r="I1751" s="53">
        <v>67197</v>
      </c>
      <c r="J1751" s="53">
        <v>85197</v>
      </c>
      <c r="K1751" s="53">
        <v>67197</v>
      </c>
      <c r="L1751" s="53">
        <v>67197</v>
      </c>
      <c r="M1751" s="53">
        <v>68697</v>
      </c>
      <c r="N1751" s="53">
        <v>79697</v>
      </c>
      <c r="O1751" s="53">
        <v>75702</v>
      </c>
      <c r="P1751" s="53">
        <v>897794</v>
      </c>
    </row>
    <row r="1752" spans="1:16" x14ac:dyDescent="0.25">
      <c r="A1752" t="s">
        <v>3980</v>
      </c>
      <c r="B1752" t="s">
        <v>3981</v>
      </c>
      <c r="D1752" s="53">
        <v>64003.594599999997</v>
      </c>
      <c r="E1752" s="53">
        <v>222367.59460000001</v>
      </c>
      <c r="F1752" s="53">
        <v>307262.59460000001</v>
      </c>
      <c r="G1752" s="53">
        <v>224012.59460000001</v>
      </c>
      <c r="H1752" s="53">
        <v>223762.59460000001</v>
      </c>
      <c r="I1752" s="53">
        <v>306962.59460000001</v>
      </c>
      <c r="J1752" s="53">
        <v>222512.59460000001</v>
      </c>
      <c r="K1752" s="53">
        <v>223762.59460000001</v>
      </c>
      <c r="L1752" s="53">
        <v>312762.59460000001</v>
      </c>
      <c r="M1752" s="53">
        <v>224662.59460000001</v>
      </c>
      <c r="N1752" s="53">
        <v>222262.59460000001</v>
      </c>
      <c r="O1752" s="53">
        <v>500720.29460000002</v>
      </c>
      <c r="P1752" s="53">
        <v>3055054.8352000001</v>
      </c>
    </row>
    <row r="1753" spans="1:16" x14ac:dyDescent="0.25">
      <c r="A1753" t="s">
        <v>3982</v>
      </c>
      <c r="B1753" t="s">
        <v>3983</v>
      </c>
      <c r="D1753" s="53">
        <v>826.61</v>
      </c>
      <c r="E1753" s="53">
        <v>826.61</v>
      </c>
      <c r="F1753" s="53">
        <v>25826.61</v>
      </c>
      <c r="G1753" s="53">
        <v>826.61</v>
      </c>
      <c r="H1753" s="53">
        <v>826.61</v>
      </c>
      <c r="I1753" s="53">
        <v>25826.61</v>
      </c>
      <c r="J1753" s="53">
        <v>826.61</v>
      </c>
      <c r="K1753" s="53">
        <v>826.61</v>
      </c>
      <c r="L1753" s="53">
        <v>25826.61</v>
      </c>
      <c r="M1753" s="53">
        <v>826.61</v>
      </c>
      <c r="N1753" s="53">
        <v>826.61</v>
      </c>
      <c r="O1753" s="53">
        <v>25826.61</v>
      </c>
      <c r="P1753" s="53">
        <v>109919.32</v>
      </c>
    </row>
    <row r="1754" spans="1:16" x14ac:dyDescent="0.25">
      <c r="A1754" t="s">
        <v>3984</v>
      </c>
      <c r="B1754" t="s">
        <v>3985</v>
      </c>
      <c r="D1754" s="53">
        <v>712110.79440000001</v>
      </c>
      <c r="E1754" s="53">
        <v>599550.79440000001</v>
      </c>
      <c r="F1754" s="53">
        <v>548936.79440000001</v>
      </c>
      <c r="G1754" s="53">
        <v>627598.79440000001</v>
      </c>
      <c r="H1754" s="53">
        <v>571539.79440000001</v>
      </c>
      <c r="I1754" s="53">
        <v>546184.79440000001</v>
      </c>
      <c r="J1754" s="53">
        <v>524774.79440000001</v>
      </c>
      <c r="K1754" s="53">
        <v>530284.79440000001</v>
      </c>
      <c r="L1754" s="53">
        <v>762196.79440000001</v>
      </c>
      <c r="M1754" s="53">
        <v>557264.79440000001</v>
      </c>
      <c r="N1754" s="53">
        <v>520222.79440000001</v>
      </c>
      <c r="O1754" s="53">
        <v>660425.79440000001</v>
      </c>
      <c r="P1754" s="53">
        <v>7161091.5328000002</v>
      </c>
    </row>
    <row r="1755" spans="1:16" x14ac:dyDescent="0.25">
      <c r="A1755" t="s">
        <v>3986</v>
      </c>
      <c r="B1755" t="s">
        <v>3987</v>
      </c>
      <c r="D1755" s="53">
        <v>0</v>
      </c>
      <c r="E1755" s="53">
        <v>0</v>
      </c>
      <c r="F1755" s="53">
        <v>0</v>
      </c>
      <c r="G1755" s="53">
        <v>0</v>
      </c>
      <c r="H1755" s="53">
        <v>0</v>
      </c>
      <c r="I1755" s="53">
        <v>0</v>
      </c>
      <c r="J1755" s="53">
        <v>0</v>
      </c>
      <c r="K1755" s="53">
        <v>0</v>
      </c>
      <c r="L1755" s="53">
        <v>0</v>
      </c>
      <c r="M1755" s="53">
        <v>0</v>
      </c>
      <c r="N1755" s="53">
        <v>0</v>
      </c>
      <c r="O1755" s="53">
        <v>0</v>
      </c>
      <c r="P1755" s="53">
        <v>0</v>
      </c>
    </row>
    <row r="1756" spans="1:16" x14ac:dyDescent="0.25">
      <c r="A1756" t="s">
        <v>3988</v>
      </c>
      <c r="B1756" t="s">
        <v>3989</v>
      </c>
      <c r="D1756" s="53">
        <v>3338911.4591999999</v>
      </c>
      <c r="E1756" s="53">
        <v>4309943.7385999998</v>
      </c>
      <c r="F1756" s="53">
        <v>4857179.3088999996</v>
      </c>
      <c r="G1756" s="53">
        <v>5647351.3652999997</v>
      </c>
      <c r="H1756" s="53">
        <v>4535505.4266999997</v>
      </c>
      <c r="I1756" s="53">
        <v>3376468.3624</v>
      </c>
      <c r="J1756" s="53">
        <v>3697182.4262999999</v>
      </c>
      <c r="K1756" s="53">
        <v>3684198.4262999999</v>
      </c>
      <c r="L1756" s="53">
        <v>4471284.3624</v>
      </c>
      <c r="M1756" s="53">
        <v>4851292.4263000004</v>
      </c>
      <c r="N1756" s="53">
        <v>4979257.3624</v>
      </c>
      <c r="O1756" s="53">
        <v>3706791.8963000001</v>
      </c>
      <c r="P1756" s="53">
        <v>51455366.561099999</v>
      </c>
    </row>
    <row r="1757" spans="1:16" x14ac:dyDescent="0.25">
      <c r="A1757" t="s">
        <v>3990</v>
      </c>
      <c r="B1757" t="s">
        <v>3991</v>
      </c>
      <c r="D1757" s="53">
        <v>0</v>
      </c>
      <c r="E1757" s="53">
        <v>0</v>
      </c>
      <c r="F1757" s="53">
        <v>0</v>
      </c>
      <c r="G1757" s="53">
        <v>2000</v>
      </c>
      <c r="H1757" s="53">
        <v>0</v>
      </c>
      <c r="I1757" s="53">
        <v>0</v>
      </c>
      <c r="J1757" s="53">
        <v>0</v>
      </c>
      <c r="K1757" s="53">
        <v>0</v>
      </c>
      <c r="L1757" s="53">
        <v>0</v>
      </c>
      <c r="M1757" s="53">
        <v>0</v>
      </c>
      <c r="N1757" s="53">
        <v>0</v>
      </c>
      <c r="O1757" s="53">
        <v>0</v>
      </c>
      <c r="P1757" s="53">
        <v>2000</v>
      </c>
    </row>
    <row r="1758" spans="1:16" x14ac:dyDescent="0.25">
      <c r="A1758" t="s">
        <v>3992</v>
      </c>
      <c r="B1758" t="s">
        <v>3993</v>
      </c>
      <c r="D1758" s="53">
        <v>3035</v>
      </c>
      <c r="E1758" s="53">
        <v>3035</v>
      </c>
      <c r="F1758" s="53">
        <v>3035</v>
      </c>
      <c r="G1758" s="53">
        <v>3035</v>
      </c>
      <c r="H1758" s="53">
        <v>3035</v>
      </c>
      <c r="I1758" s="53">
        <v>3035</v>
      </c>
      <c r="J1758" s="53">
        <v>3035</v>
      </c>
      <c r="K1758" s="53">
        <v>3035</v>
      </c>
      <c r="L1758" s="53">
        <v>3035</v>
      </c>
      <c r="M1758" s="53">
        <v>3035</v>
      </c>
      <c r="N1758" s="53">
        <v>3035</v>
      </c>
      <c r="O1758" s="53">
        <v>3045</v>
      </c>
      <c r="P1758" s="53">
        <v>36430</v>
      </c>
    </row>
    <row r="1759" spans="1:16" x14ac:dyDescent="0.25">
      <c r="A1759" t="s">
        <v>3994</v>
      </c>
      <c r="B1759" t="s">
        <v>3995</v>
      </c>
      <c r="D1759" s="53">
        <v>0</v>
      </c>
      <c r="E1759" s="53">
        <v>0</v>
      </c>
      <c r="F1759" s="53">
        <v>0</v>
      </c>
      <c r="G1759" s="53">
        <v>0</v>
      </c>
      <c r="H1759" s="53">
        <v>0</v>
      </c>
      <c r="I1759" s="53">
        <v>0</v>
      </c>
      <c r="J1759" s="53">
        <v>0</v>
      </c>
      <c r="K1759" s="53">
        <v>0</v>
      </c>
      <c r="L1759" s="53">
        <v>0</v>
      </c>
      <c r="M1759" s="53">
        <v>0</v>
      </c>
      <c r="N1759" s="53">
        <v>0</v>
      </c>
      <c r="O1759" s="53">
        <v>0</v>
      </c>
      <c r="P1759" s="53">
        <v>0</v>
      </c>
    </row>
    <row r="1760" spans="1:16" x14ac:dyDescent="0.25">
      <c r="A1760" t="s">
        <v>3996</v>
      </c>
      <c r="B1760" t="s">
        <v>3997</v>
      </c>
      <c r="D1760" s="53">
        <v>923728.67</v>
      </c>
      <c r="E1760" s="53">
        <v>737316.67</v>
      </c>
      <c r="F1760" s="53">
        <v>737316.67</v>
      </c>
      <c r="G1760" s="53">
        <v>737316.67</v>
      </c>
      <c r="H1760" s="53">
        <v>923728.67</v>
      </c>
      <c r="I1760" s="53">
        <v>737316.67</v>
      </c>
      <c r="J1760" s="53">
        <v>923728.67</v>
      </c>
      <c r="K1760" s="53">
        <v>737316.67</v>
      </c>
      <c r="L1760" s="53">
        <v>737316.67</v>
      </c>
      <c r="M1760" s="53">
        <v>923728.67</v>
      </c>
      <c r="N1760" s="53">
        <v>737316.67</v>
      </c>
      <c r="O1760" s="53">
        <v>737316.67</v>
      </c>
      <c r="P1760" s="53">
        <v>9593448.0399999991</v>
      </c>
    </row>
    <row r="1761" spans="1:16" x14ac:dyDescent="0.25">
      <c r="A1761" t="s">
        <v>3998</v>
      </c>
      <c r="B1761" t="s">
        <v>3999</v>
      </c>
      <c r="D1761" s="53">
        <v>-13394</v>
      </c>
      <c r="E1761" s="53">
        <v>-13744</v>
      </c>
      <c r="F1761" s="53">
        <v>-12894</v>
      </c>
      <c r="G1761" s="53">
        <v>-12944</v>
      </c>
      <c r="H1761" s="53">
        <v>-13804</v>
      </c>
      <c r="I1761" s="53">
        <v>-12904</v>
      </c>
      <c r="J1761" s="53">
        <v>-13084</v>
      </c>
      <c r="K1761" s="53">
        <v>-13729</v>
      </c>
      <c r="L1761" s="53">
        <v>-13354</v>
      </c>
      <c r="M1761" s="53">
        <v>-13334</v>
      </c>
      <c r="N1761" s="53">
        <v>-12754</v>
      </c>
      <c r="O1761" s="53">
        <v>-13476</v>
      </c>
      <c r="P1761" s="53">
        <v>-159415</v>
      </c>
    </row>
    <row r="1762" spans="1:16" x14ac:dyDescent="0.25">
      <c r="A1762" t="s">
        <v>4000</v>
      </c>
      <c r="B1762" t="s">
        <v>4001</v>
      </c>
      <c r="D1762" s="53">
        <v>348813</v>
      </c>
      <c r="E1762" s="53">
        <v>348813</v>
      </c>
      <c r="F1762" s="53">
        <v>348813</v>
      </c>
      <c r="G1762" s="53">
        <v>348813</v>
      </c>
      <c r="H1762" s="53">
        <v>349318</v>
      </c>
      <c r="I1762" s="53">
        <v>348818</v>
      </c>
      <c r="J1762" s="53">
        <v>348818</v>
      </c>
      <c r="K1762" s="53">
        <v>348818</v>
      </c>
      <c r="L1762" s="53">
        <v>348818</v>
      </c>
      <c r="M1762" s="53">
        <v>348818</v>
      </c>
      <c r="N1762" s="53">
        <v>348818</v>
      </c>
      <c r="O1762" s="53">
        <v>348818</v>
      </c>
      <c r="P1762" s="53">
        <v>4186296</v>
      </c>
    </row>
    <row r="1763" spans="1:16" x14ac:dyDescent="0.25">
      <c r="A1763" t="s">
        <v>4002</v>
      </c>
      <c r="B1763" t="s">
        <v>4003</v>
      </c>
      <c r="D1763" s="53">
        <v>51425</v>
      </c>
      <c r="E1763" s="53">
        <v>36425</v>
      </c>
      <c r="F1763" s="53">
        <v>46425</v>
      </c>
      <c r="G1763" s="53">
        <v>21425</v>
      </c>
      <c r="H1763" s="53">
        <v>21425</v>
      </c>
      <c r="I1763" s="53">
        <v>189220</v>
      </c>
      <c r="J1763" s="53">
        <v>21425</v>
      </c>
      <c r="K1763" s="53">
        <v>21525</v>
      </c>
      <c r="L1763" s="53">
        <v>21425</v>
      </c>
      <c r="M1763" s="53">
        <v>21425</v>
      </c>
      <c r="N1763" s="53">
        <v>21425</v>
      </c>
      <c r="O1763" s="53">
        <v>21425</v>
      </c>
      <c r="P1763" s="53">
        <v>494995</v>
      </c>
    </row>
    <row r="1764" spans="1:16" x14ac:dyDescent="0.25">
      <c r="A1764" t="s">
        <v>4004</v>
      </c>
      <c r="B1764" t="s">
        <v>4005</v>
      </c>
      <c r="D1764" s="53">
        <v>0</v>
      </c>
      <c r="E1764" s="53">
        <v>0</v>
      </c>
      <c r="F1764" s="53">
        <v>0</v>
      </c>
      <c r="G1764" s="53">
        <v>0</v>
      </c>
      <c r="H1764" s="53">
        <v>0</v>
      </c>
      <c r="I1764" s="53">
        <v>0</v>
      </c>
      <c r="J1764" s="53">
        <v>0</v>
      </c>
      <c r="K1764" s="53">
        <v>0</v>
      </c>
      <c r="L1764" s="53">
        <v>0</v>
      </c>
      <c r="M1764" s="53">
        <v>0</v>
      </c>
      <c r="N1764" s="53">
        <v>0</v>
      </c>
      <c r="O1764" s="53">
        <v>0</v>
      </c>
      <c r="P1764" s="53">
        <v>0</v>
      </c>
    </row>
    <row r="1765" spans="1:16" x14ac:dyDescent="0.25">
      <c r="A1765" t="s">
        <v>4006</v>
      </c>
      <c r="B1765" t="s">
        <v>4007</v>
      </c>
      <c r="D1765" s="53">
        <v>1197346.5</v>
      </c>
      <c r="E1765" s="53">
        <v>556113.25</v>
      </c>
      <c r="F1765" s="53">
        <v>779691.75</v>
      </c>
      <c r="G1765" s="53">
        <v>442574.25</v>
      </c>
      <c r="H1765" s="53">
        <v>468419.25</v>
      </c>
      <c r="I1765" s="53">
        <v>432059.25</v>
      </c>
      <c r="J1765" s="53">
        <v>519942.85</v>
      </c>
      <c r="K1765" s="53">
        <v>683578.55</v>
      </c>
      <c r="L1765" s="53">
        <v>386597.79</v>
      </c>
      <c r="M1765" s="53">
        <v>438971.25</v>
      </c>
      <c r="N1765" s="53">
        <v>539876.05000000005</v>
      </c>
      <c r="O1765" s="53">
        <v>796237.73300000001</v>
      </c>
      <c r="P1765" s="53">
        <v>7241408.4730000002</v>
      </c>
    </row>
    <row r="1766" spans="1:16" x14ac:dyDescent="0.25">
      <c r="A1766" t="s">
        <v>4008</v>
      </c>
      <c r="B1766" t="s">
        <v>4009</v>
      </c>
      <c r="D1766" s="53">
        <v>4000</v>
      </c>
      <c r="E1766" s="53">
        <v>0</v>
      </c>
      <c r="F1766" s="53">
        <v>0</v>
      </c>
      <c r="G1766" s="53">
        <v>3763</v>
      </c>
      <c r="H1766" s="53">
        <v>11888</v>
      </c>
      <c r="I1766" s="53">
        <v>0</v>
      </c>
      <c r="J1766" s="53">
        <v>12000</v>
      </c>
      <c r="K1766" s="53">
        <v>0</v>
      </c>
      <c r="L1766" s="53">
        <v>0</v>
      </c>
      <c r="M1766" s="53">
        <v>14502</v>
      </c>
      <c r="N1766" s="53">
        <v>0</v>
      </c>
      <c r="O1766" s="53">
        <v>0</v>
      </c>
      <c r="P1766" s="53">
        <v>46153</v>
      </c>
    </row>
    <row r="1767" spans="1:16" x14ac:dyDescent="0.25">
      <c r="A1767" t="s">
        <v>4010</v>
      </c>
      <c r="B1767" t="s">
        <v>4011</v>
      </c>
      <c r="D1767" s="53">
        <v>117159.1029</v>
      </c>
      <c r="E1767" s="53">
        <v>119539.1029</v>
      </c>
      <c r="F1767" s="53">
        <v>119539.1029</v>
      </c>
      <c r="G1767" s="53">
        <v>119539.1029</v>
      </c>
      <c r="H1767" s="53">
        <v>65539.102899999998</v>
      </c>
      <c r="I1767" s="53">
        <v>65539.102899999998</v>
      </c>
      <c r="J1767" s="53">
        <v>65539.102899999998</v>
      </c>
      <c r="K1767" s="53">
        <v>65539.102899999998</v>
      </c>
      <c r="L1767" s="53">
        <v>-1634460.8970999999</v>
      </c>
      <c r="M1767" s="53">
        <v>65539.102899999998</v>
      </c>
      <c r="N1767" s="53">
        <v>65539.102899999998</v>
      </c>
      <c r="O1767" s="53">
        <v>65539.102899999998</v>
      </c>
      <c r="P1767" s="53">
        <v>-699910.76520000002</v>
      </c>
    </row>
    <row r="1768" spans="1:16" x14ac:dyDescent="0.25">
      <c r="A1768" t="s">
        <v>4012</v>
      </c>
      <c r="B1768" t="s">
        <v>4013</v>
      </c>
      <c r="D1768" s="53">
        <v>0</v>
      </c>
      <c r="E1768" s="53">
        <v>0</v>
      </c>
      <c r="F1768" s="53">
        <v>0</v>
      </c>
      <c r="G1768" s="53">
        <v>0</v>
      </c>
      <c r="H1768" s="53">
        <v>0</v>
      </c>
      <c r="I1768" s="53">
        <v>0</v>
      </c>
      <c r="J1768" s="53">
        <v>0</v>
      </c>
      <c r="K1768" s="53">
        <v>0</v>
      </c>
      <c r="L1768" s="53">
        <v>0</v>
      </c>
      <c r="M1768" s="53">
        <v>0</v>
      </c>
      <c r="N1768" s="53">
        <v>0</v>
      </c>
      <c r="O1768" s="53">
        <v>0</v>
      </c>
      <c r="P1768" s="53">
        <v>0</v>
      </c>
    </row>
    <row r="1769" spans="1:16" x14ac:dyDescent="0.25">
      <c r="A1769" t="s">
        <v>4014</v>
      </c>
      <c r="B1769" t="s">
        <v>4015</v>
      </c>
      <c r="D1769" s="53">
        <v>37990790</v>
      </c>
      <c r="E1769" s="53">
        <v>27344532</v>
      </c>
      <c r="F1769" s="53">
        <v>31117087</v>
      </c>
      <c r="G1769" s="53">
        <v>28192538</v>
      </c>
      <c r="H1769" s="53">
        <v>31611806</v>
      </c>
      <c r="I1769" s="53">
        <v>36785660</v>
      </c>
      <c r="J1769" s="53">
        <v>38804995</v>
      </c>
      <c r="K1769" s="53">
        <v>38869999</v>
      </c>
      <c r="L1769" s="53">
        <v>30736167</v>
      </c>
      <c r="M1769" s="53">
        <v>30956213</v>
      </c>
      <c r="N1769" s="53">
        <v>30572179</v>
      </c>
      <c r="O1769" s="53">
        <v>35750345</v>
      </c>
      <c r="P1769" s="53">
        <v>398732311</v>
      </c>
    </row>
    <row r="1770" spans="1:16" x14ac:dyDescent="0.25">
      <c r="A1770" t="s">
        <v>4016</v>
      </c>
      <c r="B1770" t="s">
        <v>4017</v>
      </c>
      <c r="D1770" s="53">
        <v>62000</v>
      </c>
      <c r="E1770" s="53">
        <v>71000</v>
      </c>
      <c r="F1770" s="53">
        <v>86000</v>
      </c>
      <c r="G1770" s="53">
        <v>66000</v>
      </c>
      <c r="H1770" s="53">
        <v>62000</v>
      </c>
      <c r="I1770" s="53">
        <v>66000</v>
      </c>
      <c r="J1770" s="53">
        <v>62000</v>
      </c>
      <c r="K1770" s="53">
        <v>66000</v>
      </c>
      <c r="L1770" s="53">
        <v>63000</v>
      </c>
      <c r="M1770" s="53">
        <v>66000</v>
      </c>
      <c r="N1770" s="53">
        <v>62000</v>
      </c>
      <c r="O1770" s="53">
        <v>66000</v>
      </c>
      <c r="P1770" s="53">
        <v>798000</v>
      </c>
    </row>
    <row r="1771" spans="1:16" x14ac:dyDescent="0.25">
      <c r="A1771" t="s">
        <v>4018</v>
      </c>
      <c r="B1771" t="s">
        <v>4019</v>
      </c>
      <c r="D1771" s="53">
        <v>0</v>
      </c>
      <c r="E1771" s="53">
        <v>0</v>
      </c>
      <c r="F1771" s="53">
        <v>0</v>
      </c>
      <c r="G1771" s="53">
        <v>0</v>
      </c>
      <c r="H1771" s="53">
        <v>0</v>
      </c>
      <c r="I1771" s="53">
        <v>0</v>
      </c>
      <c r="J1771" s="53">
        <v>0</v>
      </c>
      <c r="K1771" s="53">
        <v>0</v>
      </c>
      <c r="L1771" s="53">
        <v>0</v>
      </c>
      <c r="M1771" s="53">
        <v>0</v>
      </c>
      <c r="N1771" s="53">
        <v>0</v>
      </c>
      <c r="O1771" s="53">
        <v>0</v>
      </c>
      <c r="P1771" s="53">
        <v>0</v>
      </c>
    </row>
    <row r="1772" spans="1:16" x14ac:dyDescent="0.25">
      <c r="A1772" t="s">
        <v>4020</v>
      </c>
      <c r="B1772" t="s">
        <v>4021</v>
      </c>
      <c r="D1772" s="53">
        <v>0</v>
      </c>
      <c r="E1772" s="53">
        <v>0</v>
      </c>
      <c r="F1772" s="53">
        <v>0</v>
      </c>
      <c r="G1772" s="53">
        <v>0</v>
      </c>
      <c r="H1772" s="53">
        <v>0</v>
      </c>
      <c r="I1772" s="53">
        <v>0</v>
      </c>
      <c r="J1772" s="53">
        <v>0</v>
      </c>
      <c r="K1772" s="53">
        <v>0</v>
      </c>
      <c r="L1772" s="53">
        <v>0</v>
      </c>
      <c r="M1772" s="53">
        <v>0</v>
      </c>
      <c r="N1772" s="53">
        <v>0</v>
      </c>
      <c r="O1772" s="53">
        <v>0</v>
      </c>
      <c r="P1772" s="53">
        <v>0</v>
      </c>
    </row>
    <row r="1773" spans="1:16" x14ac:dyDescent="0.25">
      <c r="A1773" t="s">
        <v>4022</v>
      </c>
      <c r="B1773" t="s">
        <v>4023</v>
      </c>
      <c r="D1773" s="53">
        <v>15904418</v>
      </c>
      <c r="E1773" s="53">
        <v>19016765</v>
      </c>
      <c r="F1773" s="53">
        <v>18874145</v>
      </c>
      <c r="G1773" s="53">
        <v>23010504</v>
      </c>
      <c r="H1773" s="53">
        <v>29320658</v>
      </c>
      <c r="I1773" s="53">
        <v>29594838</v>
      </c>
      <c r="J1773" s="53">
        <v>30901943</v>
      </c>
      <c r="K1773" s="53">
        <v>30153961</v>
      </c>
      <c r="L1773" s="53">
        <v>34562106</v>
      </c>
      <c r="M1773" s="53">
        <v>28957822</v>
      </c>
      <c r="N1773" s="53">
        <v>19785992</v>
      </c>
      <c r="O1773" s="53">
        <v>17179918</v>
      </c>
      <c r="P1773" s="53">
        <v>297263070</v>
      </c>
    </row>
    <row r="1774" spans="1:16" x14ac:dyDescent="0.25">
      <c r="A1774" t="s">
        <v>4024</v>
      </c>
      <c r="B1774" t="s">
        <v>4025</v>
      </c>
      <c r="D1774" s="53">
        <v>80865</v>
      </c>
      <c r="E1774" s="53">
        <v>107291</v>
      </c>
      <c r="F1774" s="53">
        <v>102000</v>
      </c>
      <c r="G1774" s="53">
        <v>49256</v>
      </c>
      <c r="H1774" s="53">
        <v>49743</v>
      </c>
      <c r="I1774" s="53">
        <v>105938</v>
      </c>
      <c r="J1774" s="53">
        <v>99673</v>
      </c>
      <c r="K1774" s="53">
        <v>78747</v>
      </c>
      <c r="L1774" s="53">
        <v>113976</v>
      </c>
      <c r="M1774" s="53">
        <v>78870</v>
      </c>
      <c r="N1774" s="53">
        <v>91700</v>
      </c>
      <c r="O1774" s="53">
        <v>81599</v>
      </c>
      <c r="P1774" s="53">
        <v>1039658</v>
      </c>
    </row>
    <row r="1775" spans="1:16" x14ac:dyDescent="0.25">
      <c r="A1775" t="s">
        <v>4026</v>
      </c>
      <c r="B1775" t="s">
        <v>4027</v>
      </c>
      <c r="D1775" s="53">
        <v>0</v>
      </c>
      <c r="E1775" s="53">
        <v>0</v>
      </c>
      <c r="F1775" s="53">
        <v>0</v>
      </c>
      <c r="G1775" s="53">
        <v>0</v>
      </c>
      <c r="H1775" s="53">
        <v>0</v>
      </c>
      <c r="I1775" s="53">
        <v>0</v>
      </c>
      <c r="J1775" s="53">
        <v>0</v>
      </c>
      <c r="K1775" s="53">
        <v>0</v>
      </c>
      <c r="L1775" s="53">
        <v>0</v>
      </c>
      <c r="M1775" s="53">
        <v>0</v>
      </c>
      <c r="N1775" s="53">
        <v>0</v>
      </c>
      <c r="O1775" s="53">
        <v>0</v>
      </c>
      <c r="P1775" s="53">
        <v>0</v>
      </c>
    </row>
    <row r="1776" spans="1:16" x14ac:dyDescent="0.25">
      <c r="A1776" t="s">
        <v>4028</v>
      </c>
      <c r="B1776" t="s">
        <v>4029</v>
      </c>
      <c r="D1776" s="53">
        <v>0</v>
      </c>
      <c r="E1776" s="53">
        <v>0</v>
      </c>
      <c r="F1776" s="53">
        <v>0</v>
      </c>
      <c r="G1776" s="53">
        <v>0</v>
      </c>
      <c r="H1776" s="53">
        <v>0</v>
      </c>
      <c r="I1776" s="53">
        <v>0</v>
      </c>
      <c r="J1776" s="53">
        <v>0</v>
      </c>
      <c r="K1776" s="53">
        <v>0</v>
      </c>
      <c r="L1776" s="53">
        <v>0</v>
      </c>
      <c r="M1776" s="53">
        <v>0</v>
      </c>
      <c r="N1776" s="53">
        <v>0</v>
      </c>
      <c r="O1776" s="53">
        <v>0</v>
      </c>
      <c r="P1776" s="53">
        <v>0</v>
      </c>
    </row>
    <row r="1777" spans="1:16" x14ac:dyDescent="0.25">
      <c r="A1777" t="s">
        <v>4030</v>
      </c>
      <c r="B1777" t="s">
        <v>4031</v>
      </c>
      <c r="D1777" s="53">
        <v>0</v>
      </c>
      <c r="E1777" s="53">
        <v>0</v>
      </c>
      <c r="F1777" s="53">
        <v>0</v>
      </c>
      <c r="G1777" s="53">
        <v>0</v>
      </c>
      <c r="H1777" s="53">
        <v>0</v>
      </c>
      <c r="I1777" s="53">
        <v>0</v>
      </c>
      <c r="J1777" s="53">
        <v>0</v>
      </c>
      <c r="K1777" s="53">
        <v>0</v>
      </c>
      <c r="L1777" s="53">
        <v>0</v>
      </c>
      <c r="M1777" s="53">
        <v>0</v>
      </c>
      <c r="N1777" s="53">
        <v>0</v>
      </c>
      <c r="O1777" s="53">
        <v>0</v>
      </c>
      <c r="P1777" s="53">
        <v>0</v>
      </c>
    </row>
    <row r="1778" spans="1:16" x14ac:dyDescent="0.25">
      <c r="A1778" t="s">
        <v>4034</v>
      </c>
      <c r="B1778" t="s">
        <v>4035</v>
      </c>
      <c r="D1778" s="53">
        <v>0</v>
      </c>
      <c r="E1778" s="53">
        <v>0</v>
      </c>
      <c r="F1778" s="53">
        <v>0</v>
      </c>
      <c r="G1778" s="53">
        <v>0</v>
      </c>
      <c r="H1778" s="53">
        <v>0</v>
      </c>
      <c r="I1778" s="53">
        <v>0</v>
      </c>
      <c r="J1778" s="53">
        <v>0</v>
      </c>
      <c r="K1778" s="53">
        <v>0</v>
      </c>
      <c r="L1778" s="53">
        <v>0</v>
      </c>
      <c r="M1778" s="53">
        <v>0</v>
      </c>
      <c r="N1778" s="53">
        <v>0</v>
      </c>
      <c r="O1778" s="53">
        <v>0</v>
      </c>
      <c r="P1778" s="53">
        <v>0</v>
      </c>
    </row>
    <row r="1779" spans="1:16" x14ac:dyDescent="0.25">
      <c r="A1779" t="s">
        <v>4036</v>
      </c>
      <c r="B1779" t="s">
        <v>4037</v>
      </c>
      <c r="D1779" s="53">
        <v>0</v>
      </c>
      <c r="E1779" s="53">
        <v>0</v>
      </c>
      <c r="F1779" s="53">
        <v>0</v>
      </c>
      <c r="G1779" s="53">
        <v>0</v>
      </c>
      <c r="H1779" s="53">
        <v>0</v>
      </c>
      <c r="I1779" s="53">
        <v>0</v>
      </c>
      <c r="J1779" s="53">
        <v>0</v>
      </c>
      <c r="K1779" s="53">
        <v>0</v>
      </c>
      <c r="L1779" s="53">
        <v>0</v>
      </c>
      <c r="M1779" s="53">
        <v>0</v>
      </c>
      <c r="N1779" s="53">
        <v>0</v>
      </c>
      <c r="O1779" s="53">
        <v>0</v>
      </c>
      <c r="P1779" s="53">
        <v>0</v>
      </c>
    </row>
    <row r="1780" spans="1:16" x14ac:dyDescent="0.25">
      <c r="A1780" t="s">
        <v>4038</v>
      </c>
      <c r="B1780" t="s">
        <v>4039</v>
      </c>
      <c r="D1780" s="53">
        <v>4629562.6500000004</v>
      </c>
      <c r="E1780" s="53">
        <v>4543265.45</v>
      </c>
      <c r="F1780" s="53">
        <v>5323228.45</v>
      </c>
      <c r="G1780" s="53">
        <v>5225670.45</v>
      </c>
      <c r="H1780" s="53">
        <v>5971173</v>
      </c>
      <c r="I1780" s="53">
        <v>6009142.5499999998</v>
      </c>
      <c r="J1780" s="53">
        <v>7072527.2000000002</v>
      </c>
      <c r="K1780" s="53">
        <v>7064702.5</v>
      </c>
      <c r="L1780" s="53">
        <v>7247440.9500000002</v>
      </c>
      <c r="M1780" s="53">
        <v>6018501.4000000004</v>
      </c>
      <c r="N1780" s="53">
        <v>5399764.1500000004</v>
      </c>
      <c r="O1780" s="53">
        <v>4607304.25</v>
      </c>
      <c r="P1780" s="53">
        <v>69112283</v>
      </c>
    </row>
    <row r="1781" spans="1:16" x14ac:dyDescent="0.25">
      <c r="A1781" t="s">
        <v>4040</v>
      </c>
      <c r="B1781" t="s">
        <v>4041</v>
      </c>
      <c r="D1781" s="53">
        <v>0</v>
      </c>
      <c r="E1781" s="53">
        <v>0</v>
      </c>
      <c r="F1781" s="53">
        <v>0</v>
      </c>
      <c r="G1781" s="53">
        <v>0</v>
      </c>
      <c r="H1781" s="53">
        <v>0</v>
      </c>
      <c r="I1781" s="53">
        <v>0</v>
      </c>
      <c r="J1781" s="53">
        <v>0</v>
      </c>
      <c r="K1781" s="53">
        <v>0</v>
      </c>
      <c r="L1781" s="53">
        <v>0</v>
      </c>
      <c r="M1781" s="53">
        <v>0</v>
      </c>
      <c r="N1781" s="53">
        <v>0</v>
      </c>
      <c r="O1781" s="53">
        <v>0</v>
      </c>
      <c r="P1781" s="53">
        <v>0</v>
      </c>
    </row>
    <row r="1782" spans="1:16" x14ac:dyDescent="0.25">
      <c r="A1782" t="s">
        <v>4042</v>
      </c>
      <c r="B1782" t="s">
        <v>4041</v>
      </c>
      <c r="D1782" s="53">
        <v>0</v>
      </c>
      <c r="E1782" s="53">
        <v>0</v>
      </c>
      <c r="F1782" s="53">
        <v>0</v>
      </c>
      <c r="G1782" s="53">
        <v>0</v>
      </c>
      <c r="H1782" s="53">
        <v>0</v>
      </c>
      <c r="I1782" s="53">
        <v>0</v>
      </c>
      <c r="J1782" s="53">
        <v>0</v>
      </c>
      <c r="K1782" s="53">
        <v>0</v>
      </c>
      <c r="L1782" s="53">
        <v>0</v>
      </c>
      <c r="M1782" s="53">
        <v>0</v>
      </c>
      <c r="N1782" s="53">
        <v>0</v>
      </c>
      <c r="O1782" s="53">
        <v>0</v>
      </c>
      <c r="P1782" s="53">
        <v>0</v>
      </c>
    </row>
    <row r="1783" spans="1:16" x14ac:dyDescent="0.25">
      <c r="A1783" t="s">
        <v>4043</v>
      </c>
      <c r="B1783" t="s">
        <v>4044</v>
      </c>
      <c r="D1783" s="53">
        <v>0</v>
      </c>
      <c r="E1783" s="53">
        <v>0</v>
      </c>
      <c r="F1783" s="53">
        <v>0</v>
      </c>
      <c r="G1783" s="53">
        <v>0</v>
      </c>
      <c r="H1783" s="53">
        <v>0</v>
      </c>
      <c r="I1783" s="53">
        <v>0</v>
      </c>
      <c r="J1783" s="53">
        <v>0</v>
      </c>
      <c r="K1783" s="53">
        <v>0</v>
      </c>
      <c r="L1783" s="53">
        <v>0</v>
      </c>
      <c r="M1783" s="53">
        <v>0</v>
      </c>
      <c r="N1783" s="53">
        <v>0</v>
      </c>
      <c r="O1783" s="53">
        <v>0</v>
      </c>
      <c r="P1783" s="53">
        <v>0</v>
      </c>
    </row>
    <row r="1784" spans="1:16" x14ac:dyDescent="0.25">
      <c r="A1784" t="s">
        <v>4045</v>
      </c>
      <c r="B1784" t="s">
        <v>4046</v>
      </c>
      <c r="D1784" s="53">
        <v>0</v>
      </c>
      <c r="E1784" s="53">
        <v>0</v>
      </c>
      <c r="F1784" s="53">
        <v>0</v>
      </c>
      <c r="G1784" s="53">
        <v>0</v>
      </c>
      <c r="H1784" s="53">
        <v>0</v>
      </c>
      <c r="I1784" s="53">
        <v>0</v>
      </c>
      <c r="J1784" s="53">
        <v>0</v>
      </c>
      <c r="K1784" s="53">
        <v>0</v>
      </c>
      <c r="L1784" s="53">
        <v>0</v>
      </c>
      <c r="M1784" s="53">
        <v>0</v>
      </c>
      <c r="N1784" s="53">
        <v>0</v>
      </c>
      <c r="O1784" s="53">
        <v>0</v>
      </c>
      <c r="P1784" s="53">
        <v>0</v>
      </c>
    </row>
    <row r="1785" spans="1:16" x14ac:dyDescent="0.25">
      <c r="A1785" t="s">
        <v>4047</v>
      </c>
      <c r="B1785" t="s">
        <v>4048</v>
      </c>
      <c r="D1785" s="53">
        <v>0</v>
      </c>
      <c r="E1785" s="53">
        <v>0</v>
      </c>
      <c r="F1785" s="53">
        <v>0</v>
      </c>
      <c r="G1785" s="53">
        <v>0</v>
      </c>
      <c r="H1785" s="53">
        <v>0</v>
      </c>
      <c r="I1785" s="53">
        <v>0</v>
      </c>
      <c r="J1785" s="53">
        <v>0</v>
      </c>
      <c r="K1785" s="53">
        <v>0</v>
      </c>
      <c r="L1785" s="53">
        <v>0</v>
      </c>
      <c r="M1785" s="53">
        <v>0</v>
      </c>
      <c r="N1785" s="53">
        <v>0</v>
      </c>
      <c r="O1785" s="53">
        <v>0</v>
      </c>
      <c r="P1785" s="53">
        <v>0</v>
      </c>
    </row>
    <row r="1786" spans="1:16" x14ac:dyDescent="0.25">
      <c r="A1786" t="s">
        <v>4049</v>
      </c>
      <c r="B1786" t="s">
        <v>4050</v>
      </c>
      <c r="D1786" s="53">
        <v>0</v>
      </c>
      <c r="E1786" s="53">
        <v>0</v>
      </c>
      <c r="F1786" s="53">
        <v>0</v>
      </c>
      <c r="G1786" s="53">
        <v>0</v>
      </c>
      <c r="H1786" s="53">
        <v>0</v>
      </c>
      <c r="I1786" s="53">
        <v>0</v>
      </c>
      <c r="J1786" s="53">
        <v>0</v>
      </c>
      <c r="K1786" s="53">
        <v>0</v>
      </c>
      <c r="L1786" s="53">
        <v>0</v>
      </c>
      <c r="M1786" s="53">
        <v>0</v>
      </c>
      <c r="N1786" s="53">
        <v>0</v>
      </c>
      <c r="O1786" s="53">
        <v>0</v>
      </c>
      <c r="P1786" s="53">
        <v>0</v>
      </c>
    </row>
    <row r="1787" spans="1:16" x14ac:dyDescent="0.25">
      <c r="A1787" t="s">
        <v>4051</v>
      </c>
      <c r="B1787" t="s">
        <v>4052</v>
      </c>
      <c r="D1787" s="53">
        <v>0</v>
      </c>
      <c r="E1787" s="53">
        <v>0</v>
      </c>
      <c r="F1787" s="53">
        <v>0</v>
      </c>
      <c r="G1787" s="53">
        <v>0</v>
      </c>
      <c r="H1787" s="53">
        <v>0</v>
      </c>
      <c r="I1787" s="53">
        <v>0</v>
      </c>
      <c r="J1787" s="53">
        <v>0</v>
      </c>
      <c r="K1787" s="53">
        <v>0</v>
      </c>
      <c r="L1787" s="53">
        <v>0</v>
      </c>
      <c r="M1787" s="53">
        <v>0</v>
      </c>
      <c r="N1787" s="53">
        <v>0</v>
      </c>
      <c r="O1787" s="53">
        <v>0</v>
      </c>
      <c r="P1787" s="53">
        <v>0</v>
      </c>
    </row>
    <row r="1788" spans="1:16" x14ac:dyDescent="0.25">
      <c r="A1788" t="s">
        <v>4053</v>
      </c>
      <c r="B1788" t="s">
        <v>4054</v>
      </c>
      <c r="D1788" s="53">
        <v>0</v>
      </c>
      <c r="E1788" s="53">
        <v>0</v>
      </c>
      <c r="F1788" s="53">
        <v>0</v>
      </c>
      <c r="G1788" s="53">
        <v>0</v>
      </c>
      <c r="H1788" s="53">
        <v>0</v>
      </c>
      <c r="I1788" s="53">
        <v>0</v>
      </c>
      <c r="J1788" s="53">
        <v>0</v>
      </c>
      <c r="K1788" s="53">
        <v>0</v>
      </c>
      <c r="L1788" s="53">
        <v>0</v>
      </c>
      <c r="M1788" s="53">
        <v>0</v>
      </c>
      <c r="N1788" s="53">
        <v>0</v>
      </c>
      <c r="O1788" s="53">
        <v>0</v>
      </c>
      <c r="P1788" s="53">
        <v>0</v>
      </c>
    </row>
    <row r="1789" spans="1:16" x14ac:dyDescent="0.25">
      <c r="A1789" t="s">
        <v>4055</v>
      </c>
      <c r="B1789" t="s">
        <v>4056</v>
      </c>
      <c r="D1789" s="53">
        <v>0</v>
      </c>
      <c r="E1789" s="53">
        <v>0</v>
      </c>
      <c r="F1789" s="53">
        <v>0</v>
      </c>
      <c r="G1789" s="53">
        <v>0</v>
      </c>
      <c r="H1789" s="53">
        <v>0</v>
      </c>
      <c r="I1789" s="53">
        <v>0</v>
      </c>
      <c r="J1789" s="53">
        <v>0</v>
      </c>
      <c r="K1789" s="53">
        <v>0</v>
      </c>
      <c r="L1789" s="53">
        <v>0</v>
      </c>
      <c r="M1789" s="53">
        <v>0</v>
      </c>
      <c r="N1789" s="53">
        <v>0</v>
      </c>
      <c r="O1789" s="53">
        <v>0</v>
      </c>
      <c r="P1789" s="53">
        <v>0</v>
      </c>
    </row>
    <row r="1790" spans="1:16" x14ac:dyDescent="0.25">
      <c r="A1790" t="s">
        <v>4057</v>
      </c>
      <c r="B1790" t="s">
        <v>4058</v>
      </c>
      <c r="D1790" s="53">
        <v>0</v>
      </c>
      <c r="E1790" s="53">
        <v>0</v>
      </c>
      <c r="F1790" s="53">
        <v>0</v>
      </c>
      <c r="G1790" s="53">
        <v>0</v>
      </c>
      <c r="H1790" s="53">
        <v>0</v>
      </c>
      <c r="I1790" s="53">
        <v>0</v>
      </c>
      <c r="J1790" s="53">
        <v>0</v>
      </c>
      <c r="K1790" s="53">
        <v>0</v>
      </c>
      <c r="L1790" s="53">
        <v>0</v>
      </c>
      <c r="M1790" s="53">
        <v>0</v>
      </c>
      <c r="N1790" s="53">
        <v>0</v>
      </c>
      <c r="O1790" s="53">
        <v>0</v>
      </c>
      <c r="P1790" s="53">
        <v>0</v>
      </c>
    </row>
    <row r="1791" spans="1:16" x14ac:dyDescent="0.25">
      <c r="A1791" t="s">
        <v>4059</v>
      </c>
      <c r="B1791" t="s">
        <v>4060</v>
      </c>
      <c r="D1791" s="53">
        <v>10850</v>
      </c>
      <c r="E1791" s="53">
        <v>8950</v>
      </c>
      <c r="F1791" s="53">
        <v>8550</v>
      </c>
      <c r="G1791" s="53">
        <v>10450</v>
      </c>
      <c r="H1791" s="53">
        <v>8350</v>
      </c>
      <c r="I1791" s="53">
        <v>9150</v>
      </c>
      <c r="J1791" s="53">
        <v>10950</v>
      </c>
      <c r="K1791" s="53">
        <v>8150</v>
      </c>
      <c r="L1791" s="53">
        <v>8950</v>
      </c>
      <c r="M1791" s="53">
        <v>8300</v>
      </c>
      <c r="N1791" s="53">
        <v>8250</v>
      </c>
      <c r="O1791" s="53">
        <v>8900</v>
      </c>
      <c r="P1791" s="53">
        <v>109800</v>
      </c>
    </row>
    <row r="1792" spans="1:16" x14ac:dyDescent="0.25">
      <c r="A1792" t="s">
        <v>4061</v>
      </c>
      <c r="B1792" t="s">
        <v>4062</v>
      </c>
      <c r="D1792" s="53">
        <v>78218.73</v>
      </c>
      <c r="E1792" s="53">
        <v>76975.583299999998</v>
      </c>
      <c r="F1792" s="53">
        <v>90716.323300000004</v>
      </c>
      <c r="G1792" s="53">
        <v>82968.583299999998</v>
      </c>
      <c r="H1792" s="53">
        <v>76051.583299999998</v>
      </c>
      <c r="I1792" s="53">
        <v>79795.583299999998</v>
      </c>
      <c r="J1792" s="53">
        <v>101409.5833</v>
      </c>
      <c r="K1792" s="53">
        <v>85125.583299999998</v>
      </c>
      <c r="L1792" s="53">
        <v>87480.583299999998</v>
      </c>
      <c r="M1792" s="53">
        <v>85770.583299999998</v>
      </c>
      <c r="N1792" s="53">
        <v>98600.583299999998</v>
      </c>
      <c r="O1792" s="53">
        <v>85894.583299999998</v>
      </c>
      <c r="P1792" s="53">
        <v>1029007.8863</v>
      </c>
    </row>
    <row r="1793" spans="1:16" x14ac:dyDescent="0.25">
      <c r="A1793" t="s">
        <v>4063</v>
      </c>
      <c r="B1793" t="s">
        <v>4064</v>
      </c>
      <c r="D1793" s="53">
        <v>1249660.622</v>
      </c>
      <c r="E1793" s="53">
        <v>1103326.5149999999</v>
      </c>
      <c r="F1793" s="53">
        <v>1339801.301</v>
      </c>
      <c r="G1793" s="53">
        <v>1210363.382</v>
      </c>
      <c r="H1793" s="53">
        <v>1291290.969</v>
      </c>
      <c r="I1793" s="53">
        <v>1383966.2439999999</v>
      </c>
      <c r="J1793" s="53">
        <v>1494693.5460000001</v>
      </c>
      <c r="K1793" s="53">
        <v>1419644.9739999999</v>
      </c>
      <c r="L1793" s="53">
        <v>1198469.1299999999</v>
      </c>
      <c r="M1793" s="53">
        <v>1185309.4639999999</v>
      </c>
      <c r="N1793" s="53">
        <v>1350403.9439999999</v>
      </c>
      <c r="O1793" s="53">
        <v>1281908.1592000001</v>
      </c>
      <c r="P1793" s="53">
        <v>15508838.2502</v>
      </c>
    </row>
    <row r="1794" spans="1:16" x14ac:dyDescent="0.25">
      <c r="A1794" t="s">
        <v>4065</v>
      </c>
      <c r="B1794" t="s">
        <v>4066</v>
      </c>
      <c r="D1794" s="53">
        <v>6964</v>
      </c>
      <c r="E1794" s="53">
        <v>9493</v>
      </c>
      <c r="F1794" s="53">
        <v>9493</v>
      </c>
      <c r="G1794" s="53">
        <v>9493</v>
      </c>
      <c r="H1794" s="53">
        <v>9493</v>
      </c>
      <c r="I1794" s="53">
        <v>9493</v>
      </c>
      <c r="J1794" s="53">
        <v>9443</v>
      </c>
      <c r="K1794" s="53">
        <v>9493</v>
      </c>
      <c r="L1794" s="53">
        <v>9493</v>
      </c>
      <c r="M1794" s="53">
        <v>9493</v>
      </c>
      <c r="N1794" s="53">
        <v>9443</v>
      </c>
      <c r="O1794" s="53">
        <v>10952</v>
      </c>
      <c r="P1794" s="53">
        <v>112746</v>
      </c>
    </row>
    <row r="1795" spans="1:16" x14ac:dyDescent="0.25">
      <c r="A1795" t="s">
        <v>4067</v>
      </c>
      <c r="B1795" t="s">
        <v>4068</v>
      </c>
      <c r="D1795" s="53">
        <v>2600</v>
      </c>
      <c r="E1795" s="53">
        <v>5100</v>
      </c>
      <c r="F1795" s="53">
        <v>2600</v>
      </c>
      <c r="G1795" s="53">
        <v>45100</v>
      </c>
      <c r="H1795" s="53">
        <v>2650</v>
      </c>
      <c r="I1795" s="53">
        <v>5150</v>
      </c>
      <c r="J1795" s="53">
        <v>2650</v>
      </c>
      <c r="K1795" s="53">
        <v>5150</v>
      </c>
      <c r="L1795" s="53">
        <v>2650</v>
      </c>
      <c r="M1795" s="53">
        <v>5150</v>
      </c>
      <c r="N1795" s="53">
        <v>42650</v>
      </c>
      <c r="O1795" s="53">
        <v>2650</v>
      </c>
      <c r="P1795" s="53">
        <v>124100</v>
      </c>
    </row>
    <row r="1796" spans="1:16" x14ac:dyDescent="0.25">
      <c r="A1796" t="s">
        <v>4069</v>
      </c>
      <c r="B1796" t="s">
        <v>4070</v>
      </c>
      <c r="D1796" s="53">
        <v>178270</v>
      </c>
      <c r="E1796" s="53">
        <v>178276</v>
      </c>
      <c r="F1796" s="53">
        <v>173133</v>
      </c>
      <c r="G1796" s="53">
        <v>199276</v>
      </c>
      <c r="H1796" s="53">
        <v>202276</v>
      </c>
      <c r="I1796" s="53">
        <v>223276</v>
      </c>
      <c r="J1796" s="53">
        <v>170633</v>
      </c>
      <c r="K1796" s="53">
        <v>181776</v>
      </c>
      <c r="L1796" s="53">
        <v>181776</v>
      </c>
      <c r="M1796" s="53">
        <v>181776</v>
      </c>
      <c r="N1796" s="53">
        <v>181776</v>
      </c>
      <c r="O1796" s="53">
        <v>182142</v>
      </c>
      <c r="P1796" s="53">
        <v>2234386</v>
      </c>
    </row>
    <row r="1797" spans="1:16" x14ac:dyDescent="0.25">
      <c r="A1797" t="s">
        <v>4071</v>
      </c>
      <c r="B1797" t="s">
        <v>4072</v>
      </c>
      <c r="D1797" s="53">
        <v>26689</v>
      </c>
      <c r="E1797" s="53">
        <v>27929</v>
      </c>
      <c r="F1797" s="53">
        <v>28069</v>
      </c>
      <c r="G1797" s="53">
        <v>27009</v>
      </c>
      <c r="H1797" s="53">
        <v>29009</v>
      </c>
      <c r="I1797" s="53">
        <v>28139</v>
      </c>
      <c r="J1797" s="53">
        <v>27089</v>
      </c>
      <c r="K1797" s="53">
        <v>28969</v>
      </c>
      <c r="L1797" s="53">
        <v>27109</v>
      </c>
      <c r="M1797" s="53">
        <v>27609</v>
      </c>
      <c r="N1797" s="53">
        <v>28539</v>
      </c>
      <c r="O1797" s="53">
        <v>27017</v>
      </c>
      <c r="P1797" s="53">
        <v>333176</v>
      </c>
    </row>
    <row r="1798" spans="1:16" x14ac:dyDescent="0.25">
      <c r="A1798" t="s">
        <v>4073</v>
      </c>
      <c r="B1798" t="s">
        <v>4074</v>
      </c>
      <c r="D1798" s="53">
        <v>4000</v>
      </c>
      <c r="E1798" s="53">
        <v>4000</v>
      </c>
      <c r="F1798" s="53">
        <v>4000</v>
      </c>
      <c r="G1798" s="53">
        <v>4000</v>
      </c>
      <c r="H1798" s="53">
        <v>4000</v>
      </c>
      <c r="I1798" s="53">
        <v>4000</v>
      </c>
      <c r="J1798" s="53">
        <v>4000</v>
      </c>
      <c r="K1798" s="53">
        <v>4000</v>
      </c>
      <c r="L1798" s="53">
        <v>4000</v>
      </c>
      <c r="M1798" s="53">
        <v>4000</v>
      </c>
      <c r="N1798" s="53">
        <v>4000</v>
      </c>
      <c r="O1798" s="53">
        <v>4000</v>
      </c>
      <c r="P1798" s="53">
        <v>48000</v>
      </c>
    </row>
    <row r="1799" spans="1:16" x14ac:dyDescent="0.25">
      <c r="A1799" t="s">
        <v>4075</v>
      </c>
      <c r="B1799" t="s">
        <v>4076</v>
      </c>
      <c r="D1799" s="53">
        <v>447979.75</v>
      </c>
      <c r="E1799" s="53">
        <v>848150.75</v>
      </c>
      <c r="F1799" s="53">
        <v>755548</v>
      </c>
      <c r="G1799" s="53">
        <v>1054790.75</v>
      </c>
      <c r="H1799" s="53">
        <v>892779.17</v>
      </c>
      <c r="I1799" s="53">
        <v>358011</v>
      </c>
      <c r="J1799" s="53">
        <v>478546.75</v>
      </c>
      <c r="K1799" s="53">
        <v>514408.75</v>
      </c>
      <c r="L1799" s="53">
        <v>583960</v>
      </c>
      <c r="M1799" s="53">
        <v>709572.35</v>
      </c>
      <c r="N1799" s="53">
        <v>823900.75</v>
      </c>
      <c r="O1799" s="53">
        <v>454239.39</v>
      </c>
      <c r="P1799" s="53">
        <v>7921887.4100000001</v>
      </c>
    </row>
    <row r="1800" spans="1:16" x14ac:dyDescent="0.25">
      <c r="A1800" t="s">
        <v>4077</v>
      </c>
      <c r="B1800" t="s">
        <v>4078</v>
      </c>
      <c r="D1800" s="53">
        <v>0</v>
      </c>
      <c r="E1800" s="53">
        <v>0</v>
      </c>
      <c r="F1800" s="53">
        <v>0</v>
      </c>
      <c r="G1800" s="53">
        <v>0</v>
      </c>
      <c r="H1800" s="53">
        <v>0</v>
      </c>
      <c r="I1800" s="53">
        <v>0</v>
      </c>
      <c r="J1800" s="53">
        <v>0</v>
      </c>
      <c r="K1800" s="53">
        <v>0</v>
      </c>
      <c r="L1800" s="53">
        <v>0</v>
      </c>
      <c r="M1800" s="53">
        <v>0</v>
      </c>
      <c r="N1800" s="53">
        <v>0</v>
      </c>
      <c r="O1800" s="53">
        <v>0</v>
      </c>
      <c r="P1800" s="53">
        <v>0</v>
      </c>
    </row>
    <row r="1801" spans="1:16" x14ac:dyDescent="0.25">
      <c r="A1801" t="s">
        <v>4079</v>
      </c>
      <c r="B1801" t="s">
        <v>4080</v>
      </c>
      <c r="D1801" s="53">
        <v>6000</v>
      </c>
      <c r="E1801" s="53">
        <v>6000</v>
      </c>
      <c r="F1801" s="53">
        <v>6000</v>
      </c>
      <c r="G1801" s="53">
        <v>6000</v>
      </c>
      <c r="H1801" s="53">
        <v>6000</v>
      </c>
      <c r="I1801" s="53">
        <v>6000</v>
      </c>
      <c r="J1801" s="53">
        <v>6000</v>
      </c>
      <c r="K1801" s="53">
        <v>6000</v>
      </c>
      <c r="L1801" s="53">
        <v>6000</v>
      </c>
      <c r="M1801" s="53">
        <v>6000</v>
      </c>
      <c r="N1801" s="53">
        <v>6000</v>
      </c>
      <c r="O1801" s="53">
        <v>6000</v>
      </c>
      <c r="P1801" s="53">
        <v>72000</v>
      </c>
    </row>
    <row r="1802" spans="1:16" x14ac:dyDescent="0.25">
      <c r="A1802" t="s">
        <v>4081</v>
      </c>
      <c r="B1802" t="s">
        <v>4082</v>
      </c>
      <c r="D1802" s="53">
        <v>10500</v>
      </c>
      <c r="E1802" s="53">
        <v>10500</v>
      </c>
      <c r="F1802" s="53">
        <v>10500</v>
      </c>
      <c r="G1802" s="53">
        <v>10500</v>
      </c>
      <c r="H1802" s="53">
        <v>10500</v>
      </c>
      <c r="I1802" s="53">
        <v>10500</v>
      </c>
      <c r="J1802" s="53">
        <v>10500</v>
      </c>
      <c r="K1802" s="53">
        <v>10500</v>
      </c>
      <c r="L1802" s="53">
        <v>10500</v>
      </c>
      <c r="M1802" s="53">
        <v>10500</v>
      </c>
      <c r="N1802" s="53">
        <v>10500</v>
      </c>
      <c r="O1802" s="53">
        <v>10500</v>
      </c>
      <c r="P1802" s="53">
        <v>126000</v>
      </c>
    </row>
    <row r="1803" spans="1:16" x14ac:dyDescent="0.25">
      <c r="A1803" t="s">
        <v>4083</v>
      </c>
      <c r="B1803" t="s">
        <v>4084</v>
      </c>
      <c r="D1803" s="53">
        <v>0</v>
      </c>
      <c r="E1803" s="53">
        <v>0</v>
      </c>
      <c r="F1803" s="53">
        <v>50000</v>
      </c>
      <c r="G1803" s="53">
        <v>0</v>
      </c>
      <c r="H1803" s="53">
        <v>0</v>
      </c>
      <c r="I1803" s="53">
        <v>125000</v>
      </c>
      <c r="J1803" s="53">
        <v>0</v>
      </c>
      <c r="K1803" s="53">
        <v>0</v>
      </c>
      <c r="L1803" s="53">
        <v>50000</v>
      </c>
      <c r="M1803" s="53">
        <v>60000</v>
      </c>
      <c r="N1803" s="53">
        <v>35000</v>
      </c>
      <c r="O1803" s="53">
        <v>50000</v>
      </c>
      <c r="P1803" s="53">
        <v>370000</v>
      </c>
    </row>
    <row r="1804" spans="1:16" x14ac:dyDescent="0.25">
      <c r="A1804" t="s">
        <v>4085</v>
      </c>
      <c r="B1804" t="s">
        <v>4086</v>
      </c>
      <c r="D1804" s="53">
        <v>0</v>
      </c>
      <c r="E1804" s="53">
        <v>0</v>
      </c>
      <c r="F1804" s="53">
        <v>0</v>
      </c>
      <c r="G1804" s="53">
        <v>0</v>
      </c>
      <c r="H1804" s="53">
        <v>0</v>
      </c>
      <c r="I1804" s="53">
        <v>0</v>
      </c>
      <c r="J1804" s="53">
        <v>0</v>
      </c>
      <c r="K1804" s="53">
        <v>0</v>
      </c>
      <c r="L1804" s="53">
        <v>0</v>
      </c>
      <c r="M1804" s="53">
        <v>0</v>
      </c>
      <c r="N1804" s="53">
        <v>0</v>
      </c>
      <c r="O1804" s="53">
        <v>0</v>
      </c>
      <c r="P1804" s="53">
        <v>0</v>
      </c>
    </row>
    <row r="1805" spans="1:16" x14ac:dyDescent="0.25">
      <c r="A1805" t="s">
        <v>4087</v>
      </c>
      <c r="B1805" t="s">
        <v>4088</v>
      </c>
      <c r="D1805" s="53">
        <v>9348</v>
      </c>
      <c r="E1805" s="53">
        <v>17298</v>
      </c>
      <c r="F1805" s="53">
        <v>13448</v>
      </c>
      <c r="G1805" s="53">
        <v>8323</v>
      </c>
      <c r="H1805" s="53">
        <v>17123</v>
      </c>
      <c r="I1805" s="53">
        <v>11598</v>
      </c>
      <c r="J1805" s="53">
        <v>9198</v>
      </c>
      <c r="K1805" s="53">
        <v>17273</v>
      </c>
      <c r="L1805" s="53">
        <v>10257.290000000001</v>
      </c>
      <c r="M1805" s="53">
        <v>10798</v>
      </c>
      <c r="N1805" s="53">
        <v>17023</v>
      </c>
      <c r="O1805" s="53">
        <v>9098</v>
      </c>
      <c r="P1805" s="53">
        <v>150785.29</v>
      </c>
    </row>
    <row r="1806" spans="1:16" x14ac:dyDescent="0.25">
      <c r="A1806" t="s">
        <v>4089</v>
      </c>
      <c r="B1806" t="s">
        <v>4090</v>
      </c>
      <c r="D1806" s="53">
        <v>1234368</v>
      </c>
      <c r="E1806" s="53">
        <v>1362229</v>
      </c>
      <c r="F1806" s="53">
        <v>1481208</v>
      </c>
      <c r="G1806" s="53">
        <v>1717397</v>
      </c>
      <c r="H1806" s="53">
        <v>1563849</v>
      </c>
      <c r="I1806" s="53">
        <v>1320431</v>
      </c>
      <c r="J1806" s="53">
        <v>1386396</v>
      </c>
      <c r="K1806" s="53">
        <v>1404869</v>
      </c>
      <c r="L1806" s="53">
        <v>1491703</v>
      </c>
      <c r="M1806" s="53">
        <v>1535519</v>
      </c>
      <c r="N1806" s="53">
        <v>1537635</v>
      </c>
      <c r="O1806" s="53">
        <v>1430270</v>
      </c>
      <c r="P1806" s="53">
        <v>17465874</v>
      </c>
    </row>
    <row r="1807" spans="1:16" x14ac:dyDescent="0.25">
      <c r="A1807" t="s">
        <v>4091</v>
      </c>
      <c r="B1807" t="s">
        <v>4092</v>
      </c>
      <c r="D1807" s="53">
        <v>0</v>
      </c>
      <c r="E1807" s="53">
        <v>0</v>
      </c>
      <c r="F1807" s="53">
        <v>0</v>
      </c>
      <c r="G1807" s="53">
        <v>0</v>
      </c>
      <c r="H1807" s="53">
        <v>0</v>
      </c>
      <c r="I1807" s="53">
        <v>0</v>
      </c>
      <c r="J1807" s="53">
        <v>0</v>
      </c>
      <c r="K1807" s="53">
        <v>0</v>
      </c>
      <c r="L1807" s="53">
        <v>0</v>
      </c>
      <c r="M1807" s="53">
        <v>0</v>
      </c>
      <c r="N1807" s="53">
        <v>0</v>
      </c>
      <c r="O1807" s="53">
        <v>0</v>
      </c>
      <c r="P1807" s="53">
        <v>0</v>
      </c>
    </row>
    <row r="1808" spans="1:16" x14ac:dyDescent="0.25">
      <c r="A1808" t="s">
        <v>4093</v>
      </c>
      <c r="B1808" t="s">
        <v>4094</v>
      </c>
      <c r="D1808" s="53">
        <v>0</v>
      </c>
      <c r="E1808" s="53">
        <v>0</v>
      </c>
      <c r="F1808" s="53">
        <v>0</v>
      </c>
      <c r="G1808" s="53">
        <v>0</v>
      </c>
      <c r="H1808" s="53">
        <v>0</v>
      </c>
      <c r="I1808" s="53">
        <v>0</v>
      </c>
      <c r="J1808" s="53">
        <v>0</v>
      </c>
      <c r="K1808" s="53">
        <v>0</v>
      </c>
      <c r="L1808" s="53">
        <v>0</v>
      </c>
      <c r="M1808" s="53">
        <v>0</v>
      </c>
      <c r="N1808" s="53">
        <v>0</v>
      </c>
      <c r="O1808" s="53">
        <v>0</v>
      </c>
      <c r="P1808" s="53">
        <v>0</v>
      </c>
    </row>
    <row r="1809" spans="1:16" x14ac:dyDescent="0.25">
      <c r="A1809" t="s">
        <v>4095</v>
      </c>
      <c r="B1809" t="s">
        <v>4096</v>
      </c>
      <c r="D1809" s="53">
        <v>0</v>
      </c>
      <c r="E1809" s="53">
        <v>0</v>
      </c>
      <c r="F1809" s="53">
        <v>0</v>
      </c>
      <c r="G1809" s="53">
        <v>0</v>
      </c>
      <c r="H1809" s="53">
        <v>0</v>
      </c>
      <c r="I1809" s="53">
        <v>0</v>
      </c>
      <c r="J1809" s="53">
        <v>0</v>
      </c>
      <c r="K1809" s="53">
        <v>0</v>
      </c>
      <c r="L1809" s="53">
        <v>0</v>
      </c>
      <c r="M1809" s="53">
        <v>0</v>
      </c>
      <c r="N1809" s="53">
        <v>0</v>
      </c>
      <c r="O1809" s="53">
        <v>0</v>
      </c>
      <c r="P1809" s="53">
        <v>0</v>
      </c>
    </row>
    <row r="1810" spans="1:16" x14ac:dyDescent="0.25">
      <c r="A1810" t="s">
        <v>4097</v>
      </c>
      <c r="B1810" t="s">
        <v>4098</v>
      </c>
      <c r="D1810" s="53">
        <v>-29042.382399999999</v>
      </c>
      <c r="E1810" s="53">
        <v>-14762.3824</v>
      </c>
      <c r="F1810" s="53">
        <v>-14762.3824</v>
      </c>
      <c r="G1810" s="53">
        <v>-14762.3824</v>
      </c>
      <c r="H1810" s="53">
        <v>-14762.3824</v>
      </c>
      <c r="I1810" s="53">
        <v>-14762.3824</v>
      </c>
      <c r="J1810" s="53">
        <v>-14762.3824</v>
      </c>
      <c r="K1810" s="53">
        <v>-14762.3824</v>
      </c>
      <c r="L1810" s="53">
        <v>-14762.3824</v>
      </c>
      <c r="M1810" s="53">
        <v>-14762.3824</v>
      </c>
      <c r="N1810" s="53">
        <v>-14762.3824</v>
      </c>
      <c r="O1810" s="53">
        <v>-14762.3824</v>
      </c>
      <c r="P1810" s="53">
        <v>-191428.5888</v>
      </c>
    </row>
    <row r="1811" spans="1:16" x14ac:dyDescent="0.25">
      <c r="A1811" t="s">
        <v>4099</v>
      </c>
      <c r="B1811" t="s">
        <v>4100</v>
      </c>
      <c r="D1811" s="53">
        <v>0</v>
      </c>
      <c r="E1811" s="53">
        <v>0</v>
      </c>
      <c r="F1811" s="53">
        <v>0</v>
      </c>
      <c r="G1811" s="53">
        <v>0</v>
      </c>
      <c r="H1811" s="53">
        <v>0</v>
      </c>
      <c r="I1811" s="53">
        <v>0</v>
      </c>
      <c r="J1811" s="53">
        <v>0</v>
      </c>
      <c r="K1811" s="53">
        <v>0</v>
      </c>
      <c r="L1811" s="53">
        <v>0</v>
      </c>
      <c r="M1811" s="53">
        <v>0</v>
      </c>
      <c r="N1811" s="53">
        <v>0</v>
      </c>
      <c r="O1811" s="53">
        <v>0</v>
      </c>
      <c r="P1811" s="53">
        <v>0</v>
      </c>
    </row>
    <row r="1812" spans="1:16" x14ac:dyDescent="0.25">
      <c r="A1812" t="s">
        <v>4101</v>
      </c>
      <c r="B1812" t="s">
        <v>4102</v>
      </c>
      <c r="D1812" s="53">
        <v>19410</v>
      </c>
      <c r="E1812" s="53">
        <v>19467</v>
      </c>
      <c r="F1812" s="53">
        <v>19785</v>
      </c>
      <c r="G1812" s="53">
        <v>20170</v>
      </c>
      <c r="H1812" s="53">
        <v>20200</v>
      </c>
      <c r="I1812" s="53">
        <v>20705</v>
      </c>
      <c r="J1812" s="53">
        <v>21212</v>
      </c>
      <c r="K1812" s="53">
        <v>21245</v>
      </c>
      <c r="L1812" s="53">
        <v>21122</v>
      </c>
      <c r="M1812" s="53">
        <v>21063</v>
      </c>
      <c r="N1812" s="53">
        <v>19836</v>
      </c>
      <c r="O1812" s="53">
        <v>19511</v>
      </c>
      <c r="P1812" s="53">
        <v>243726</v>
      </c>
    </row>
    <row r="1813" spans="1:16" x14ac:dyDescent="0.25">
      <c r="A1813" t="s">
        <v>4103</v>
      </c>
      <c r="B1813" t="s">
        <v>4104</v>
      </c>
      <c r="D1813" s="53">
        <v>0</v>
      </c>
      <c r="E1813" s="53">
        <v>0</v>
      </c>
      <c r="F1813" s="53">
        <v>0</v>
      </c>
      <c r="G1813" s="53">
        <v>0</v>
      </c>
      <c r="H1813" s="53">
        <v>0</v>
      </c>
      <c r="I1813" s="53">
        <v>0</v>
      </c>
      <c r="J1813" s="53">
        <v>0</v>
      </c>
      <c r="K1813" s="53">
        <v>0</v>
      </c>
      <c r="L1813" s="53">
        <v>0</v>
      </c>
      <c r="M1813" s="53">
        <v>0</v>
      </c>
      <c r="N1813" s="53">
        <v>0</v>
      </c>
      <c r="O1813" s="53">
        <v>0</v>
      </c>
      <c r="P1813" s="53">
        <v>0</v>
      </c>
    </row>
    <row r="1814" spans="1:16" x14ac:dyDescent="0.25">
      <c r="A1814" t="s">
        <v>4105</v>
      </c>
      <c r="B1814" t="s">
        <v>4106</v>
      </c>
      <c r="D1814" s="53">
        <v>0</v>
      </c>
      <c r="E1814" s="53">
        <v>0</v>
      </c>
      <c r="F1814" s="53">
        <v>0</v>
      </c>
      <c r="G1814" s="53">
        <v>0</v>
      </c>
      <c r="H1814" s="53">
        <v>0</v>
      </c>
      <c r="I1814" s="53">
        <v>0</v>
      </c>
      <c r="J1814" s="53">
        <v>0</v>
      </c>
      <c r="K1814" s="53">
        <v>0</v>
      </c>
      <c r="L1814" s="53">
        <v>0</v>
      </c>
      <c r="M1814" s="53">
        <v>0</v>
      </c>
      <c r="N1814" s="53">
        <v>0</v>
      </c>
      <c r="O1814" s="53">
        <v>0</v>
      </c>
      <c r="P1814" s="53">
        <v>0</v>
      </c>
    </row>
    <row r="1815" spans="1:16" x14ac:dyDescent="0.25">
      <c r="A1815" t="s">
        <v>4107</v>
      </c>
      <c r="B1815" t="s">
        <v>4108</v>
      </c>
      <c r="D1815" s="53">
        <v>3000</v>
      </c>
      <c r="E1815" s="53">
        <v>3000</v>
      </c>
      <c r="F1815" s="53">
        <v>3000</v>
      </c>
      <c r="G1815" s="53">
        <v>3000</v>
      </c>
      <c r="H1815" s="53">
        <v>3000</v>
      </c>
      <c r="I1815" s="53">
        <v>3000</v>
      </c>
      <c r="J1815" s="53">
        <v>3000</v>
      </c>
      <c r="K1815" s="53">
        <v>3000</v>
      </c>
      <c r="L1815" s="53">
        <v>3000</v>
      </c>
      <c r="M1815" s="53">
        <v>3000</v>
      </c>
      <c r="N1815" s="53">
        <v>3000</v>
      </c>
      <c r="O1815" s="53">
        <v>3000</v>
      </c>
      <c r="P1815" s="53">
        <v>36000</v>
      </c>
    </row>
    <row r="1816" spans="1:16" x14ac:dyDescent="0.25">
      <c r="A1816" t="s">
        <v>4109</v>
      </c>
      <c r="B1816" t="s">
        <v>4110</v>
      </c>
      <c r="D1816" s="53">
        <v>0</v>
      </c>
      <c r="E1816" s="53">
        <v>0</v>
      </c>
      <c r="F1816" s="53">
        <v>0</v>
      </c>
      <c r="G1816" s="53">
        <v>0</v>
      </c>
      <c r="H1816" s="53">
        <v>0</v>
      </c>
      <c r="I1816" s="53">
        <v>0</v>
      </c>
      <c r="J1816" s="53">
        <v>0</v>
      </c>
      <c r="K1816" s="53">
        <v>0</v>
      </c>
      <c r="L1816" s="53">
        <v>0</v>
      </c>
      <c r="M1816" s="53">
        <v>0</v>
      </c>
      <c r="N1816" s="53">
        <v>0</v>
      </c>
      <c r="O1816" s="53">
        <v>0</v>
      </c>
      <c r="P1816" s="53">
        <v>0</v>
      </c>
    </row>
    <row r="1817" spans="1:16" x14ac:dyDescent="0.25">
      <c r="A1817" t="s">
        <v>4111</v>
      </c>
      <c r="B1817" t="s">
        <v>4112</v>
      </c>
      <c r="D1817" s="53">
        <v>3000</v>
      </c>
      <c r="E1817" s="53">
        <v>3000</v>
      </c>
      <c r="F1817" s="53">
        <v>3000</v>
      </c>
      <c r="G1817" s="53">
        <v>3000</v>
      </c>
      <c r="H1817" s="53">
        <v>3000</v>
      </c>
      <c r="I1817" s="53">
        <v>3000</v>
      </c>
      <c r="J1817" s="53">
        <v>3000</v>
      </c>
      <c r="K1817" s="53">
        <v>3000</v>
      </c>
      <c r="L1817" s="53">
        <v>3000</v>
      </c>
      <c r="M1817" s="53">
        <v>3000</v>
      </c>
      <c r="N1817" s="53">
        <v>3000</v>
      </c>
      <c r="O1817" s="53">
        <v>3000</v>
      </c>
      <c r="P1817" s="53">
        <v>36000</v>
      </c>
    </row>
    <row r="1818" spans="1:16" x14ac:dyDescent="0.25">
      <c r="A1818" t="s">
        <v>4113</v>
      </c>
      <c r="B1818" t="s">
        <v>4114</v>
      </c>
      <c r="D1818" s="53">
        <v>0</v>
      </c>
      <c r="E1818" s="53">
        <v>0</v>
      </c>
      <c r="F1818" s="53">
        <v>0</v>
      </c>
      <c r="G1818" s="53">
        <v>0</v>
      </c>
      <c r="H1818" s="53">
        <v>0</v>
      </c>
      <c r="I1818" s="53">
        <v>0</v>
      </c>
      <c r="J1818" s="53">
        <v>0</v>
      </c>
      <c r="K1818" s="53">
        <v>0</v>
      </c>
      <c r="L1818" s="53">
        <v>0</v>
      </c>
      <c r="M1818" s="53">
        <v>0</v>
      </c>
      <c r="N1818" s="53">
        <v>0</v>
      </c>
      <c r="O1818" s="53">
        <v>0</v>
      </c>
      <c r="P1818" s="53">
        <v>0</v>
      </c>
    </row>
    <row r="1819" spans="1:16" x14ac:dyDescent="0.25">
      <c r="A1819" t="s">
        <v>4115</v>
      </c>
      <c r="B1819" t="s">
        <v>4116</v>
      </c>
      <c r="D1819" s="53">
        <v>-82287.250100000005</v>
      </c>
      <c r="E1819" s="53">
        <v>-41827.250099999997</v>
      </c>
      <c r="F1819" s="53">
        <v>-41827.250099999997</v>
      </c>
      <c r="G1819" s="53">
        <v>-41827.250099999997</v>
      </c>
      <c r="H1819" s="53">
        <v>-41827.250099999997</v>
      </c>
      <c r="I1819" s="53">
        <v>-41827.250099999997</v>
      </c>
      <c r="J1819" s="53">
        <v>-41827.250099999997</v>
      </c>
      <c r="K1819" s="53">
        <v>-41827.250099999997</v>
      </c>
      <c r="L1819" s="53">
        <v>-41827.250099999997</v>
      </c>
      <c r="M1819" s="53">
        <v>-41827.250099999997</v>
      </c>
      <c r="N1819" s="53">
        <v>-41827.250099999997</v>
      </c>
      <c r="O1819" s="53">
        <v>-41827.250099999997</v>
      </c>
      <c r="P1819" s="53">
        <v>-542387.00120000006</v>
      </c>
    </row>
    <row r="1820" spans="1:16" x14ac:dyDescent="0.25">
      <c r="A1820" t="s">
        <v>4117</v>
      </c>
      <c r="B1820" t="s">
        <v>4118</v>
      </c>
      <c r="D1820" s="53">
        <v>0</v>
      </c>
      <c r="E1820" s="53">
        <v>0</v>
      </c>
      <c r="F1820" s="53">
        <v>0</v>
      </c>
      <c r="G1820" s="53">
        <v>0</v>
      </c>
      <c r="H1820" s="53">
        <v>0</v>
      </c>
      <c r="I1820" s="53">
        <v>0</v>
      </c>
      <c r="J1820" s="53">
        <v>0</v>
      </c>
      <c r="K1820" s="53">
        <v>0</v>
      </c>
      <c r="L1820" s="53">
        <v>0</v>
      </c>
      <c r="M1820" s="53">
        <v>0</v>
      </c>
      <c r="N1820" s="53">
        <v>0</v>
      </c>
      <c r="O1820" s="53">
        <v>0</v>
      </c>
      <c r="P1820" s="53">
        <v>0</v>
      </c>
    </row>
    <row r="1821" spans="1:16" x14ac:dyDescent="0.25">
      <c r="A1821" t="s">
        <v>4119</v>
      </c>
      <c r="B1821" t="s">
        <v>4120</v>
      </c>
      <c r="D1821" s="53">
        <v>0</v>
      </c>
      <c r="E1821" s="53">
        <v>0</v>
      </c>
      <c r="F1821" s="53">
        <v>0</v>
      </c>
      <c r="G1821" s="53">
        <v>0</v>
      </c>
      <c r="H1821" s="53">
        <v>0</v>
      </c>
      <c r="I1821" s="53">
        <v>0</v>
      </c>
      <c r="J1821" s="53">
        <v>0</v>
      </c>
      <c r="K1821" s="53">
        <v>0</v>
      </c>
      <c r="L1821" s="53">
        <v>0</v>
      </c>
      <c r="M1821" s="53">
        <v>0</v>
      </c>
      <c r="N1821" s="53">
        <v>0</v>
      </c>
      <c r="O1821" s="53">
        <v>0</v>
      </c>
      <c r="P1821" s="53">
        <v>0</v>
      </c>
    </row>
    <row r="1822" spans="1:16" x14ac:dyDescent="0.25">
      <c r="A1822" t="s">
        <v>4121</v>
      </c>
      <c r="B1822" t="s">
        <v>4122</v>
      </c>
      <c r="D1822" s="53">
        <v>0</v>
      </c>
      <c r="E1822" s="53">
        <v>0</v>
      </c>
      <c r="F1822" s="53">
        <v>0</v>
      </c>
      <c r="G1822" s="53">
        <v>0</v>
      </c>
      <c r="H1822" s="53">
        <v>0</v>
      </c>
      <c r="I1822" s="53">
        <v>0</v>
      </c>
      <c r="J1822" s="53">
        <v>0</v>
      </c>
      <c r="K1822" s="53">
        <v>0</v>
      </c>
      <c r="L1822" s="53">
        <v>0</v>
      </c>
      <c r="M1822" s="53">
        <v>0</v>
      </c>
      <c r="N1822" s="53">
        <v>0</v>
      </c>
      <c r="O1822" s="53">
        <v>0</v>
      </c>
      <c r="P1822" s="53">
        <v>0</v>
      </c>
    </row>
    <row r="1823" spans="1:16" x14ac:dyDescent="0.25">
      <c r="A1823" t="s">
        <v>4123</v>
      </c>
      <c r="B1823" t="s">
        <v>4124</v>
      </c>
      <c r="D1823" s="53">
        <v>0</v>
      </c>
      <c r="E1823" s="53">
        <v>0</v>
      </c>
      <c r="F1823" s="53">
        <v>0</v>
      </c>
      <c r="G1823" s="53">
        <v>0</v>
      </c>
      <c r="H1823" s="53">
        <v>0</v>
      </c>
      <c r="I1823" s="53">
        <v>0</v>
      </c>
      <c r="J1823" s="53">
        <v>0</v>
      </c>
      <c r="K1823" s="53">
        <v>0</v>
      </c>
      <c r="L1823" s="53">
        <v>0</v>
      </c>
      <c r="M1823" s="53">
        <v>0</v>
      </c>
      <c r="N1823" s="53">
        <v>0</v>
      </c>
      <c r="O1823" s="53">
        <v>0</v>
      </c>
      <c r="P1823" s="53">
        <v>0</v>
      </c>
    </row>
    <row r="1824" spans="1:16" x14ac:dyDescent="0.25">
      <c r="A1824" t="s">
        <v>4125</v>
      </c>
      <c r="B1824" t="s">
        <v>4126</v>
      </c>
      <c r="D1824" s="53">
        <v>0</v>
      </c>
      <c r="E1824" s="53">
        <v>0</v>
      </c>
      <c r="F1824" s="53">
        <v>0</v>
      </c>
      <c r="G1824" s="53">
        <v>247500</v>
      </c>
      <c r="H1824" s="53">
        <v>0</v>
      </c>
      <c r="I1824" s="53">
        <v>61920</v>
      </c>
      <c r="J1824" s="53">
        <v>0</v>
      </c>
      <c r="K1824" s="53">
        <v>0</v>
      </c>
      <c r="L1824" s="53">
        <v>0</v>
      </c>
      <c r="M1824" s="53">
        <v>0</v>
      </c>
      <c r="N1824" s="53">
        <v>0</v>
      </c>
      <c r="O1824" s="53">
        <v>0</v>
      </c>
      <c r="P1824" s="53">
        <v>309420</v>
      </c>
    </row>
    <row r="1825" spans="1:16" x14ac:dyDescent="0.25">
      <c r="A1825" t="s">
        <v>4127</v>
      </c>
      <c r="B1825" t="s">
        <v>4128</v>
      </c>
      <c r="D1825" s="53">
        <v>1600</v>
      </c>
      <c r="E1825" s="53">
        <v>1600</v>
      </c>
      <c r="F1825" s="53">
        <v>1600</v>
      </c>
      <c r="G1825" s="53">
        <v>1600</v>
      </c>
      <c r="H1825" s="53">
        <v>1600</v>
      </c>
      <c r="I1825" s="53">
        <v>1700</v>
      </c>
      <c r="J1825" s="53">
        <v>1700</v>
      </c>
      <c r="K1825" s="53">
        <v>1700</v>
      </c>
      <c r="L1825" s="53">
        <v>1700</v>
      </c>
      <c r="M1825" s="53">
        <v>1700</v>
      </c>
      <c r="N1825" s="53">
        <v>1700</v>
      </c>
      <c r="O1825" s="53">
        <v>1700</v>
      </c>
      <c r="P1825" s="53">
        <v>19900</v>
      </c>
    </row>
    <row r="1826" spans="1:16" x14ac:dyDescent="0.25">
      <c r="A1826" t="s">
        <v>4129</v>
      </c>
      <c r="B1826" t="s">
        <v>4130</v>
      </c>
      <c r="D1826" s="53">
        <v>0</v>
      </c>
      <c r="E1826" s="53">
        <v>0</v>
      </c>
      <c r="F1826" s="53">
        <v>0</v>
      </c>
      <c r="G1826" s="53">
        <v>0</v>
      </c>
      <c r="H1826" s="53">
        <v>0</v>
      </c>
      <c r="I1826" s="53">
        <v>0</v>
      </c>
      <c r="J1826" s="53">
        <v>0</v>
      </c>
      <c r="K1826" s="53">
        <v>0</v>
      </c>
      <c r="L1826" s="53">
        <v>0</v>
      </c>
      <c r="M1826" s="53">
        <v>0</v>
      </c>
      <c r="N1826" s="53">
        <v>0</v>
      </c>
      <c r="O1826" s="53">
        <v>0</v>
      </c>
      <c r="P1826" s="53">
        <v>0</v>
      </c>
    </row>
    <row r="1827" spans="1:16" x14ac:dyDescent="0.25">
      <c r="A1827" t="s">
        <v>4131</v>
      </c>
      <c r="B1827" t="s">
        <v>4132</v>
      </c>
      <c r="D1827" s="53">
        <v>1100</v>
      </c>
      <c r="E1827" s="53">
        <v>1100</v>
      </c>
      <c r="F1827" s="53">
        <v>1100</v>
      </c>
      <c r="G1827" s="53">
        <v>1100</v>
      </c>
      <c r="H1827" s="53">
        <v>1100</v>
      </c>
      <c r="I1827" s="53">
        <v>1100</v>
      </c>
      <c r="J1827" s="53">
        <v>1100</v>
      </c>
      <c r="K1827" s="53">
        <v>1100</v>
      </c>
      <c r="L1827" s="53">
        <v>1100</v>
      </c>
      <c r="M1827" s="53">
        <v>1100</v>
      </c>
      <c r="N1827" s="53">
        <v>1100</v>
      </c>
      <c r="O1827" s="53">
        <v>1100</v>
      </c>
      <c r="P1827" s="53">
        <v>13200</v>
      </c>
    </row>
    <row r="1828" spans="1:16" x14ac:dyDescent="0.25">
      <c r="A1828" t="s">
        <v>4133</v>
      </c>
      <c r="B1828" t="s">
        <v>4134</v>
      </c>
      <c r="D1828" s="53">
        <v>0</v>
      </c>
      <c r="E1828" s="53">
        <v>0</v>
      </c>
      <c r="F1828" s="53">
        <v>0</v>
      </c>
      <c r="G1828" s="53">
        <v>0</v>
      </c>
      <c r="H1828" s="53">
        <v>0</v>
      </c>
      <c r="I1828" s="53">
        <v>0</v>
      </c>
      <c r="J1828" s="53">
        <v>0</v>
      </c>
      <c r="K1828" s="53">
        <v>0</v>
      </c>
      <c r="L1828" s="53">
        <v>0</v>
      </c>
      <c r="M1828" s="53">
        <v>0</v>
      </c>
      <c r="N1828" s="53">
        <v>0</v>
      </c>
      <c r="O1828" s="53">
        <v>0</v>
      </c>
      <c r="P1828" s="53">
        <v>0</v>
      </c>
    </row>
    <row r="1829" spans="1:16" x14ac:dyDescent="0.25">
      <c r="A1829" t="s">
        <v>4135</v>
      </c>
      <c r="B1829" t="s">
        <v>4136</v>
      </c>
      <c r="D1829" s="53">
        <v>276400</v>
      </c>
      <c r="E1829" s="53">
        <v>276400</v>
      </c>
      <c r="F1829" s="53">
        <v>276400</v>
      </c>
      <c r="G1829" s="53">
        <v>276400</v>
      </c>
      <c r="H1829" s="53">
        <v>276400</v>
      </c>
      <c r="I1829" s="53">
        <v>276400</v>
      </c>
      <c r="J1829" s="53">
        <v>291200</v>
      </c>
      <c r="K1829" s="53">
        <v>291200</v>
      </c>
      <c r="L1829" s="53">
        <v>291200</v>
      </c>
      <c r="M1829" s="53">
        <v>291200</v>
      </c>
      <c r="N1829" s="53">
        <v>291200</v>
      </c>
      <c r="O1829" s="53">
        <v>291200</v>
      </c>
      <c r="P1829" s="53">
        <v>3405600</v>
      </c>
    </row>
    <row r="1830" spans="1:16" x14ac:dyDescent="0.25">
      <c r="A1830" t="s">
        <v>4137</v>
      </c>
      <c r="B1830" t="s">
        <v>4138</v>
      </c>
      <c r="D1830" s="53">
        <v>0</v>
      </c>
      <c r="E1830" s="53">
        <v>0</v>
      </c>
      <c r="F1830" s="53">
        <v>0</v>
      </c>
      <c r="G1830" s="53">
        <v>0</v>
      </c>
      <c r="H1830" s="53">
        <v>0</v>
      </c>
      <c r="I1830" s="53">
        <v>0</v>
      </c>
      <c r="J1830" s="53">
        <v>0</v>
      </c>
      <c r="K1830" s="53">
        <v>0</v>
      </c>
      <c r="L1830" s="53">
        <v>0</v>
      </c>
      <c r="M1830" s="53">
        <v>0</v>
      </c>
      <c r="N1830" s="53">
        <v>0</v>
      </c>
      <c r="O1830" s="53">
        <v>0</v>
      </c>
      <c r="P1830" s="53">
        <v>0</v>
      </c>
    </row>
    <row r="1831" spans="1:16" x14ac:dyDescent="0.25">
      <c r="A1831" t="s">
        <v>4139</v>
      </c>
      <c r="B1831" t="s">
        <v>4140</v>
      </c>
      <c r="D1831" s="53">
        <v>455000</v>
      </c>
      <c r="E1831" s="53">
        <v>455000</v>
      </c>
      <c r="F1831" s="53">
        <v>455000</v>
      </c>
      <c r="G1831" s="53">
        <v>455000</v>
      </c>
      <c r="H1831" s="53">
        <v>455000</v>
      </c>
      <c r="I1831" s="53">
        <v>455000</v>
      </c>
      <c r="J1831" s="53">
        <v>455000</v>
      </c>
      <c r="K1831" s="53">
        <v>455000</v>
      </c>
      <c r="L1831" s="53">
        <v>455000</v>
      </c>
      <c r="M1831" s="53">
        <v>455000</v>
      </c>
      <c r="N1831" s="53">
        <v>455000</v>
      </c>
      <c r="O1831" s="53">
        <v>462000</v>
      </c>
      <c r="P1831" s="53">
        <v>5467000</v>
      </c>
    </row>
    <row r="1832" spans="1:16" x14ac:dyDescent="0.25">
      <c r="A1832" t="s">
        <v>4141</v>
      </c>
      <c r="B1832" t="s">
        <v>4142</v>
      </c>
      <c r="D1832" s="53">
        <v>9000</v>
      </c>
      <c r="E1832" s="53">
        <v>9000</v>
      </c>
      <c r="F1832" s="53">
        <v>9000</v>
      </c>
      <c r="G1832" s="53">
        <v>9000</v>
      </c>
      <c r="H1832" s="53">
        <v>9000</v>
      </c>
      <c r="I1832" s="53">
        <v>9000</v>
      </c>
      <c r="J1832" s="53">
        <v>9400</v>
      </c>
      <c r="K1832" s="53">
        <v>9400</v>
      </c>
      <c r="L1832" s="53">
        <v>9400</v>
      </c>
      <c r="M1832" s="53">
        <v>9400</v>
      </c>
      <c r="N1832" s="53">
        <v>9400</v>
      </c>
      <c r="O1832" s="53">
        <v>9400</v>
      </c>
      <c r="P1832" s="53">
        <v>110400</v>
      </c>
    </row>
    <row r="1833" spans="1:16" x14ac:dyDescent="0.25">
      <c r="A1833" t="s">
        <v>4143</v>
      </c>
      <c r="B1833" t="s">
        <v>4144</v>
      </c>
      <c r="D1833" s="53">
        <v>1000</v>
      </c>
      <c r="E1833" s="53">
        <v>1000</v>
      </c>
      <c r="F1833" s="53">
        <v>1000</v>
      </c>
      <c r="G1833" s="53">
        <v>1000</v>
      </c>
      <c r="H1833" s="53">
        <v>1000</v>
      </c>
      <c r="I1833" s="53">
        <v>1000</v>
      </c>
      <c r="J1833" s="53">
        <v>1000</v>
      </c>
      <c r="K1833" s="53">
        <v>1000</v>
      </c>
      <c r="L1833" s="53">
        <v>1000</v>
      </c>
      <c r="M1833" s="53">
        <v>1000</v>
      </c>
      <c r="N1833" s="53">
        <v>1000</v>
      </c>
      <c r="O1833" s="53">
        <v>1000</v>
      </c>
      <c r="P1833" s="53">
        <v>12000</v>
      </c>
    </row>
    <row r="1834" spans="1:16" x14ac:dyDescent="0.25">
      <c r="A1834" t="s">
        <v>4145</v>
      </c>
      <c r="B1834" t="s">
        <v>4146</v>
      </c>
      <c r="D1834" s="53">
        <v>0</v>
      </c>
      <c r="E1834" s="53">
        <v>0</v>
      </c>
      <c r="F1834" s="53">
        <v>0</v>
      </c>
      <c r="G1834" s="53">
        <v>0</v>
      </c>
      <c r="H1834" s="53">
        <v>0</v>
      </c>
      <c r="I1834" s="53">
        <v>0</v>
      </c>
      <c r="J1834" s="53">
        <v>0</v>
      </c>
      <c r="K1834" s="53">
        <v>0</v>
      </c>
      <c r="L1834" s="53">
        <v>0</v>
      </c>
      <c r="M1834" s="53">
        <v>0</v>
      </c>
      <c r="N1834" s="53">
        <v>0</v>
      </c>
      <c r="O1834" s="53">
        <v>0</v>
      </c>
      <c r="P1834" s="53">
        <v>0</v>
      </c>
    </row>
    <row r="1835" spans="1:16" x14ac:dyDescent="0.25">
      <c r="A1835" t="s">
        <v>4147</v>
      </c>
      <c r="B1835" t="s">
        <v>4148</v>
      </c>
      <c r="D1835" s="53">
        <v>10500</v>
      </c>
      <c r="E1835" s="53">
        <v>10500</v>
      </c>
      <c r="F1835" s="53">
        <v>10500</v>
      </c>
      <c r="G1835" s="53">
        <v>10500</v>
      </c>
      <c r="H1835" s="53">
        <v>10500</v>
      </c>
      <c r="I1835" s="53">
        <v>10500</v>
      </c>
      <c r="J1835" s="53">
        <v>11100</v>
      </c>
      <c r="K1835" s="53">
        <v>11100</v>
      </c>
      <c r="L1835" s="53">
        <v>11100</v>
      </c>
      <c r="M1835" s="53">
        <v>11100</v>
      </c>
      <c r="N1835" s="53">
        <v>11100</v>
      </c>
      <c r="O1835" s="53">
        <v>11100</v>
      </c>
      <c r="P1835" s="53">
        <v>129600</v>
      </c>
    </row>
    <row r="1836" spans="1:16" x14ac:dyDescent="0.25">
      <c r="A1836" t="s">
        <v>4149</v>
      </c>
      <c r="B1836" t="s">
        <v>4150</v>
      </c>
      <c r="D1836" s="53">
        <v>692400</v>
      </c>
      <c r="E1836" s="53">
        <v>692400</v>
      </c>
      <c r="F1836" s="53">
        <v>692400</v>
      </c>
      <c r="G1836" s="53">
        <v>730500</v>
      </c>
      <c r="H1836" s="53">
        <v>730500</v>
      </c>
      <c r="I1836" s="53">
        <v>730500</v>
      </c>
      <c r="J1836" s="53">
        <v>730500</v>
      </c>
      <c r="K1836" s="53">
        <v>730500</v>
      </c>
      <c r="L1836" s="53">
        <v>730500</v>
      </c>
      <c r="M1836" s="53">
        <v>730500</v>
      </c>
      <c r="N1836" s="53">
        <v>730500</v>
      </c>
      <c r="O1836" s="53">
        <v>730500</v>
      </c>
      <c r="P1836" s="53">
        <v>8651700</v>
      </c>
    </row>
    <row r="1837" spans="1:16" x14ac:dyDescent="0.25">
      <c r="A1837" t="s">
        <v>4151</v>
      </c>
      <c r="B1837" t="s">
        <v>4152</v>
      </c>
      <c r="D1837" s="53">
        <v>12600</v>
      </c>
      <c r="E1837" s="53">
        <v>12600</v>
      </c>
      <c r="F1837" s="53">
        <v>12600</v>
      </c>
      <c r="G1837" s="53">
        <v>12600</v>
      </c>
      <c r="H1837" s="53">
        <v>12600</v>
      </c>
      <c r="I1837" s="53">
        <v>12600</v>
      </c>
      <c r="J1837" s="53">
        <v>13400</v>
      </c>
      <c r="K1837" s="53">
        <v>13400</v>
      </c>
      <c r="L1837" s="53">
        <v>13400</v>
      </c>
      <c r="M1837" s="53">
        <v>13400</v>
      </c>
      <c r="N1837" s="53">
        <v>13400</v>
      </c>
      <c r="O1837" s="53">
        <v>13400</v>
      </c>
      <c r="P1837" s="53">
        <v>156000</v>
      </c>
    </row>
    <row r="1838" spans="1:16" x14ac:dyDescent="0.25">
      <c r="A1838" t="s">
        <v>4153</v>
      </c>
      <c r="B1838" t="s">
        <v>4154</v>
      </c>
      <c r="D1838" s="53">
        <v>500</v>
      </c>
      <c r="E1838" s="53">
        <v>500</v>
      </c>
      <c r="F1838" s="53">
        <v>500</v>
      </c>
      <c r="G1838" s="53">
        <v>500</v>
      </c>
      <c r="H1838" s="53">
        <v>500</v>
      </c>
      <c r="I1838" s="53">
        <v>500</v>
      </c>
      <c r="J1838" s="53">
        <v>500</v>
      </c>
      <c r="K1838" s="53">
        <v>500</v>
      </c>
      <c r="L1838" s="53">
        <v>500</v>
      </c>
      <c r="M1838" s="53">
        <v>500</v>
      </c>
      <c r="N1838" s="53">
        <v>500</v>
      </c>
      <c r="O1838" s="53">
        <v>500</v>
      </c>
      <c r="P1838" s="53">
        <v>6000</v>
      </c>
    </row>
    <row r="1839" spans="1:16" x14ac:dyDescent="0.25">
      <c r="A1839" t="s">
        <v>4155</v>
      </c>
      <c r="B1839" t="s">
        <v>4156</v>
      </c>
      <c r="D1839" s="53">
        <v>0</v>
      </c>
      <c r="E1839" s="53">
        <v>0</v>
      </c>
      <c r="F1839" s="53">
        <v>0</v>
      </c>
      <c r="G1839" s="53">
        <v>0</v>
      </c>
      <c r="H1839" s="53">
        <v>0</v>
      </c>
      <c r="I1839" s="53">
        <v>0</v>
      </c>
      <c r="J1839" s="53">
        <v>0</v>
      </c>
      <c r="K1839" s="53">
        <v>0</v>
      </c>
      <c r="L1839" s="53">
        <v>0</v>
      </c>
      <c r="M1839" s="53">
        <v>0</v>
      </c>
      <c r="N1839" s="53">
        <v>0</v>
      </c>
      <c r="O1839" s="53">
        <v>0</v>
      </c>
      <c r="P1839" s="53">
        <v>0</v>
      </c>
    </row>
    <row r="1840" spans="1:16" x14ac:dyDescent="0.25">
      <c r="A1840" t="s">
        <v>4157</v>
      </c>
      <c r="B1840" t="s">
        <v>4158</v>
      </c>
      <c r="D1840" s="53">
        <v>300</v>
      </c>
      <c r="E1840" s="53">
        <v>300</v>
      </c>
      <c r="F1840" s="53">
        <v>300</v>
      </c>
      <c r="G1840" s="53">
        <v>300</v>
      </c>
      <c r="H1840" s="53">
        <v>300</v>
      </c>
      <c r="I1840" s="53">
        <v>300</v>
      </c>
      <c r="J1840" s="53">
        <v>300</v>
      </c>
      <c r="K1840" s="53">
        <v>300</v>
      </c>
      <c r="L1840" s="53">
        <v>300</v>
      </c>
      <c r="M1840" s="53">
        <v>300</v>
      </c>
      <c r="N1840" s="53">
        <v>300</v>
      </c>
      <c r="O1840" s="53">
        <v>300</v>
      </c>
      <c r="P1840" s="53">
        <v>3600</v>
      </c>
    </row>
    <row r="1841" spans="1:16" x14ac:dyDescent="0.25">
      <c r="A1841" t="s">
        <v>4159</v>
      </c>
      <c r="B1841" t="s">
        <v>4160</v>
      </c>
      <c r="D1841" s="53">
        <v>56100</v>
      </c>
      <c r="E1841" s="53">
        <v>56100</v>
      </c>
      <c r="F1841" s="53">
        <v>56100</v>
      </c>
      <c r="G1841" s="53">
        <v>56100</v>
      </c>
      <c r="H1841" s="53">
        <v>56100</v>
      </c>
      <c r="I1841" s="53">
        <v>56100</v>
      </c>
      <c r="J1841" s="53">
        <v>58600</v>
      </c>
      <c r="K1841" s="53">
        <v>58600</v>
      </c>
      <c r="L1841" s="53">
        <v>58600</v>
      </c>
      <c r="M1841" s="53">
        <v>58600</v>
      </c>
      <c r="N1841" s="53">
        <v>58600</v>
      </c>
      <c r="O1841" s="53">
        <v>58600</v>
      </c>
      <c r="P1841" s="53">
        <v>688200</v>
      </c>
    </row>
    <row r="1842" spans="1:16" x14ac:dyDescent="0.25">
      <c r="A1842" t="s">
        <v>4161</v>
      </c>
      <c r="B1842" t="s">
        <v>4162</v>
      </c>
      <c r="D1842" s="53">
        <v>0</v>
      </c>
      <c r="E1842" s="53">
        <v>0</v>
      </c>
      <c r="F1842" s="53">
        <v>0</v>
      </c>
      <c r="G1842" s="53">
        <v>0</v>
      </c>
      <c r="H1842" s="53">
        <v>0</v>
      </c>
      <c r="I1842" s="53">
        <v>0</v>
      </c>
      <c r="J1842" s="53">
        <v>0</v>
      </c>
      <c r="K1842" s="53">
        <v>0</v>
      </c>
      <c r="L1842" s="53">
        <v>0</v>
      </c>
      <c r="M1842" s="53">
        <v>0</v>
      </c>
      <c r="N1842" s="53">
        <v>0</v>
      </c>
      <c r="O1842" s="53">
        <v>0</v>
      </c>
      <c r="P1842" s="53">
        <v>0</v>
      </c>
    </row>
    <row r="1843" spans="1:16" x14ac:dyDescent="0.25">
      <c r="A1843" t="s">
        <v>4165</v>
      </c>
      <c r="B1843" t="s">
        <v>4166</v>
      </c>
      <c r="D1843" s="53">
        <v>2500</v>
      </c>
      <c r="E1843" s="53">
        <v>2500</v>
      </c>
      <c r="F1843" s="53">
        <v>2500</v>
      </c>
      <c r="G1843" s="53">
        <v>2500</v>
      </c>
      <c r="H1843" s="53">
        <v>2500</v>
      </c>
      <c r="I1843" s="53">
        <v>2500</v>
      </c>
      <c r="J1843" s="53">
        <v>2500</v>
      </c>
      <c r="K1843" s="53">
        <v>2500</v>
      </c>
      <c r="L1843" s="53">
        <v>2500</v>
      </c>
      <c r="M1843" s="53">
        <v>2500</v>
      </c>
      <c r="N1843" s="53">
        <v>2500</v>
      </c>
      <c r="O1843" s="53">
        <v>2500</v>
      </c>
      <c r="P1843" s="53">
        <v>30000</v>
      </c>
    </row>
    <row r="1844" spans="1:16" x14ac:dyDescent="0.25">
      <c r="A1844" t="s">
        <v>4167</v>
      </c>
      <c r="B1844" t="s">
        <v>4168</v>
      </c>
      <c r="D1844" s="53">
        <v>0</v>
      </c>
      <c r="E1844" s="53">
        <v>0</v>
      </c>
      <c r="F1844" s="53">
        <v>0</v>
      </c>
      <c r="G1844" s="53">
        <v>0</v>
      </c>
      <c r="H1844" s="53">
        <v>0</v>
      </c>
      <c r="I1844" s="53">
        <v>0</v>
      </c>
      <c r="J1844" s="53">
        <v>0</v>
      </c>
      <c r="K1844" s="53">
        <v>0</v>
      </c>
      <c r="L1844" s="53">
        <v>0</v>
      </c>
      <c r="M1844" s="53">
        <v>0</v>
      </c>
      <c r="N1844" s="53">
        <v>0</v>
      </c>
      <c r="O1844" s="53">
        <v>0</v>
      </c>
      <c r="P1844" s="53">
        <v>0</v>
      </c>
    </row>
    <row r="1845" spans="1:16" x14ac:dyDescent="0.25">
      <c r="A1845" t="s">
        <v>4169</v>
      </c>
      <c r="B1845" t="s">
        <v>4170</v>
      </c>
      <c r="D1845" s="53">
        <v>0</v>
      </c>
      <c r="E1845" s="53">
        <v>0</v>
      </c>
      <c r="F1845" s="53">
        <v>0</v>
      </c>
      <c r="G1845" s="53">
        <v>0</v>
      </c>
      <c r="H1845" s="53">
        <v>0</v>
      </c>
      <c r="I1845" s="53">
        <v>0</v>
      </c>
      <c r="J1845" s="53">
        <v>0</v>
      </c>
      <c r="K1845" s="53">
        <v>0</v>
      </c>
      <c r="L1845" s="53">
        <v>0</v>
      </c>
      <c r="M1845" s="53">
        <v>0</v>
      </c>
      <c r="N1845" s="53">
        <v>0</v>
      </c>
      <c r="O1845" s="53">
        <v>0</v>
      </c>
      <c r="P1845" s="53">
        <v>0</v>
      </c>
    </row>
    <row r="1846" spans="1:16" x14ac:dyDescent="0.25">
      <c r="A1846" t="s">
        <v>4171</v>
      </c>
      <c r="B1846" t="s">
        <v>4172</v>
      </c>
      <c r="D1846" s="53">
        <v>0</v>
      </c>
      <c r="E1846" s="53">
        <v>0</v>
      </c>
      <c r="F1846" s="53">
        <v>0</v>
      </c>
      <c r="G1846" s="53">
        <v>0</v>
      </c>
      <c r="H1846" s="53">
        <v>0</v>
      </c>
      <c r="I1846" s="53">
        <v>0</v>
      </c>
      <c r="J1846" s="53">
        <v>0</v>
      </c>
      <c r="K1846" s="53">
        <v>0</v>
      </c>
      <c r="L1846" s="53">
        <v>0</v>
      </c>
      <c r="M1846" s="53">
        <v>0</v>
      </c>
      <c r="N1846" s="53">
        <v>0</v>
      </c>
      <c r="O1846" s="53">
        <v>0</v>
      </c>
      <c r="P1846" s="53">
        <v>0</v>
      </c>
    </row>
    <row r="1847" spans="1:16" x14ac:dyDescent="0.25">
      <c r="A1847" t="s">
        <v>4173</v>
      </c>
      <c r="B1847" t="s">
        <v>4174</v>
      </c>
      <c r="D1847" s="53">
        <v>6314</v>
      </c>
      <c r="E1847" s="53">
        <v>6314</v>
      </c>
      <c r="F1847" s="53">
        <v>6314</v>
      </c>
      <c r="G1847" s="53">
        <v>6314</v>
      </c>
      <c r="H1847" s="53">
        <v>6314</v>
      </c>
      <c r="I1847" s="53">
        <v>6314</v>
      </c>
      <c r="J1847" s="53">
        <v>6314</v>
      </c>
      <c r="K1847" s="53">
        <v>6314</v>
      </c>
      <c r="L1847" s="53">
        <v>6314</v>
      </c>
      <c r="M1847" s="53">
        <v>6314</v>
      </c>
      <c r="N1847" s="53">
        <v>6314</v>
      </c>
      <c r="O1847" s="53">
        <v>6314</v>
      </c>
      <c r="P1847" s="53">
        <v>75768</v>
      </c>
    </row>
    <row r="1848" spans="1:16" x14ac:dyDescent="0.25">
      <c r="A1848" t="s">
        <v>4175</v>
      </c>
      <c r="B1848" t="s">
        <v>4176</v>
      </c>
      <c r="D1848" s="53">
        <v>0</v>
      </c>
      <c r="E1848" s="53">
        <v>0</v>
      </c>
      <c r="F1848" s="53">
        <v>0</v>
      </c>
      <c r="G1848" s="53">
        <v>0</v>
      </c>
      <c r="H1848" s="53">
        <v>0</v>
      </c>
      <c r="I1848" s="53">
        <v>0</v>
      </c>
      <c r="J1848" s="53">
        <v>0</v>
      </c>
      <c r="K1848" s="53">
        <v>0</v>
      </c>
      <c r="L1848" s="53">
        <v>0</v>
      </c>
      <c r="M1848" s="53">
        <v>0</v>
      </c>
      <c r="N1848" s="53">
        <v>0</v>
      </c>
      <c r="O1848" s="53">
        <v>0</v>
      </c>
      <c r="P1848" s="53">
        <v>0</v>
      </c>
    </row>
    <row r="1849" spans="1:16" x14ac:dyDescent="0.25">
      <c r="A1849" t="s">
        <v>4177</v>
      </c>
      <c r="B1849" t="s">
        <v>4178</v>
      </c>
      <c r="D1849" s="53">
        <v>6050.56</v>
      </c>
      <c r="E1849" s="53">
        <v>6050.56</v>
      </c>
      <c r="F1849" s="53">
        <v>6050.56</v>
      </c>
      <c r="G1849" s="53">
        <v>6050.56</v>
      </c>
      <c r="H1849" s="53">
        <v>6050.56</v>
      </c>
      <c r="I1849" s="53">
        <v>6050.56</v>
      </c>
      <c r="J1849" s="53">
        <v>6050.56</v>
      </c>
      <c r="K1849" s="53">
        <v>6050.56</v>
      </c>
      <c r="L1849" s="53">
        <v>6050.56</v>
      </c>
      <c r="M1849" s="53">
        <v>6050.56</v>
      </c>
      <c r="N1849" s="53">
        <v>6050.56</v>
      </c>
      <c r="O1849" s="53">
        <v>6050.56</v>
      </c>
      <c r="P1849" s="53">
        <v>72606.720000000001</v>
      </c>
    </row>
    <row r="1850" spans="1:16" x14ac:dyDescent="0.25">
      <c r="A1850" t="s">
        <v>4179</v>
      </c>
      <c r="B1850" t="s">
        <v>4180</v>
      </c>
      <c r="D1850" s="53">
        <v>0</v>
      </c>
      <c r="E1850" s="53">
        <v>0</v>
      </c>
      <c r="F1850" s="53">
        <v>0</v>
      </c>
      <c r="G1850" s="53">
        <v>0</v>
      </c>
      <c r="H1850" s="53">
        <v>0</v>
      </c>
      <c r="I1850" s="53">
        <v>0</v>
      </c>
      <c r="J1850" s="53">
        <v>0</v>
      </c>
      <c r="K1850" s="53">
        <v>0</v>
      </c>
      <c r="L1850" s="53">
        <v>0</v>
      </c>
      <c r="M1850" s="53">
        <v>0</v>
      </c>
      <c r="N1850" s="53">
        <v>0</v>
      </c>
      <c r="O1850" s="53">
        <v>0</v>
      </c>
      <c r="P1850" s="53">
        <v>0</v>
      </c>
    </row>
    <row r="1851" spans="1:16" x14ac:dyDescent="0.25">
      <c r="A1851" t="s">
        <v>4181</v>
      </c>
      <c r="B1851" t="s">
        <v>4182</v>
      </c>
      <c r="D1851" s="53">
        <v>77247</v>
      </c>
      <c r="E1851" s="53">
        <v>50250</v>
      </c>
      <c r="F1851" s="53">
        <v>50250</v>
      </c>
      <c r="G1851" s="53">
        <v>50250</v>
      </c>
      <c r="H1851" s="53">
        <v>50250</v>
      </c>
      <c r="I1851" s="53">
        <v>50250</v>
      </c>
      <c r="J1851" s="53">
        <v>50250</v>
      </c>
      <c r="K1851" s="53">
        <v>50250</v>
      </c>
      <c r="L1851" s="53">
        <v>50250</v>
      </c>
      <c r="M1851" s="53">
        <v>50250</v>
      </c>
      <c r="N1851" s="53">
        <v>50250</v>
      </c>
      <c r="O1851" s="53">
        <v>50250</v>
      </c>
      <c r="P1851" s="53">
        <v>629997</v>
      </c>
    </row>
    <row r="1852" spans="1:16" x14ac:dyDescent="0.25">
      <c r="A1852" t="s">
        <v>4183</v>
      </c>
      <c r="B1852" t="s">
        <v>4184</v>
      </c>
      <c r="D1852" s="53">
        <v>0</v>
      </c>
      <c r="E1852" s="53">
        <v>0</v>
      </c>
      <c r="F1852" s="53">
        <v>0</v>
      </c>
      <c r="G1852" s="53">
        <v>0</v>
      </c>
      <c r="H1852" s="53">
        <v>0</v>
      </c>
      <c r="I1852" s="53">
        <v>0</v>
      </c>
      <c r="J1852" s="53">
        <v>0</v>
      </c>
      <c r="K1852" s="53">
        <v>0</v>
      </c>
      <c r="L1852" s="53">
        <v>0</v>
      </c>
      <c r="M1852" s="53">
        <v>0</v>
      </c>
      <c r="N1852" s="53">
        <v>0</v>
      </c>
      <c r="O1852" s="53">
        <v>0</v>
      </c>
      <c r="P1852" s="53">
        <v>0</v>
      </c>
    </row>
    <row r="1853" spans="1:16" x14ac:dyDescent="0.25">
      <c r="A1853" t="s">
        <v>4185</v>
      </c>
      <c r="B1853" t="s">
        <v>4186</v>
      </c>
      <c r="D1853" s="53">
        <v>110640</v>
      </c>
      <c r="E1853" s="53">
        <v>110640</v>
      </c>
      <c r="F1853" s="53">
        <v>110640</v>
      </c>
      <c r="G1853" s="53">
        <v>110640</v>
      </c>
      <c r="H1853" s="53">
        <v>110640</v>
      </c>
      <c r="I1853" s="53">
        <v>110640</v>
      </c>
      <c r="J1853" s="53">
        <v>110640</v>
      </c>
      <c r="K1853" s="53">
        <v>110640</v>
      </c>
      <c r="L1853" s="53">
        <v>110640</v>
      </c>
      <c r="M1853" s="53">
        <v>110640</v>
      </c>
      <c r="N1853" s="53">
        <v>110640</v>
      </c>
      <c r="O1853" s="53">
        <v>110640</v>
      </c>
      <c r="P1853" s="53">
        <v>1327680</v>
      </c>
    </row>
    <row r="1854" spans="1:16" x14ac:dyDescent="0.25">
      <c r="A1854" t="s">
        <v>4187</v>
      </c>
      <c r="B1854" t="s">
        <v>4188</v>
      </c>
      <c r="D1854" s="53">
        <v>500</v>
      </c>
      <c r="E1854" s="53">
        <v>500</v>
      </c>
      <c r="F1854" s="53">
        <v>500</v>
      </c>
      <c r="G1854" s="53">
        <v>500</v>
      </c>
      <c r="H1854" s="53">
        <v>500</v>
      </c>
      <c r="I1854" s="53">
        <v>500</v>
      </c>
      <c r="J1854" s="53">
        <v>500</v>
      </c>
      <c r="K1854" s="53">
        <v>500</v>
      </c>
      <c r="L1854" s="53">
        <v>500</v>
      </c>
      <c r="M1854" s="53">
        <v>500</v>
      </c>
      <c r="N1854" s="53">
        <v>500</v>
      </c>
      <c r="O1854" s="53">
        <v>500</v>
      </c>
      <c r="P1854" s="53">
        <v>6000</v>
      </c>
    </row>
    <row r="1855" spans="1:16" x14ac:dyDescent="0.25">
      <c r="A1855" t="s">
        <v>4189</v>
      </c>
      <c r="B1855" t="s">
        <v>4190</v>
      </c>
      <c r="D1855" s="53">
        <v>2585</v>
      </c>
      <c r="E1855" s="53">
        <v>6458</v>
      </c>
      <c r="F1855" s="53">
        <v>2585</v>
      </c>
      <c r="G1855" s="53">
        <v>2585</v>
      </c>
      <c r="H1855" s="53">
        <v>6458</v>
      </c>
      <c r="I1855" s="53">
        <v>2585</v>
      </c>
      <c r="J1855" s="53">
        <v>2585</v>
      </c>
      <c r="K1855" s="53">
        <v>6458</v>
      </c>
      <c r="L1855" s="53">
        <v>2585</v>
      </c>
      <c r="M1855" s="53">
        <v>2585</v>
      </c>
      <c r="N1855" s="53">
        <v>6458</v>
      </c>
      <c r="O1855" s="53">
        <v>2585</v>
      </c>
      <c r="P1855" s="53">
        <v>46512</v>
      </c>
    </row>
    <row r="1856" spans="1:16" x14ac:dyDescent="0.25">
      <c r="A1856" t="s">
        <v>4191</v>
      </c>
      <c r="B1856" t="s">
        <v>4192</v>
      </c>
      <c r="D1856" s="53">
        <v>0</v>
      </c>
      <c r="E1856" s="53">
        <v>0</v>
      </c>
      <c r="F1856" s="53">
        <v>0</v>
      </c>
      <c r="G1856" s="53">
        <v>0</v>
      </c>
      <c r="H1856" s="53">
        <v>0</v>
      </c>
      <c r="I1856" s="53">
        <v>0</v>
      </c>
      <c r="J1856" s="53">
        <v>0</v>
      </c>
      <c r="K1856" s="53">
        <v>0</v>
      </c>
      <c r="L1856" s="53">
        <v>0</v>
      </c>
      <c r="M1856" s="53">
        <v>0</v>
      </c>
      <c r="N1856" s="53">
        <v>0</v>
      </c>
      <c r="O1856" s="53">
        <v>0</v>
      </c>
      <c r="P1856" s="53">
        <v>0</v>
      </c>
    </row>
    <row r="1857" spans="1:16" x14ac:dyDescent="0.25">
      <c r="A1857" t="s">
        <v>4193</v>
      </c>
      <c r="B1857" t="s">
        <v>4194</v>
      </c>
      <c r="D1857" s="53">
        <v>30588</v>
      </c>
      <c r="E1857" s="53">
        <v>30588</v>
      </c>
      <c r="F1857" s="53">
        <v>30588</v>
      </c>
      <c r="G1857" s="53">
        <v>30588</v>
      </c>
      <c r="H1857" s="53">
        <v>30588</v>
      </c>
      <c r="I1857" s="53">
        <v>30588</v>
      </c>
      <c r="J1857" s="53">
        <v>30588</v>
      </c>
      <c r="K1857" s="53">
        <v>30588</v>
      </c>
      <c r="L1857" s="53">
        <v>30588</v>
      </c>
      <c r="M1857" s="53">
        <v>30588</v>
      </c>
      <c r="N1857" s="53">
        <v>30588</v>
      </c>
      <c r="O1857" s="53">
        <v>30588</v>
      </c>
      <c r="P1857" s="53">
        <v>367056</v>
      </c>
    </row>
    <row r="1858" spans="1:16" x14ac:dyDescent="0.25">
      <c r="A1858" t="s">
        <v>4805</v>
      </c>
      <c r="B1858" t="s">
        <v>4195</v>
      </c>
      <c r="D1858" s="53">
        <v>0</v>
      </c>
      <c r="E1858" s="53">
        <v>0</v>
      </c>
      <c r="F1858" s="53">
        <v>0</v>
      </c>
      <c r="G1858" s="53">
        <v>0</v>
      </c>
      <c r="H1858" s="53">
        <v>0</v>
      </c>
      <c r="I1858" s="53">
        <v>0</v>
      </c>
      <c r="J1858" s="53">
        <v>0</v>
      </c>
      <c r="K1858" s="53">
        <v>0</v>
      </c>
      <c r="L1858" s="53">
        <v>0</v>
      </c>
      <c r="M1858" s="53">
        <v>0</v>
      </c>
      <c r="N1858" s="53">
        <v>0</v>
      </c>
      <c r="O1858" s="53">
        <v>0</v>
      </c>
      <c r="P1858" s="53">
        <v>0</v>
      </c>
    </row>
    <row r="1859" spans="1:16" x14ac:dyDescent="0.25">
      <c r="A1859" t="s">
        <v>4196</v>
      </c>
      <c r="B1859" t="s">
        <v>4197</v>
      </c>
      <c r="D1859" s="53">
        <v>0</v>
      </c>
      <c r="E1859" s="53">
        <v>0</v>
      </c>
      <c r="F1859" s="53">
        <v>0</v>
      </c>
      <c r="G1859" s="53">
        <v>0</v>
      </c>
      <c r="H1859" s="53">
        <v>0</v>
      </c>
      <c r="I1859" s="53">
        <v>0</v>
      </c>
      <c r="J1859" s="53">
        <v>0</v>
      </c>
      <c r="K1859" s="53">
        <v>0</v>
      </c>
      <c r="L1859" s="53">
        <v>0</v>
      </c>
      <c r="M1859" s="53">
        <v>0</v>
      </c>
      <c r="N1859" s="53">
        <v>0</v>
      </c>
      <c r="O1859" s="53">
        <v>0</v>
      </c>
      <c r="P1859" s="53">
        <v>0</v>
      </c>
    </row>
    <row r="1860" spans="1:16" x14ac:dyDescent="0.25">
      <c r="A1860" t="s">
        <v>4198</v>
      </c>
      <c r="B1860" t="s">
        <v>4199</v>
      </c>
      <c r="D1860" s="53">
        <v>0</v>
      </c>
      <c r="E1860" s="53">
        <v>0</v>
      </c>
      <c r="F1860" s="53">
        <v>0</v>
      </c>
      <c r="G1860" s="53">
        <v>0</v>
      </c>
      <c r="H1860" s="53">
        <v>0</v>
      </c>
      <c r="I1860" s="53">
        <v>0</v>
      </c>
      <c r="J1860" s="53">
        <v>0</v>
      </c>
      <c r="K1860" s="53">
        <v>0</v>
      </c>
      <c r="L1860" s="53">
        <v>0</v>
      </c>
      <c r="M1860" s="53">
        <v>0</v>
      </c>
      <c r="N1860" s="53">
        <v>0</v>
      </c>
      <c r="O1860" s="53">
        <v>0</v>
      </c>
      <c r="P1860" s="53">
        <v>0</v>
      </c>
    </row>
    <row r="1861" spans="1:16" x14ac:dyDescent="0.25">
      <c r="A1861" t="s">
        <v>4200</v>
      </c>
      <c r="B1861" t="s">
        <v>4201</v>
      </c>
      <c r="D1861" s="53">
        <v>4200</v>
      </c>
      <c r="E1861" s="53">
        <v>4200</v>
      </c>
      <c r="F1861" s="53">
        <v>4200</v>
      </c>
      <c r="G1861" s="53">
        <v>4200</v>
      </c>
      <c r="H1861" s="53">
        <v>4200</v>
      </c>
      <c r="I1861" s="53">
        <v>4200</v>
      </c>
      <c r="J1861" s="53">
        <v>4200</v>
      </c>
      <c r="K1861" s="53">
        <v>4200</v>
      </c>
      <c r="L1861" s="53">
        <v>4200</v>
      </c>
      <c r="M1861" s="53">
        <v>4200</v>
      </c>
      <c r="N1861" s="53">
        <v>4200</v>
      </c>
      <c r="O1861" s="53">
        <v>4200</v>
      </c>
      <c r="P1861" s="53">
        <v>50400</v>
      </c>
    </row>
    <row r="1862" spans="1:16" x14ac:dyDescent="0.25">
      <c r="A1862" t="s">
        <v>4202</v>
      </c>
      <c r="B1862" t="s">
        <v>4203</v>
      </c>
      <c r="D1862" s="53">
        <v>0</v>
      </c>
      <c r="E1862" s="53">
        <v>0</v>
      </c>
      <c r="F1862" s="53">
        <v>0</v>
      </c>
      <c r="G1862" s="53">
        <v>0</v>
      </c>
      <c r="H1862" s="53">
        <v>0</v>
      </c>
      <c r="I1862" s="53">
        <v>0</v>
      </c>
      <c r="J1862" s="53">
        <v>0</v>
      </c>
      <c r="K1862" s="53">
        <v>0</v>
      </c>
      <c r="L1862" s="53">
        <v>0</v>
      </c>
      <c r="M1862" s="53">
        <v>0</v>
      </c>
      <c r="N1862" s="53">
        <v>0</v>
      </c>
      <c r="O1862" s="53">
        <v>0</v>
      </c>
      <c r="P1862" s="53">
        <v>0</v>
      </c>
    </row>
    <row r="1863" spans="1:16" x14ac:dyDescent="0.25">
      <c r="A1863" t="s">
        <v>4204</v>
      </c>
      <c r="B1863" t="s">
        <v>4205</v>
      </c>
      <c r="D1863" s="53">
        <v>146744.573</v>
      </c>
      <c r="E1863" s="53">
        <v>144237.573</v>
      </c>
      <c r="F1863" s="53">
        <v>144651.573</v>
      </c>
      <c r="G1863" s="53">
        <v>144226.573</v>
      </c>
      <c r="H1863" s="53">
        <v>144478.573</v>
      </c>
      <c r="I1863" s="53">
        <v>146786.573</v>
      </c>
      <c r="J1863" s="53">
        <v>146792.573</v>
      </c>
      <c r="K1863" s="53">
        <v>145440.573</v>
      </c>
      <c r="L1863" s="53">
        <v>145194.573</v>
      </c>
      <c r="M1863" s="53">
        <v>144424.573</v>
      </c>
      <c r="N1863" s="53">
        <v>149968.573</v>
      </c>
      <c r="O1863" s="53">
        <v>144728.87299999999</v>
      </c>
      <c r="P1863" s="53">
        <v>1747675.176</v>
      </c>
    </row>
    <row r="1864" spans="1:16" x14ac:dyDescent="0.25">
      <c r="A1864" t="s">
        <v>4206</v>
      </c>
      <c r="B1864" t="s">
        <v>4207</v>
      </c>
      <c r="D1864" s="53">
        <v>5050</v>
      </c>
      <c r="E1864" s="53">
        <v>5050</v>
      </c>
      <c r="F1864" s="53">
        <v>5050</v>
      </c>
      <c r="G1864" s="53">
        <v>5050</v>
      </c>
      <c r="H1864" s="53">
        <v>5050</v>
      </c>
      <c r="I1864" s="53">
        <v>5050</v>
      </c>
      <c r="J1864" s="53">
        <v>5050</v>
      </c>
      <c r="K1864" s="53">
        <v>5050</v>
      </c>
      <c r="L1864" s="53">
        <v>5050</v>
      </c>
      <c r="M1864" s="53">
        <v>5050</v>
      </c>
      <c r="N1864" s="53">
        <v>5050</v>
      </c>
      <c r="O1864" s="53">
        <v>5050</v>
      </c>
      <c r="P1864" s="53">
        <v>60600</v>
      </c>
    </row>
    <row r="1865" spans="1:16" x14ac:dyDescent="0.25">
      <c r="A1865" t="s">
        <v>4208</v>
      </c>
      <c r="B1865" t="s">
        <v>4209</v>
      </c>
      <c r="D1865" s="53">
        <v>11050</v>
      </c>
      <c r="E1865" s="53">
        <v>11050</v>
      </c>
      <c r="F1865" s="53">
        <v>11050</v>
      </c>
      <c r="G1865" s="53">
        <v>11050</v>
      </c>
      <c r="H1865" s="53">
        <v>11050</v>
      </c>
      <c r="I1865" s="53">
        <v>11050</v>
      </c>
      <c r="J1865" s="53">
        <v>11050</v>
      </c>
      <c r="K1865" s="53">
        <v>11050</v>
      </c>
      <c r="L1865" s="53">
        <v>11050</v>
      </c>
      <c r="M1865" s="53">
        <v>11050</v>
      </c>
      <c r="N1865" s="53">
        <v>11050</v>
      </c>
      <c r="O1865" s="53">
        <v>11050</v>
      </c>
      <c r="P1865" s="53">
        <v>132600</v>
      </c>
    </row>
    <row r="1866" spans="1:16" x14ac:dyDescent="0.25">
      <c r="A1866" t="s">
        <v>4210</v>
      </c>
      <c r="B1866" t="s">
        <v>4211</v>
      </c>
      <c r="D1866" s="53">
        <v>6850</v>
      </c>
      <c r="E1866" s="53">
        <v>6850</v>
      </c>
      <c r="F1866" s="53">
        <v>6850</v>
      </c>
      <c r="G1866" s="53">
        <v>6850</v>
      </c>
      <c r="H1866" s="53">
        <v>6850</v>
      </c>
      <c r="I1866" s="53">
        <v>6850</v>
      </c>
      <c r="J1866" s="53">
        <v>6850</v>
      </c>
      <c r="K1866" s="53">
        <v>6850</v>
      </c>
      <c r="L1866" s="53">
        <v>6850</v>
      </c>
      <c r="M1866" s="53">
        <v>6850</v>
      </c>
      <c r="N1866" s="53">
        <v>6850</v>
      </c>
      <c r="O1866" s="53">
        <v>6850</v>
      </c>
      <c r="P1866" s="53">
        <v>82200</v>
      </c>
    </row>
    <row r="1867" spans="1:16" x14ac:dyDescent="0.25">
      <c r="A1867" t="s">
        <v>4212</v>
      </c>
      <c r="B1867" t="s">
        <v>4213</v>
      </c>
      <c r="D1867" s="53">
        <v>0</v>
      </c>
      <c r="E1867" s="53">
        <v>0</v>
      </c>
      <c r="F1867" s="53">
        <v>0</v>
      </c>
      <c r="G1867" s="53">
        <v>0</v>
      </c>
      <c r="H1867" s="53">
        <v>0</v>
      </c>
      <c r="I1867" s="53">
        <v>0</v>
      </c>
      <c r="J1867" s="53">
        <v>0</v>
      </c>
      <c r="K1867" s="53">
        <v>0</v>
      </c>
      <c r="L1867" s="53">
        <v>0</v>
      </c>
      <c r="M1867" s="53">
        <v>0</v>
      </c>
      <c r="N1867" s="53">
        <v>0</v>
      </c>
      <c r="O1867" s="53">
        <v>0</v>
      </c>
      <c r="P1867" s="53">
        <v>0</v>
      </c>
    </row>
    <row r="1868" spans="1:16" x14ac:dyDescent="0.25">
      <c r="A1868" t="s">
        <v>4214</v>
      </c>
      <c r="B1868" t="s">
        <v>4215</v>
      </c>
      <c r="D1868" s="53">
        <v>0</v>
      </c>
      <c r="E1868" s="53">
        <v>0</v>
      </c>
      <c r="F1868" s="53">
        <v>0</v>
      </c>
      <c r="G1868" s="53">
        <v>0</v>
      </c>
      <c r="H1868" s="53">
        <v>0</v>
      </c>
      <c r="I1868" s="53">
        <v>0</v>
      </c>
      <c r="J1868" s="53">
        <v>0</v>
      </c>
      <c r="K1868" s="53">
        <v>0</v>
      </c>
      <c r="L1868" s="53">
        <v>0</v>
      </c>
      <c r="M1868" s="53">
        <v>0</v>
      </c>
      <c r="N1868" s="53">
        <v>0</v>
      </c>
      <c r="O1868" s="53">
        <v>0</v>
      </c>
      <c r="P1868" s="53">
        <v>0</v>
      </c>
    </row>
    <row r="1869" spans="1:16" x14ac:dyDescent="0.25">
      <c r="A1869" t="s">
        <v>4216</v>
      </c>
      <c r="B1869" t="s">
        <v>4217</v>
      </c>
      <c r="D1869" s="53">
        <v>-13000</v>
      </c>
      <c r="E1869" s="53">
        <v>-12000</v>
      </c>
      <c r="F1869" s="53">
        <v>-7000</v>
      </c>
      <c r="G1869" s="53">
        <v>-12000</v>
      </c>
      <c r="H1869" s="53">
        <v>-10000</v>
      </c>
      <c r="I1869" s="53">
        <v>-11000</v>
      </c>
      <c r="J1869" s="53">
        <v>-16000</v>
      </c>
      <c r="K1869" s="53">
        <v>-17000</v>
      </c>
      <c r="L1869" s="53">
        <v>-7000</v>
      </c>
      <c r="M1869" s="53">
        <v>-11000</v>
      </c>
      <c r="N1869" s="53">
        <v>-11000</v>
      </c>
      <c r="O1869" s="53">
        <v>-11000</v>
      </c>
      <c r="P1869" s="53">
        <v>-138000</v>
      </c>
    </row>
    <row r="1870" spans="1:16" x14ac:dyDescent="0.25">
      <c r="A1870" t="s">
        <v>4218</v>
      </c>
      <c r="B1870" t="s">
        <v>4219</v>
      </c>
      <c r="D1870" s="53">
        <v>-3555</v>
      </c>
      <c r="E1870" s="53">
        <v>-4155</v>
      </c>
      <c r="F1870" s="53">
        <v>-6155</v>
      </c>
      <c r="G1870" s="53">
        <v>-5255</v>
      </c>
      <c r="H1870" s="53">
        <v>-3445</v>
      </c>
      <c r="I1870" s="53">
        <v>-3655</v>
      </c>
      <c r="J1870" s="53">
        <v>-4555</v>
      </c>
      <c r="K1870" s="53">
        <v>-4055</v>
      </c>
      <c r="L1870" s="53">
        <v>-4055</v>
      </c>
      <c r="M1870" s="53">
        <v>-6155</v>
      </c>
      <c r="N1870" s="53">
        <v>-4155</v>
      </c>
      <c r="O1870" s="53">
        <v>-3555</v>
      </c>
      <c r="P1870" s="53">
        <v>-52750</v>
      </c>
    </row>
    <row r="1871" spans="1:16" x14ac:dyDescent="0.25">
      <c r="A1871" t="s">
        <v>4220</v>
      </c>
      <c r="B1871" t="s">
        <v>4221</v>
      </c>
      <c r="D1871" s="53">
        <v>-76000</v>
      </c>
      <c r="E1871" s="53">
        <v>-82000</v>
      </c>
      <c r="F1871" s="53">
        <v>-89000</v>
      </c>
      <c r="G1871" s="53">
        <v>-61800</v>
      </c>
      <c r="H1871" s="53">
        <v>-84500</v>
      </c>
      <c r="I1871" s="53">
        <v>-88000</v>
      </c>
      <c r="J1871" s="53">
        <v>-97200</v>
      </c>
      <c r="K1871" s="53">
        <v>-82000</v>
      </c>
      <c r="L1871" s="53">
        <v>-70000</v>
      </c>
      <c r="M1871" s="53">
        <v>-97000</v>
      </c>
      <c r="N1871" s="53">
        <v>-109000</v>
      </c>
      <c r="O1871" s="53">
        <v>-86000</v>
      </c>
      <c r="P1871" s="53">
        <v>-1022500</v>
      </c>
    </row>
    <row r="1872" spans="1:16" x14ac:dyDescent="0.25">
      <c r="A1872" t="s">
        <v>4222</v>
      </c>
      <c r="B1872" t="s">
        <v>4223</v>
      </c>
      <c r="D1872" s="53">
        <v>0</v>
      </c>
      <c r="E1872" s="53">
        <v>0</v>
      </c>
      <c r="F1872" s="53">
        <v>0</v>
      </c>
      <c r="G1872" s="53">
        <v>0</v>
      </c>
      <c r="H1872" s="53">
        <v>0</v>
      </c>
      <c r="I1872" s="53">
        <v>0</v>
      </c>
      <c r="J1872" s="53">
        <v>0</v>
      </c>
      <c r="K1872" s="53">
        <v>0</v>
      </c>
      <c r="L1872" s="53">
        <v>0</v>
      </c>
      <c r="M1872" s="53">
        <v>0</v>
      </c>
      <c r="N1872" s="53">
        <v>0</v>
      </c>
      <c r="O1872" s="53">
        <v>0</v>
      </c>
      <c r="P1872" s="53">
        <v>0</v>
      </c>
    </row>
    <row r="1873" spans="1:16" x14ac:dyDescent="0.25">
      <c r="A1873" t="s">
        <v>4224</v>
      </c>
      <c r="B1873" t="s">
        <v>4225</v>
      </c>
      <c r="D1873" s="53">
        <v>296196.37099999998</v>
      </c>
      <c r="E1873" s="53">
        <v>16820.0828</v>
      </c>
      <c r="F1873" s="53">
        <v>23807.401099999999</v>
      </c>
      <c r="G1873" s="53">
        <v>18358.4499</v>
      </c>
      <c r="H1873" s="53">
        <v>44024.553399999997</v>
      </c>
      <c r="I1873" s="53">
        <v>45031.927100000001</v>
      </c>
      <c r="J1873" s="53">
        <v>74435.064100000003</v>
      </c>
      <c r="K1873" s="53">
        <v>200710.65530000001</v>
      </c>
      <c r="L1873" s="53">
        <v>262171.48149999999</v>
      </c>
      <c r="M1873" s="53">
        <v>443804.43089999998</v>
      </c>
      <c r="N1873" s="53">
        <v>393188.23969999998</v>
      </c>
      <c r="O1873" s="53">
        <v>421064.83789999998</v>
      </c>
      <c r="P1873" s="53">
        <v>2239613.4947000002</v>
      </c>
    </row>
    <row r="1874" spans="1:16" x14ac:dyDescent="0.25">
      <c r="A1874" t="s">
        <v>4226</v>
      </c>
      <c r="B1874" t="s">
        <v>4227</v>
      </c>
      <c r="D1874" s="53">
        <v>0</v>
      </c>
      <c r="E1874" s="53">
        <v>0</v>
      </c>
      <c r="F1874" s="53">
        <v>0</v>
      </c>
      <c r="G1874" s="53">
        <v>0</v>
      </c>
      <c r="H1874" s="53">
        <v>0</v>
      </c>
      <c r="I1874" s="53">
        <v>0</v>
      </c>
      <c r="J1874" s="53">
        <v>0</v>
      </c>
      <c r="K1874" s="53">
        <v>0</v>
      </c>
      <c r="L1874" s="53">
        <v>0</v>
      </c>
      <c r="M1874" s="53">
        <v>0</v>
      </c>
      <c r="N1874" s="53">
        <v>0</v>
      </c>
      <c r="O1874" s="53">
        <v>0</v>
      </c>
      <c r="P1874" s="53">
        <v>0</v>
      </c>
    </row>
    <row r="1875" spans="1:16" x14ac:dyDescent="0.25">
      <c r="A1875" t="s">
        <v>4228</v>
      </c>
      <c r="B1875" t="s">
        <v>4229</v>
      </c>
      <c r="D1875" s="53">
        <v>1058</v>
      </c>
      <c r="E1875" s="53">
        <v>1058</v>
      </c>
      <c r="F1875" s="53">
        <v>1059</v>
      </c>
      <c r="G1875" s="53">
        <v>1058</v>
      </c>
      <c r="H1875" s="53">
        <v>1058</v>
      </c>
      <c r="I1875" s="53">
        <v>1059</v>
      </c>
      <c r="J1875" s="53">
        <v>1058</v>
      </c>
      <c r="K1875" s="53">
        <v>1058</v>
      </c>
      <c r="L1875" s="53">
        <v>1059</v>
      </c>
      <c r="M1875" s="53">
        <v>1058</v>
      </c>
      <c r="N1875" s="53">
        <v>1058</v>
      </c>
      <c r="O1875" s="53">
        <v>1059</v>
      </c>
      <c r="P1875" s="53">
        <v>12700</v>
      </c>
    </row>
    <row r="1876" spans="1:16" x14ac:dyDescent="0.25">
      <c r="A1876" t="s">
        <v>4230</v>
      </c>
      <c r="B1876" t="s">
        <v>4231</v>
      </c>
      <c r="D1876" s="53">
        <v>12997</v>
      </c>
      <c r="E1876" s="53">
        <v>11739</v>
      </c>
      <c r="F1876" s="53">
        <v>12997</v>
      </c>
      <c r="G1876" s="53">
        <v>12579</v>
      </c>
      <c r="H1876" s="53">
        <v>17783</v>
      </c>
      <c r="I1876" s="53">
        <v>17212</v>
      </c>
      <c r="J1876" s="53">
        <v>17783</v>
      </c>
      <c r="K1876" s="53">
        <v>17783</v>
      </c>
      <c r="L1876" s="53">
        <v>17212</v>
      </c>
      <c r="M1876" s="53">
        <v>17783</v>
      </c>
      <c r="N1876" s="53">
        <v>17212</v>
      </c>
      <c r="O1876" s="53">
        <v>17784</v>
      </c>
      <c r="P1876" s="53">
        <v>190864</v>
      </c>
    </row>
    <row r="1877" spans="1:16" x14ac:dyDescent="0.25">
      <c r="A1877" t="s">
        <v>4232</v>
      </c>
      <c r="B1877" t="s">
        <v>4233</v>
      </c>
      <c r="D1877" s="53">
        <v>29992</v>
      </c>
      <c r="E1877" s="53">
        <v>29992</v>
      </c>
      <c r="F1877" s="53">
        <v>29992</v>
      </c>
      <c r="G1877" s="53">
        <v>29992</v>
      </c>
      <c r="H1877" s="53">
        <v>29992</v>
      </c>
      <c r="I1877" s="53">
        <v>29992</v>
      </c>
      <c r="J1877" s="53">
        <v>29992</v>
      </c>
      <c r="K1877" s="53">
        <v>29992</v>
      </c>
      <c r="L1877" s="53">
        <v>29992</v>
      </c>
      <c r="M1877" s="53">
        <v>29992</v>
      </c>
      <c r="N1877" s="53">
        <v>29992</v>
      </c>
      <c r="O1877" s="53">
        <v>33492</v>
      </c>
      <c r="P1877" s="53">
        <v>363404</v>
      </c>
    </row>
    <row r="1878" spans="1:16" x14ac:dyDescent="0.25">
      <c r="A1878" t="s">
        <v>4234</v>
      </c>
      <c r="B1878" t="s">
        <v>4235</v>
      </c>
      <c r="D1878" s="53">
        <v>9402</v>
      </c>
      <c r="E1878" s="53">
        <v>48592</v>
      </c>
      <c r="F1878" s="53">
        <v>350</v>
      </c>
      <c r="G1878" s="53">
        <v>54142</v>
      </c>
      <c r="H1878" s="53">
        <v>37192</v>
      </c>
      <c r="I1878" s="53">
        <v>10267</v>
      </c>
      <c r="J1878" s="53">
        <v>1650</v>
      </c>
      <c r="K1878" s="53">
        <v>3700</v>
      </c>
      <c r="L1878" s="53">
        <v>20900</v>
      </c>
      <c r="M1878" s="53">
        <v>22895</v>
      </c>
      <c r="N1878" s="53">
        <v>27192</v>
      </c>
      <c r="O1878" s="53">
        <v>7134</v>
      </c>
      <c r="P1878" s="53">
        <v>243416</v>
      </c>
    </row>
    <row r="1879" spans="1:16" x14ac:dyDescent="0.25">
      <c r="A1879" t="s">
        <v>4236</v>
      </c>
      <c r="B1879" t="s">
        <v>4237</v>
      </c>
      <c r="D1879" s="53">
        <v>600050.54</v>
      </c>
      <c r="E1879" s="53">
        <v>27008.14</v>
      </c>
      <c r="F1879" s="53">
        <v>362362.13</v>
      </c>
      <c r="G1879" s="53">
        <v>3088.54</v>
      </c>
      <c r="H1879" s="53">
        <v>2288.54</v>
      </c>
      <c r="I1879" s="53">
        <v>357827.13</v>
      </c>
      <c r="J1879" s="53">
        <v>30272.26</v>
      </c>
      <c r="K1879" s="53">
        <v>17927.73</v>
      </c>
      <c r="L1879" s="53">
        <v>357312.13</v>
      </c>
      <c r="M1879" s="53">
        <v>2538.54</v>
      </c>
      <c r="N1879" s="53">
        <v>3088.54</v>
      </c>
      <c r="O1879" s="53">
        <v>408360.13</v>
      </c>
      <c r="P1879" s="53">
        <v>2172124.35</v>
      </c>
    </row>
    <row r="1880" spans="1:16" x14ac:dyDescent="0.25">
      <c r="A1880" t="s">
        <v>4238</v>
      </c>
      <c r="B1880" t="s">
        <v>4239</v>
      </c>
      <c r="D1880" s="53">
        <v>28250</v>
      </c>
      <c r="E1880" s="53">
        <v>18250</v>
      </c>
      <c r="F1880" s="53">
        <v>17180</v>
      </c>
      <c r="G1880" s="53">
        <v>10150</v>
      </c>
      <c r="H1880" s="53">
        <v>25600</v>
      </c>
      <c r="I1880" s="53">
        <v>10700</v>
      </c>
      <c r="J1880" s="53">
        <v>17400</v>
      </c>
      <c r="K1880" s="53">
        <v>17507</v>
      </c>
      <c r="L1880" s="53">
        <v>11035</v>
      </c>
      <c r="M1880" s="53">
        <v>4450</v>
      </c>
      <c r="N1880" s="53">
        <v>4980</v>
      </c>
      <c r="O1880" s="53">
        <v>3000</v>
      </c>
      <c r="P1880" s="53">
        <v>168502</v>
      </c>
    </row>
    <row r="1881" spans="1:16" x14ac:dyDescent="0.25">
      <c r="A1881" t="s">
        <v>4240</v>
      </c>
      <c r="B1881" t="s">
        <v>4241</v>
      </c>
      <c r="D1881" s="53">
        <v>4050</v>
      </c>
      <c r="E1881" s="53">
        <v>2795</v>
      </c>
      <c r="F1881" s="53">
        <v>1850</v>
      </c>
      <c r="G1881" s="53">
        <v>5125</v>
      </c>
      <c r="H1881" s="53">
        <v>1200</v>
      </c>
      <c r="I1881" s="53">
        <v>775</v>
      </c>
      <c r="J1881" s="53">
        <v>1275</v>
      </c>
      <c r="K1881" s="53">
        <v>3143</v>
      </c>
      <c r="L1881" s="53">
        <v>3805</v>
      </c>
      <c r="M1881" s="53">
        <v>1575</v>
      </c>
      <c r="N1881" s="53">
        <v>260</v>
      </c>
      <c r="O1881" s="53">
        <v>500</v>
      </c>
      <c r="P1881" s="53">
        <v>26353</v>
      </c>
    </row>
    <row r="1882" spans="1:16" x14ac:dyDescent="0.25">
      <c r="A1882" t="s">
        <v>4242</v>
      </c>
      <c r="B1882" t="s">
        <v>4243</v>
      </c>
      <c r="D1882" s="53">
        <v>8825</v>
      </c>
      <c r="E1882" s="53">
        <v>8550</v>
      </c>
      <c r="F1882" s="53">
        <v>17584</v>
      </c>
      <c r="G1882" s="53">
        <v>19447</v>
      </c>
      <c r="H1882" s="53">
        <v>3150</v>
      </c>
      <c r="I1882" s="53">
        <v>10534</v>
      </c>
      <c r="J1882" s="53">
        <v>9642</v>
      </c>
      <c r="K1882" s="53">
        <v>20942</v>
      </c>
      <c r="L1882" s="53">
        <v>9709</v>
      </c>
      <c r="M1882" s="53">
        <v>26417</v>
      </c>
      <c r="N1882" s="53">
        <v>5802</v>
      </c>
      <c r="O1882" s="53">
        <v>7092</v>
      </c>
      <c r="P1882" s="53">
        <v>147694</v>
      </c>
    </row>
    <row r="1883" spans="1:16" x14ac:dyDescent="0.25">
      <c r="A1883" t="s">
        <v>4244</v>
      </c>
      <c r="B1883" t="s">
        <v>4245</v>
      </c>
      <c r="D1883" s="53">
        <v>0</v>
      </c>
      <c r="E1883" s="53">
        <v>0</v>
      </c>
      <c r="F1883" s="53">
        <v>0</v>
      </c>
      <c r="G1883" s="53">
        <v>0</v>
      </c>
      <c r="H1883" s="53">
        <v>0</v>
      </c>
      <c r="I1883" s="53">
        <v>0</v>
      </c>
      <c r="J1883" s="53">
        <v>0</v>
      </c>
      <c r="K1883" s="53">
        <v>0</v>
      </c>
      <c r="L1883" s="53">
        <v>0</v>
      </c>
      <c r="M1883" s="53">
        <v>0</v>
      </c>
      <c r="N1883" s="53">
        <v>0</v>
      </c>
      <c r="O1883" s="53">
        <v>0</v>
      </c>
      <c r="P1883" s="53">
        <v>0</v>
      </c>
    </row>
    <row r="1884" spans="1:16" x14ac:dyDescent="0.25">
      <c r="A1884" t="s">
        <v>4246</v>
      </c>
      <c r="B1884" t="s">
        <v>4247</v>
      </c>
      <c r="D1884" s="53">
        <v>0</v>
      </c>
      <c r="E1884" s="53">
        <v>0</v>
      </c>
      <c r="F1884" s="53">
        <v>0</v>
      </c>
      <c r="G1884" s="53">
        <v>0</v>
      </c>
      <c r="H1884" s="53">
        <v>0</v>
      </c>
      <c r="I1884" s="53">
        <v>0</v>
      </c>
      <c r="J1884" s="53">
        <v>0</v>
      </c>
      <c r="K1884" s="53">
        <v>0</v>
      </c>
      <c r="L1884" s="53">
        <v>0</v>
      </c>
      <c r="M1884" s="53">
        <v>0</v>
      </c>
      <c r="N1884" s="53">
        <v>0</v>
      </c>
      <c r="O1884" s="53">
        <v>0</v>
      </c>
      <c r="P1884" s="53">
        <v>0</v>
      </c>
    </row>
    <row r="1885" spans="1:16" x14ac:dyDescent="0.25">
      <c r="A1885" t="s">
        <v>4248</v>
      </c>
      <c r="B1885" t="s">
        <v>4249</v>
      </c>
      <c r="D1885" s="53">
        <v>175307</v>
      </c>
      <c r="E1885" s="53">
        <v>95290</v>
      </c>
      <c r="F1885" s="53">
        <v>96323</v>
      </c>
      <c r="G1885" s="53">
        <v>174963</v>
      </c>
      <c r="H1885" s="53">
        <v>96323</v>
      </c>
      <c r="I1885" s="53">
        <v>95977</v>
      </c>
      <c r="J1885" s="53">
        <v>175307</v>
      </c>
      <c r="K1885" s="53">
        <v>96323</v>
      </c>
      <c r="L1885" s="53">
        <v>95978</v>
      </c>
      <c r="M1885" s="53">
        <v>175307</v>
      </c>
      <c r="N1885" s="53">
        <v>95978</v>
      </c>
      <c r="O1885" s="53">
        <v>96322</v>
      </c>
      <c r="P1885" s="53">
        <v>1469398</v>
      </c>
    </row>
    <row r="1886" spans="1:16" x14ac:dyDescent="0.25">
      <c r="A1886" t="s">
        <v>4250</v>
      </c>
      <c r="B1886" t="s">
        <v>4251</v>
      </c>
      <c r="D1886" s="53">
        <v>0</v>
      </c>
      <c r="E1886" s="53">
        <v>0</v>
      </c>
      <c r="F1886" s="53">
        <v>0</v>
      </c>
      <c r="G1886" s="53">
        <v>0</v>
      </c>
      <c r="H1886" s="53">
        <v>0</v>
      </c>
      <c r="I1886" s="53">
        <v>0</v>
      </c>
      <c r="J1886" s="53">
        <v>0</v>
      </c>
      <c r="K1886" s="53">
        <v>0</v>
      </c>
      <c r="L1886" s="53">
        <v>0</v>
      </c>
      <c r="M1886" s="53">
        <v>0</v>
      </c>
      <c r="N1886" s="53">
        <v>0</v>
      </c>
      <c r="O1886" s="53">
        <v>0</v>
      </c>
      <c r="P1886" s="53">
        <v>0</v>
      </c>
    </row>
    <row r="1887" spans="1:16" x14ac:dyDescent="0.25">
      <c r="A1887" t="s">
        <v>4252</v>
      </c>
      <c r="B1887" t="s">
        <v>4253</v>
      </c>
      <c r="D1887" s="53">
        <v>1155.79</v>
      </c>
      <c r="E1887" s="53">
        <v>1155.79</v>
      </c>
      <c r="F1887" s="53">
        <v>1155.79</v>
      </c>
      <c r="G1887" s="53">
        <v>1155.79</v>
      </c>
      <c r="H1887" s="53">
        <v>1155.79</v>
      </c>
      <c r="I1887" s="53">
        <v>1155.79</v>
      </c>
      <c r="J1887" s="53">
        <v>1155.79</v>
      </c>
      <c r="K1887" s="53">
        <v>1155.79</v>
      </c>
      <c r="L1887" s="53">
        <v>1155.79</v>
      </c>
      <c r="M1887" s="53">
        <v>1155.79</v>
      </c>
      <c r="N1887" s="53">
        <v>1155.79</v>
      </c>
      <c r="O1887" s="53">
        <v>1155.79</v>
      </c>
      <c r="P1887" s="53">
        <v>13869.48</v>
      </c>
    </row>
    <row r="1888" spans="1:16" x14ac:dyDescent="0.25">
      <c r="A1888" t="s">
        <v>4254</v>
      </c>
      <c r="B1888" t="s">
        <v>4255</v>
      </c>
      <c r="D1888" s="53">
        <v>0</v>
      </c>
      <c r="E1888" s="53">
        <v>0</v>
      </c>
      <c r="F1888" s="53">
        <v>0</v>
      </c>
      <c r="G1888" s="53">
        <v>0</v>
      </c>
      <c r="H1888" s="53">
        <v>0</v>
      </c>
      <c r="I1888" s="53">
        <v>0</v>
      </c>
      <c r="J1888" s="53">
        <v>0</v>
      </c>
      <c r="K1888" s="53">
        <v>0</v>
      </c>
      <c r="L1888" s="53">
        <v>0</v>
      </c>
      <c r="M1888" s="53">
        <v>0</v>
      </c>
      <c r="N1888" s="53">
        <v>0</v>
      </c>
      <c r="O1888" s="53">
        <v>0</v>
      </c>
      <c r="P1888" s="53">
        <v>0</v>
      </c>
    </row>
    <row r="1889" spans="1:16" x14ac:dyDescent="0.25">
      <c r="A1889" t="s">
        <v>4256</v>
      </c>
      <c r="B1889" t="s">
        <v>4257</v>
      </c>
      <c r="D1889" s="53">
        <v>0</v>
      </c>
      <c r="E1889" s="53">
        <v>0</v>
      </c>
      <c r="F1889" s="53">
        <v>0</v>
      </c>
      <c r="G1889" s="53">
        <v>0</v>
      </c>
      <c r="H1889" s="53">
        <v>0</v>
      </c>
      <c r="I1889" s="53">
        <v>0</v>
      </c>
      <c r="J1889" s="53">
        <v>0</v>
      </c>
      <c r="K1889" s="53">
        <v>0</v>
      </c>
      <c r="L1889" s="53">
        <v>0</v>
      </c>
      <c r="M1889" s="53">
        <v>0</v>
      </c>
      <c r="N1889" s="53">
        <v>0</v>
      </c>
      <c r="O1889" s="53">
        <v>0</v>
      </c>
      <c r="P1889" s="53">
        <v>0</v>
      </c>
    </row>
    <row r="1890" spans="1:16" x14ac:dyDescent="0.25">
      <c r="A1890" t="s">
        <v>4258</v>
      </c>
      <c r="B1890" t="s">
        <v>4259</v>
      </c>
      <c r="D1890" s="53">
        <v>0</v>
      </c>
      <c r="E1890" s="53">
        <v>0</v>
      </c>
      <c r="F1890" s="53">
        <v>0</v>
      </c>
      <c r="G1890" s="53">
        <v>0</v>
      </c>
      <c r="H1890" s="53">
        <v>0</v>
      </c>
      <c r="I1890" s="53">
        <v>0</v>
      </c>
      <c r="J1890" s="53">
        <v>0</v>
      </c>
      <c r="K1890" s="53">
        <v>0</v>
      </c>
      <c r="L1890" s="53">
        <v>0</v>
      </c>
      <c r="M1890" s="53">
        <v>0</v>
      </c>
      <c r="N1890" s="53">
        <v>0</v>
      </c>
      <c r="O1890" s="53">
        <v>0</v>
      </c>
      <c r="P1890" s="53">
        <v>0</v>
      </c>
    </row>
    <row r="1891" spans="1:16" x14ac:dyDescent="0.25">
      <c r="A1891" t="s">
        <v>4260</v>
      </c>
      <c r="B1891" t="s">
        <v>4915</v>
      </c>
      <c r="D1891" s="53">
        <v>2300</v>
      </c>
      <c r="E1891" s="53">
        <v>800</v>
      </c>
      <c r="F1891" s="53">
        <v>300</v>
      </c>
      <c r="G1891" s="53">
        <v>300</v>
      </c>
      <c r="H1891" s="53">
        <v>300</v>
      </c>
      <c r="I1891" s="53">
        <v>300</v>
      </c>
      <c r="J1891" s="53">
        <v>300</v>
      </c>
      <c r="K1891" s="53">
        <v>300</v>
      </c>
      <c r="L1891" s="53">
        <v>300</v>
      </c>
      <c r="M1891" s="53">
        <v>300</v>
      </c>
      <c r="N1891" s="53">
        <v>300</v>
      </c>
      <c r="O1891" s="53">
        <v>300</v>
      </c>
      <c r="P1891" s="53">
        <v>6100</v>
      </c>
    </row>
    <row r="1892" spans="1:16" x14ac:dyDescent="0.25">
      <c r="A1892" t="s">
        <v>4262</v>
      </c>
      <c r="B1892" t="s">
        <v>4263</v>
      </c>
      <c r="D1892" s="53">
        <v>0</v>
      </c>
      <c r="E1892" s="53">
        <v>0</v>
      </c>
      <c r="F1892" s="53">
        <v>0</v>
      </c>
      <c r="G1892" s="53">
        <v>0</v>
      </c>
      <c r="H1892" s="53">
        <v>0</v>
      </c>
      <c r="I1892" s="53">
        <v>50000</v>
      </c>
      <c r="J1892" s="53">
        <v>0</v>
      </c>
      <c r="K1892" s="53">
        <v>0</v>
      </c>
      <c r="L1892" s="53">
        <v>0</v>
      </c>
      <c r="M1892" s="53">
        <v>0</v>
      </c>
      <c r="N1892" s="53">
        <v>0</v>
      </c>
      <c r="O1892" s="53">
        <v>0</v>
      </c>
      <c r="P1892" s="53">
        <v>50000</v>
      </c>
    </row>
    <row r="1893" spans="1:16" x14ac:dyDescent="0.25">
      <c r="A1893" t="s">
        <v>4264</v>
      </c>
      <c r="B1893" t="s">
        <v>4265</v>
      </c>
      <c r="D1893" s="53">
        <v>45550</v>
      </c>
      <c r="E1893" s="53">
        <v>300000</v>
      </c>
      <c r="F1893" s="53">
        <v>0</v>
      </c>
      <c r="G1893" s="53">
        <v>0</v>
      </c>
      <c r="H1893" s="53">
        <v>0</v>
      </c>
      <c r="I1893" s="53">
        <v>0</v>
      </c>
      <c r="J1893" s="53">
        <v>1350</v>
      </c>
      <c r="K1893" s="53">
        <v>0</v>
      </c>
      <c r="L1893" s="53">
        <v>0</v>
      </c>
      <c r="M1893" s="53">
        <v>0</v>
      </c>
      <c r="N1893" s="53">
        <v>0</v>
      </c>
      <c r="O1893" s="53">
        <v>0</v>
      </c>
      <c r="P1893" s="53">
        <v>346900</v>
      </c>
    </row>
    <row r="1894" spans="1:16" x14ac:dyDescent="0.25">
      <c r="A1894" t="s">
        <v>4266</v>
      </c>
      <c r="B1894" t="s">
        <v>4267</v>
      </c>
      <c r="D1894" s="53">
        <v>148981</v>
      </c>
      <c r="E1894" s="53">
        <v>2917</v>
      </c>
      <c r="F1894" s="53">
        <v>2917</v>
      </c>
      <c r="G1894" s="53">
        <v>2917</v>
      </c>
      <c r="H1894" s="53">
        <v>2917</v>
      </c>
      <c r="I1894" s="53">
        <v>2917</v>
      </c>
      <c r="J1894" s="53">
        <v>2917</v>
      </c>
      <c r="K1894" s="53">
        <v>12917</v>
      </c>
      <c r="L1894" s="53">
        <v>2917</v>
      </c>
      <c r="M1894" s="53">
        <v>2917</v>
      </c>
      <c r="N1894" s="53">
        <v>2917</v>
      </c>
      <c r="O1894" s="53">
        <v>2913</v>
      </c>
      <c r="P1894" s="53">
        <v>191064</v>
      </c>
    </row>
    <row r="1895" spans="1:16" x14ac:dyDescent="0.25">
      <c r="A1895" t="s">
        <v>4268</v>
      </c>
      <c r="B1895" t="s">
        <v>4269</v>
      </c>
      <c r="D1895" s="53">
        <v>237954.25</v>
      </c>
      <c r="E1895" s="53">
        <v>237954.25</v>
      </c>
      <c r="F1895" s="53">
        <v>237954.25</v>
      </c>
      <c r="G1895" s="53">
        <v>237954.25</v>
      </c>
      <c r="H1895" s="53">
        <v>237954.25</v>
      </c>
      <c r="I1895" s="53">
        <v>237954.25</v>
      </c>
      <c r="J1895" s="53">
        <v>237954.25</v>
      </c>
      <c r="K1895" s="53">
        <v>237954.25</v>
      </c>
      <c r="L1895" s="53">
        <v>237954.25</v>
      </c>
      <c r="M1895" s="53">
        <v>237954.25</v>
      </c>
      <c r="N1895" s="53">
        <v>237957.25</v>
      </c>
      <c r="O1895" s="53">
        <v>237953.25</v>
      </c>
      <c r="P1895" s="53">
        <v>2855453</v>
      </c>
    </row>
    <row r="1896" spans="1:16" x14ac:dyDescent="0.25">
      <c r="A1896" t="s">
        <v>4270</v>
      </c>
      <c r="B1896" t="s">
        <v>4271</v>
      </c>
      <c r="D1896" s="53">
        <v>3266102</v>
      </c>
      <c r="E1896" s="53">
        <v>3177944</v>
      </c>
      <c r="F1896" s="53">
        <v>3193987</v>
      </c>
      <c r="G1896" s="53">
        <v>3125101</v>
      </c>
      <c r="H1896" s="53">
        <v>3132258</v>
      </c>
      <c r="I1896" s="53">
        <v>3094872</v>
      </c>
      <c r="J1896" s="53">
        <v>3207120</v>
      </c>
      <c r="K1896" s="53">
        <v>3121017</v>
      </c>
      <c r="L1896" s="53">
        <v>3141988</v>
      </c>
      <c r="M1896" s="53">
        <v>3241460</v>
      </c>
      <c r="N1896" s="53">
        <v>3238827</v>
      </c>
      <c r="O1896" s="53">
        <v>3273159</v>
      </c>
      <c r="P1896" s="53">
        <v>38213835</v>
      </c>
    </row>
    <row r="1897" spans="1:16" x14ac:dyDescent="0.25">
      <c r="A1897" t="s">
        <v>4272</v>
      </c>
      <c r="B1897" t="s">
        <v>4273</v>
      </c>
      <c r="D1897" s="53">
        <v>4400</v>
      </c>
      <c r="E1897" s="53">
        <v>4400</v>
      </c>
      <c r="F1897" s="53">
        <v>4400</v>
      </c>
      <c r="G1897" s="53">
        <v>4400</v>
      </c>
      <c r="H1897" s="53">
        <v>4400</v>
      </c>
      <c r="I1897" s="53">
        <v>4400</v>
      </c>
      <c r="J1897" s="53">
        <v>4400</v>
      </c>
      <c r="K1897" s="53">
        <v>4400</v>
      </c>
      <c r="L1897" s="53">
        <v>4400</v>
      </c>
      <c r="M1897" s="53">
        <v>4400</v>
      </c>
      <c r="N1897" s="53">
        <v>4400</v>
      </c>
      <c r="O1897" s="53">
        <v>4400</v>
      </c>
      <c r="P1897" s="53">
        <v>52800</v>
      </c>
    </row>
    <row r="1898" spans="1:16" x14ac:dyDescent="0.25">
      <c r="A1898" t="s">
        <v>4274</v>
      </c>
      <c r="B1898" t="s">
        <v>4275</v>
      </c>
      <c r="D1898" s="53">
        <v>200</v>
      </c>
      <c r="E1898" s="53">
        <v>200</v>
      </c>
      <c r="F1898" s="53">
        <v>200</v>
      </c>
      <c r="G1898" s="53">
        <v>200</v>
      </c>
      <c r="H1898" s="53">
        <v>200</v>
      </c>
      <c r="I1898" s="53">
        <v>200</v>
      </c>
      <c r="J1898" s="53">
        <v>200</v>
      </c>
      <c r="K1898" s="53">
        <v>200</v>
      </c>
      <c r="L1898" s="53">
        <v>200</v>
      </c>
      <c r="M1898" s="53">
        <v>200</v>
      </c>
      <c r="N1898" s="53">
        <v>200</v>
      </c>
      <c r="O1898" s="53">
        <v>200</v>
      </c>
      <c r="P1898" s="53">
        <v>2400</v>
      </c>
    </row>
    <row r="1899" spans="1:16" x14ac:dyDescent="0.25">
      <c r="A1899" t="s">
        <v>4276</v>
      </c>
      <c r="B1899" t="s">
        <v>4277</v>
      </c>
      <c r="D1899" s="53">
        <v>0</v>
      </c>
      <c r="E1899" s="53">
        <v>0</v>
      </c>
      <c r="F1899" s="53">
        <v>0</v>
      </c>
      <c r="G1899" s="53">
        <v>0</v>
      </c>
      <c r="H1899" s="53">
        <v>0</v>
      </c>
      <c r="I1899" s="53">
        <v>0</v>
      </c>
      <c r="J1899" s="53">
        <v>0</v>
      </c>
      <c r="K1899" s="53">
        <v>0</v>
      </c>
      <c r="L1899" s="53">
        <v>0</v>
      </c>
      <c r="M1899" s="53">
        <v>0</v>
      </c>
      <c r="N1899" s="53">
        <v>0</v>
      </c>
      <c r="O1899" s="53">
        <v>0</v>
      </c>
      <c r="P1899" s="53">
        <v>0</v>
      </c>
    </row>
    <row r="1900" spans="1:16" x14ac:dyDescent="0.25">
      <c r="A1900" t="s">
        <v>4278</v>
      </c>
      <c r="B1900" t="s">
        <v>4279</v>
      </c>
      <c r="D1900" s="53">
        <v>0</v>
      </c>
      <c r="E1900" s="53">
        <v>0</v>
      </c>
      <c r="F1900" s="53">
        <v>0</v>
      </c>
      <c r="G1900" s="53">
        <v>0</v>
      </c>
      <c r="H1900" s="53">
        <v>0</v>
      </c>
      <c r="I1900" s="53">
        <v>0</v>
      </c>
      <c r="J1900" s="53">
        <v>0</v>
      </c>
      <c r="K1900" s="53">
        <v>0</v>
      </c>
      <c r="L1900" s="53">
        <v>0</v>
      </c>
      <c r="M1900" s="53">
        <v>0</v>
      </c>
      <c r="N1900" s="53">
        <v>0</v>
      </c>
      <c r="O1900" s="53">
        <v>0</v>
      </c>
      <c r="P1900" s="53">
        <v>0</v>
      </c>
    </row>
    <row r="1901" spans="1:16" x14ac:dyDescent="0.25">
      <c r="A1901" t="s">
        <v>4280</v>
      </c>
      <c r="B1901" t="s">
        <v>4281</v>
      </c>
      <c r="D1901" s="53">
        <v>0</v>
      </c>
      <c r="E1901" s="53">
        <v>0</v>
      </c>
      <c r="F1901" s="53">
        <v>0</v>
      </c>
      <c r="G1901" s="53">
        <v>0</v>
      </c>
      <c r="H1901" s="53">
        <v>0</v>
      </c>
      <c r="I1901" s="53">
        <v>0</v>
      </c>
      <c r="J1901" s="53">
        <v>0</v>
      </c>
      <c r="K1901" s="53">
        <v>0</v>
      </c>
      <c r="L1901" s="53">
        <v>0</v>
      </c>
      <c r="M1901" s="53">
        <v>0</v>
      </c>
      <c r="N1901" s="53">
        <v>0</v>
      </c>
      <c r="O1901" s="53">
        <v>0</v>
      </c>
      <c r="P1901" s="53">
        <v>0</v>
      </c>
    </row>
    <row r="1902" spans="1:16" x14ac:dyDescent="0.25">
      <c r="A1902" t="s">
        <v>4282</v>
      </c>
      <c r="B1902" t="s">
        <v>4283</v>
      </c>
      <c r="D1902" s="53">
        <v>0</v>
      </c>
      <c r="E1902" s="53">
        <v>0</v>
      </c>
      <c r="F1902" s="53">
        <v>0</v>
      </c>
      <c r="G1902" s="53">
        <v>0</v>
      </c>
      <c r="H1902" s="53">
        <v>0</v>
      </c>
      <c r="I1902" s="53">
        <v>0</v>
      </c>
      <c r="J1902" s="53">
        <v>0</v>
      </c>
      <c r="K1902" s="53">
        <v>0</v>
      </c>
      <c r="L1902" s="53">
        <v>0</v>
      </c>
      <c r="M1902" s="53">
        <v>0</v>
      </c>
      <c r="N1902" s="53">
        <v>0</v>
      </c>
      <c r="O1902" s="53">
        <v>0</v>
      </c>
      <c r="P1902" s="53">
        <v>0</v>
      </c>
    </row>
    <row r="1903" spans="1:16" x14ac:dyDescent="0.25">
      <c r="A1903" t="s">
        <v>4284</v>
      </c>
      <c r="B1903" t="s">
        <v>4285</v>
      </c>
      <c r="D1903" s="53">
        <v>0</v>
      </c>
      <c r="E1903" s="53">
        <v>0</v>
      </c>
      <c r="F1903" s="53">
        <v>0</v>
      </c>
      <c r="G1903" s="53">
        <v>0</v>
      </c>
      <c r="H1903" s="53">
        <v>0</v>
      </c>
      <c r="I1903" s="53">
        <v>0</v>
      </c>
      <c r="J1903" s="53">
        <v>0</v>
      </c>
      <c r="K1903" s="53">
        <v>0</v>
      </c>
      <c r="L1903" s="53">
        <v>0</v>
      </c>
      <c r="M1903" s="53">
        <v>0</v>
      </c>
      <c r="N1903" s="53">
        <v>0</v>
      </c>
      <c r="O1903" s="53">
        <v>0</v>
      </c>
      <c r="P1903" s="53">
        <v>0</v>
      </c>
    </row>
    <row r="1904" spans="1:16" x14ac:dyDescent="0.25">
      <c r="A1904" t="s">
        <v>4286</v>
      </c>
      <c r="B1904" t="s">
        <v>4287</v>
      </c>
      <c r="D1904" s="53">
        <v>-367500</v>
      </c>
      <c r="E1904" s="53">
        <v>-367500</v>
      </c>
      <c r="F1904" s="53">
        <v>-367500</v>
      </c>
      <c r="G1904" s="53">
        <v>-367500</v>
      </c>
      <c r="H1904" s="53">
        <v>-367500</v>
      </c>
      <c r="I1904" s="53">
        <v>-367500</v>
      </c>
      <c r="J1904" s="53">
        <v>-367500</v>
      </c>
      <c r="K1904" s="53">
        <v>-367500</v>
      </c>
      <c r="L1904" s="53">
        <v>-367500</v>
      </c>
      <c r="M1904" s="53">
        <v>-367500</v>
      </c>
      <c r="N1904" s="53">
        <v>-367500</v>
      </c>
      <c r="O1904" s="53">
        <v>-367500</v>
      </c>
      <c r="P1904" s="53">
        <v>-4410000</v>
      </c>
    </row>
    <row r="1905" spans="1:16" x14ac:dyDescent="0.25">
      <c r="A1905" t="s">
        <v>4288</v>
      </c>
      <c r="B1905" t="s">
        <v>4289</v>
      </c>
      <c r="D1905" s="53">
        <v>-215833</v>
      </c>
      <c r="E1905" s="53">
        <v>-215833</v>
      </c>
      <c r="F1905" s="53">
        <v>-215833</v>
      </c>
      <c r="G1905" s="53">
        <v>-215833</v>
      </c>
      <c r="H1905" s="53">
        <v>-215833</v>
      </c>
      <c r="I1905" s="53">
        <v>-215833</v>
      </c>
      <c r="J1905" s="53">
        <v>-215833</v>
      </c>
      <c r="K1905" s="53">
        <v>-215833</v>
      </c>
      <c r="L1905" s="53">
        <v>-215833</v>
      </c>
      <c r="M1905" s="53">
        <v>-215833</v>
      </c>
      <c r="N1905" s="53">
        <v>-215833</v>
      </c>
      <c r="O1905" s="53">
        <v>-215833</v>
      </c>
      <c r="P1905" s="53">
        <v>-2589996</v>
      </c>
    </row>
    <row r="1906" spans="1:16" x14ac:dyDescent="0.25">
      <c r="A1906" t="s">
        <v>4290</v>
      </c>
      <c r="B1906" t="s">
        <v>4291</v>
      </c>
      <c r="D1906" s="53">
        <v>0</v>
      </c>
      <c r="E1906" s="53">
        <v>0</v>
      </c>
      <c r="F1906" s="53">
        <v>0</v>
      </c>
      <c r="G1906" s="53">
        <v>0</v>
      </c>
      <c r="H1906" s="53">
        <v>0</v>
      </c>
      <c r="I1906" s="53">
        <v>0</v>
      </c>
      <c r="J1906" s="53">
        <v>0</v>
      </c>
      <c r="K1906" s="53">
        <v>0</v>
      </c>
      <c r="L1906" s="53">
        <v>0</v>
      </c>
      <c r="M1906" s="53">
        <v>0</v>
      </c>
      <c r="N1906" s="53">
        <v>0</v>
      </c>
      <c r="O1906" s="53">
        <v>0</v>
      </c>
      <c r="P1906" s="53">
        <v>0</v>
      </c>
    </row>
    <row r="1907" spans="1:16" x14ac:dyDescent="0.25">
      <c r="A1907" t="s">
        <v>4292</v>
      </c>
      <c r="B1907" t="s">
        <v>4293</v>
      </c>
      <c r="D1907" s="53">
        <v>0</v>
      </c>
      <c r="E1907" s="53">
        <v>0</v>
      </c>
      <c r="F1907" s="53">
        <v>0</v>
      </c>
      <c r="G1907" s="53">
        <v>0</v>
      </c>
      <c r="H1907" s="53">
        <v>0</v>
      </c>
      <c r="I1907" s="53">
        <v>0</v>
      </c>
      <c r="J1907" s="53">
        <v>0</v>
      </c>
      <c r="K1907" s="53">
        <v>0</v>
      </c>
      <c r="L1907" s="53">
        <v>0</v>
      </c>
      <c r="M1907" s="53">
        <v>0</v>
      </c>
      <c r="N1907" s="53">
        <v>0</v>
      </c>
      <c r="O1907" s="53">
        <v>0</v>
      </c>
      <c r="P1907" s="53">
        <v>0</v>
      </c>
    </row>
    <row r="1908" spans="1:16" x14ac:dyDescent="0.25">
      <c r="A1908" t="s">
        <v>4294</v>
      </c>
      <c r="B1908" t="s">
        <v>4295</v>
      </c>
      <c r="D1908" s="53">
        <v>0</v>
      </c>
      <c r="E1908" s="53">
        <v>0</v>
      </c>
      <c r="F1908" s="53">
        <v>0</v>
      </c>
      <c r="G1908" s="53">
        <v>0</v>
      </c>
      <c r="H1908" s="53">
        <v>0</v>
      </c>
      <c r="I1908" s="53">
        <v>0</v>
      </c>
      <c r="J1908" s="53">
        <v>0</v>
      </c>
      <c r="K1908" s="53">
        <v>0</v>
      </c>
      <c r="L1908" s="53">
        <v>0</v>
      </c>
      <c r="M1908" s="53">
        <v>0</v>
      </c>
      <c r="N1908" s="53">
        <v>0</v>
      </c>
      <c r="O1908" s="53">
        <v>0</v>
      </c>
      <c r="P1908" s="53">
        <v>0</v>
      </c>
    </row>
    <row r="1909" spans="1:16" x14ac:dyDescent="0.25">
      <c r="A1909" t="s">
        <v>4296</v>
      </c>
      <c r="B1909" t="s">
        <v>4297</v>
      </c>
      <c r="D1909" s="53">
        <v>0</v>
      </c>
      <c r="E1909" s="53">
        <v>0</v>
      </c>
      <c r="F1909" s="53">
        <v>0</v>
      </c>
      <c r="G1909" s="53">
        <v>0</v>
      </c>
      <c r="H1909" s="53">
        <v>0</v>
      </c>
      <c r="I1909" s="53">
        <v>0</v>
      </c>
      <c r="J1909" s="53">
        <v>0</v>
      </c>
      <c r="K1909" s="53">
        <v>0</v>
      </c>
      <c r="L1909" s="53">
        <v>0</v>
      </c>
      <c r="M1909" s="53">
        <v>0</v>
      </c>
      <c r="N1909" s="53">
        <v>0</v>
      </c>
      <c r="O1909" s="53">
        <v>0</v>
      </c>
      <c r="P1909" s="53">
        <v>0</v>
      </c>
    </row>
    <row r="1910" spans="1:16" x14ac:dyDescent="0.25">
      <c r="A1910" t="s">
        <v>4298</v>
      </c>
      <c r="B1910" t="s">
        <v>4299</v>
      </c>
      <c r="D1910" s="53">
        <v>0</v>
      </c>
      <c r="E1910" s="53">
        <v>0</v>
      </c>
      <c r="F1910" s="53">
        <v>0</v>
      </c>
      <c r="G1910" s="53">
        <v>0</v>
      </c>
      <c r="H1910" s="53">
        <v>0</v>
      </c>
      <c r="I1910" s="53">
        <v>0</v>
      </c>
      <c r="J1910" s="53">
        <v>0</v>
      </c>
      <c r="K1910" s="53">
        <v>0</v>
      </c>
      <c r="L1910" s="53">
        <v>0</v>
      </c>
      <c r="M1910" s="53">
        <v>0</v>
      </c>
      <c r="N1910" s="53">
        <v>0</v>
      </c>
      <c r="O1910" s="53">
        <v>0</v>
      </c>
      <c r="P1910" s="53">
        <v>0</v>
      </c>
    </row>
    <row r="1911" spans="1:16" x14ac:dyDescent="0.25">
      <c r="A1911" t="s">
        <v>4300</v>
      </c>
      <c r="B1911" t="s">
        <v>4301</v>
      </c>
      <c r="D1911" s="53">
        <v>0</v>
      </c>
      <c r="E1911" s="53">
        <v>0</v>
      </c>
      <c r="F1911" s="53">
        <v>0</v>
      </c>
      <c r="G1911" s="53">
        <v>0</v>
      </c>
      <c r="H1911" s="53">
        <v>0</v>
      </c>
      <c r="I1911" s="53">
        <v>0</v>
      </c>
      <c r="J1911" s="53">
        <v>0</v>
      </c>
      <c r="K1911" s="53">
        <v>0</v>
      </c>
      <c r="L1911" s="53">
        <v>0</v>
      </c>
      <c r="M1911" s="53">
        <v>0</v>
      </c>
      <c r="N1911" s="53">
        <v>0</v>
      </c>
      <c r="O1911" s="53">
        <v>0</v>
      </c>
      <c r="P1911" s="53">
        <v>0</v>
      </c>
    </row>
    <row r="1912" spans="1:16" x14ac:dyDescent="0.25">
      <c r="A1912" t="s">
        <v>4302</v>
      </c>
      <c r="B1912" t="s">
        <v>4303</v>
      </c>
      <c r="D1912" s="53">
        <v>0</v>
      </c>
      <c r="E1912" s="53">
        <v>0</v>
      </c>
      <c r="F1912" s="53">
        <v>0</v>
      </c>
      <c r="G1912" s="53">
        <v>0</v>
      </c>
      <c r="H1912" s="53">
        <v>0</v>
      </c>
      <c r="I1912" s="53">
        <v>0</v>
      </c>
      <c r="J1912" s="53">
        <v>0</v>
      </c>
      <c r="K1912" s="53">
        <v>0</v>
      </c>
      <c r="L1912" s="53">
        <v>0</v>
      </c>
      <c r="M1912" s="53">
        <v>0</v>
      </c>
      <c r="N1912" s="53">
        <v>0</v>
      </c>
      <c r="O1912" s="53">
        <v>0</v>
      </c>
      <c r="P1912" s="53">
        <v>0</v>
      </c>
    </row>
    <row r="1913" spans="1:16" x14ac:dyDescent="0.25">
      <c r="A1913" t="s">
        <v>4916</v>
      </c>
      <c r="B1913" t="s">
        <v>4304</v>
      </c>
      <c r="D1913" s="53">
        <v>0</v>
      </c>
      <c r="E1913" s="53">
        <v>0</v>
      </c>
      <c r="F1913" s="53">
        <v>0</v>
      </c>
      <c r="G1913" s="53">
        <v>0</v>
      </c>
      <c r="H1913" s="53">
        <v>0</v>
      </c>
      <c r="I1913" s="53">
        <v>0</v>
      </c>
      <c r="J1913" s="53">
        <v>0</v>
      </c>
      <c r="K1913" s="53">
        <v>0</v>
      </c>
      <c r="L1913" s="53">
        <v>0</v>
      </c>
      <c r="M1913" s="53">
        <v>0</v>
      </c>
      <c r="N1913" s="53">
        <v>0</v>
      </c>
      <c r="O1913" s="53">
        <v>0</v>
      </c>
      <c r="P1913" s="53">
        <v>0</v>
      </c>
    </row>
    <row r="1914" spans="1:16" x14ac:dyDescent="0.25">
      <c r="A1914" t="s">
        <v>4305</v>
      </c>
      <c r="B1914" t="s">
        <v>4306</v>
      </c>
      <c r="D1914" s="53">
        <v>-17262</v>
      </c>
      <c r="E1914" s="53">
        <v>-17262</v>
      </c>
      <c r="F1914" s="53">
        <v>-18862</v>
      </c>
      <c r="G1914" s="53">
        <v>-17262</v>
      </c>
      <c r="H1914" s="53">
        <v>-17262</v>
      </c>
      <c r="I1914" s="53">
        <v>-18862</v>
      </c>
      <c r="J1914" s="53">
        <v>-17262</v>
      </c>
      <c r="K1914" s="53">
        <v>-17262</v>
      </c>
      <c r="L1914" s="53">
        <v>-18862</v>
      </c>
      <c r="M1914" s="53">
        <v>-17262</v>
      </c>
      <c r="N1914" s="53">
        <v>-17262</v>
      </c>
      <c r="O1914" s="53">
        <v>-18862</v>
      </c>
      <c r="P1914" s="53">
        <v>-213544</v>
      </c>
    </row>
    <row r="1915" spans="1:16" x14ac:dyDescent="0.25">
      <c r="A1915" t="s">
        <v>4307</v>
      </c>
      <c r="B1915" t="s">
        <v>4308</v>
      </c>
      <c r="D1915" s="53">
        <v>0</v>
      </c>
      <c r="E1915" s="53">
        <v>0</v>
      </c>
      <c r="F1915" s="53">
        <v>0</v>
      </c>
      <c r="G1915" s="53">
        <v>0</v>
      </c>
      <c r="H1915" s="53">
        <v>0</v>
      </c>
      <c r="I1915" s="53">
        <v>0</v>
      </c>
      <c r="J1915" s="53">
        <v>0</v>
      </c>
      <c r="K1915" s="53">
        <v>0</v>
      </c>
      <c r="L1915" s="53">
        <v>0</v>
      </c>
      <c r="M1915" s="53">
        <v>0</v>
      </c>
      <c r="N1915" s="53">
        <v>0</v>
      </c>
      <c r="O1915" s="53">
        <v>0</v>
      </c>
      <c r="P1915" s="53">
        <v>0</v>
      </c>
    </row>
    <row r="1916" spans="1:16" x14ac:dyDescent="0.25">
      <c r="A1916" t="s">
        <v>4309</v>
      </c>
      <c r="B1916" t="s">
        <v>3317</v>
      </c>
      <c r="D1916" s="53">
        <v>0</v>
      </c>
      <c r="E1916" s="53">
        <v>0</v>
      </c>
      <c r="F1916" s="53">
        <v>0</v>
      </c>
      <c r="G1916" s="53">
        <v>0</v>
      </c>
      <c r="H1916" s="53">
        <v>0</v>
      </c>
      <c r="I1916" s="53">
        <v>0</v>
      </c>
      <c r="J1916" s="53">
        <v>0</v>
      </c>
      <c r="K1916" s="53">
        <v>0</v>
      </c>
      <c r="L1916" s="53">
        <v>0</v>
      </c>
      <c r="M1916" s="53">
        <v>0</v>
      </c>
      <c r="N1916" s="53">
        <v>0</v>
      </c>
      <c r="O1916" s="53">
        <v>0</v>
      </c>
      <c r="P1916" s="53">
        <v>0</v>
      </c>
    </row>
    <row r="1917" spans="1:16" x14ac:dyDescent="0.25">
      <c r="A1917" t="s">
        <v>4310</v>
      </c>
      <c r="B1917" t="s">
        <v>4311</v>
      </c>
      <c r="D1917" s="53">
        <v>0</v>
      </c>
      <c r="E1917" s="53">
        <v>0</v>
      </c>
      <c r="F1917" s="53">
        <v>0</v>
      </c>
      <c r="G1917" s="53">
        <v>0</v>
      </c>
      <c r="H1917" s="53">
        <v>0</v>
      </c>
      <c r="I1917" s="53">
        <v>0</v>
      </c>
      <c r="J1917" s="53">
        <v>0</v>
      </c>
      <c r="K1917" s="53">
        <v>0</v>
      </c>
      <c r="L1917" s="53">
        <v>0</v>
      </c>
      <c r="M1917" s="53">
        <v>0</v>
      </c>
      <c r="N1917" s="53">
        <v>0</v>
      </c>
      <c r="O1917" s="53">
        <v>0</v>
      </c>
      <c r="P1917" s="53">
        <v>0</v>
      </c>
    </row>
    <row r="1918" spans="1:16" x14ac:dyDescent="0.25">
      <c r="A1918" t="s">
        <v>4312</v>
      </c>
      <c r="B1918" t="s">
        <v>4313</v>
      </c>
      <c r="D1918" s="53">
        <v>0</v>
      </c>
      <c r="E1918" s="53">
        <v>0</v>
      </c>
      <c r="F1918" s="53">
        <v>0</v>
      </c>
      <c r="G1918" s="53">
        <v>0</v>
      </c>
      <c r="H1918" s="53">
        <v>0</v>
      </c>
      <c r="I1918" s="53">
        <v>0</v>
      </c>
      <c r="J1918" s="53">
        <v>0</v>
      </c>
      <c r="K1918" s="53">
        <v>0</v>
      </c>
      <c r="L1918" s="53">
        <v>0</v>
      </c>
      <c r="M1918" s="53">
        <v>0</v>
      </c>
      <c r="N1918" s="53">
        <v>0</v>
      </c>
      <c r="O1918" s="53">
        <v>0</v>
      </c>
      <c r="P1918" s="53">
        <v>0</v>
      </c>
    </row>
    <row r="1919" spans="1:16" x14ac:dyDescent="0.25">
      <c r="A1919" t="s">
        <v>4314</v>
      </c>
      <c r="B1919" t="s">
        <v>4315</v>
      </c>
      <c r="D1919" s="53">
        <v>0</v>
      </c>
      <c r="E1919" s="53">
        <v>0</v>
      </c>
      <c r="F1919" s="53">
        <v>0</v>
      </c>
      <c r="G1919" s="53">
        <v>0</v>
      </c>
      <c r="H1919" s="53">
        <v>0</v>
      </c>
      <c r="I1919" s="53">
        <v>0</v>
      </c>
      <c r="J1919" s="53">
        <v>0</v>
      </c>
      <c r="K1919" s="53">
        <v>0</v>
      </c>
      <c r="L1919" s="53">
        <v>0</v>
      </c>
      <c r="M1919" s="53">
        <v>0</v>
      </c>
      <c r="N1919" s="53">
        <v>0</v>
      </c>
      <c r="O1919" s="53">
        <v>0</v>
      </c>
      <c r="P1919" s="53">
        <v>0</v>
      </c>
    </row>
    <row r="1920" spans="1:16" x14ac:dyDescent="0.25">
      <c r="A1920" t="s">
        <v>4316</v>
      </c>
      <c r="B1920" t="s">
        <v>4317</v>
      </c>
      <c r="D1920" s="53">
        <v>-1100</v>
      </c>
      <c r="E1920" s="53">
        <v>-1100</v>
      </c>
      <c r="F1920" s="53">
        <v>-1100</v>
      </c>
      <c r="G1920" s="53">
        <v>-1100</v>
      </c>
      <c r="H1920" s="53">
        <v>-1100</v>
      </c>
      <c r="I1920" s="53">
        <v>-1100</v>
      </c>
      <c r="J1920" s="53">
        <v>-1100</v>
      </c>
      <c r="K1920" s="53">
        <v>-1100</v>
      </c>
      <c r="L1920" s="53">
        <v>-1100</v>
      </c>
      <c r="M1920" s="53">
        <v>-1100</v>
      </c>
      <c r="N1920" s="53">
        <v>-1100</v>
      </c>
      <c r="O1920" s="53">
        <v>-1100</v>
      </c>
      <c r="P1920" s="53">
        <v>-13200</v>
      </c>
    </row>
    <row r="1921" spans="1:16" x14ac:dyDescent="0.25">
      <c r="A1921" t="s">
        <v>4318</v>
      </c>
      <c r="B1921" t="s">
        <v>4319</v>
      </c>
      <c r="D1921" s="53">
        <v>0</v>
      </c>
      <c r="E1921" s="53">
        <v>0</v>
      </c>
      <c r="F1921" s="53">
        <v>0</v>
      </c>
      <c r="G1921" s="53">
        <v>0</v>
      </c>
      <c r="H1921" s="53">
        <v>0</v>
      </c>
      <c r="I1921" s="53">
        <v>0</v>
      </c>
      <c r="J1921" s="53">
        <v>0</v>
      </c>
      <c r="K1921" s="53">
        <v>0</v>
      </c>
      <c r="L1921" s="53">
        <v>0</v>
      </c>
      <c r="M1921" s="53">
        <v>0</v>
      </c>
      <c r="N1921" s="53">
        <v>0</v>
      </c>
      <c r="O1921" s="53">
        <v>0</v>
      </c>
      <c r="P1921" s="53">
        <v>0</v>
      </c>
    </row>
    <row r="1922" spans="1:16" x14ac:dyDescent="0.25">
      <c r="A1922" t="s">
        <v>4320</v>
      </c>
      <c r="B1922" t="s">
        <v>4321</v>
      </c>
      <c r="D1922" s="53">
        <v>0</v>
      </c>
      <c r="E1922" s="53">
        <v>0</v>
      </c>
      <c r="F1922" s="53">
        <v>0</v>
      </c>
      <c r="G1922" s="53">
        <v>0</v>
      </c>
      <c r="H1922" s="53">
        <v>0</v>
      </c>
      <c r="I1922" s="53">
        <v>0</v>
      </c>
      <c r="J1922" s="53">
        <v>0</v>
      </c>
      <c r="K1922" s="53">
        <v>0</v>
      </c>
      <c r="L1922" s="53">
        <v>0</v>
      </c>
      <c r="M1922" s="53">
        <v>0</v>
      </c>
      <c r="N1922" s="53">
        <v>0</v>
      </c>
      <c r="O1922" s="53">
        <v>0</v>
      </c>
      <c r="P1922" s="53">
        <v>0</v>
      </c>
    </row>
    <row r="1923" spans="1:16" x14ac:dyDescent="0.25">
      <c r="A1923" t="s">
        <v>4322</v>
      </c>
      <c r="B1923" t="s">
        <v>4323</v>
      </c>
      <c r="D1923" s="53">
        <v>0</v>
      </c>
      <c r="E1923" s="53">
        <v>0</v>
      </c>
      <c r="F1923" s="53">
        <v>0</v>
      </c>
      <c r="G1923" s="53">
        <v>0</v>
      </c>
      <c r="H1923" s="53">
        <v>0</v>
      </c>
      <c r="I1923" s="53">
        <v>0</v>
      </c>
      <c r="J1923" s="53">
        <v>0</v>
      </c>
      <c r="K1923" s="53">
        <v>0</v>
      </c>
      <c r="L1923" s="53">
        <v>0</v>
      </c>
      <c r="M1923" s="53">
        <v>0</v>
      </c>
      <c r="N1923" s="53">
        <v>0</v>
      </c>
      <c r="O1923" s="53">
        <v>0</v>
      </c>
      <c r="P1923" s="53">
        <v>0</v>
      </c>
    </row>
    <row r="1924" spans="1:16" x14ac:dyDescent="0.25">
      <c r="A1924" t="s">
        <v>4324</v>
      </c>
      <c r="B1924" t="s">
        <v>4325</v>
      </c>
      <c r="D1924" s="53">
        <v>11874.33</v>
      </c>
      <c r="E1924" s="53">
        <v>14307.33</v>
      </c>
      <c r="F1924" s="53">
        <v>22184.33</v>
      </c>
      <c r="G1924" s="53">
        <v>22008.33</v>
      </c>
      <c r="H1924" s="53">
        <v>36628.33</v>
      </c>
      <c r="I1924" s="53">
        <v>58108.33</v>
      </c>
      <c r="J1924" s="53">
        <v>-192619.66</v>
      </c>
      <c r="K1924" s="53">
        <v>328913.33</v>
      </c>
      <c r="L1924" s="53">
        <v>34912.33</v>
      </c>
      <c r="M1924" s="53">
        <v>35406.339999999997</v>
      </c>
      <c r="N1924" s="53">
        <v>38640.339999999997</v>
      </c>
      <c r="O1924" s="53">
        <v>27259.38</v>
      </c>
      <c r="P1924" s="53">
        <v>437623.03999999998</v>
      </c>
    </row>
    <row r="1925" spans="1:16" x14ac:dyDescent="0.25">
      <c r="A1925" t="s">
        <v>4326</v>
      </c>
      <c r="B1925" t="s">
        <v>4327</v>
      </c>
      <c r="D1925" s="53">
        <v>0</v>
      </c>
      <c r="E1925" s="53">
        <v>0</v>
      </c>
      <c r="F1925" s="53">
        <v>0</v>
      </c>
      <c r="G1925" s="53">
        <v>0</v>
      </c>
      <c r="H1925" s="53">
        <v>0</v>
      </c>
      <c r="I1925" s="53">
        <v>0</v>
      </c>
      <c r="J1925" s="53">
        <v>0</v>
      </c>
      <c r="K1925" s="53">
        <v>0</v>
      </c>
      <c r="L1925" s="53">
        <v>0</v>
      </c>
      <c r="M1925" s="53">
        <v>0</v>
      </c>
      <c r="N1925" s="53">
        <v>0</v>
      </c>
      <c r="O1925" s="53">
        <v>0</v>
      </c>
      <c r="P1925" s="53">
        <v>0</v>
      </c>
    </row>
    <row r="1926" spans="1:16" x14ac:dyDescent="0.25">
      <c r="A1926" t="s">
        <v>4328</v>
      </c>
      <c r="B1926" t="s">
        <v>4329</v>
      </c>
      <c r="D1926" s="53">
        <v>0</v>
      </c>
      <c r="E1926" s="53">
        <v>0</v>
      </c>
      <c r="F1926" s="53">
        <v>0</v>
      </c>
      <c r="G1926" s="53">
        <v>0</v>
      </c>
      <c r="H1926" s="53">
        <v>0</v>
      </c>
      <c r="I1926" s="53">
        <v>0</v>
      </c>
      <c r="J1926" s="53">
        <v>0</v>
      </c>
      <c r="K1926" s="53">
        <v>0</v>
      </c>
      <c r="L1926" s="53">
        <v>0</v>
      </c>
      <c r="M1926" s="53">
        <v>0</v>
      </c>
      <c r="N1926" s="53">
        <v>0</v>
      </c>
      <c r="O1926" s="53">
        <v>0</v>
      </c>
      <c r="P1926" s="53">
        <v>0</v>
      </c>
    </row>
    <row r="1927" spans="1:16" x14ac:dyDescent="0.25">
      <c r="A1927" t="s">
        <v>4330</v>
      </c>
      <c r="B1927" t="s">
        <v>4331</v>
      </c>
      <c r="D1927" s="53">
        <v>41667</v>
      </c>
      <c r="E1927" s="53">
        <v>41667</v>
      </c>
      <c r="F1927" s="53">
        <v>41667</v>
      </c>
      <c r="G1927" s="53">
        <v>41667</v>
      </c>
      <c r="H1927" s="53">
        <v>41667</v>
      </c>
      <c r="I1927" s="53">
        <v>41667</v>
      </c>
      <c r="J1927" s="53">
        <v>41667</v>
      </c>
      <c r="K1927" s="53">
        <v>41667</v>
      </c>
      <c r="L1927" s="53">
        <v>41667</v>
      </c>
      <c r="M1927" s="53">
        <v>41667</v>
      </c>
      <c r="N1927" s="53">
        <v>41667</v>
      </c>
      <c r="O1927" s="53">
        <v>41663</v>
      </c>
      <c r="P1927" s="53">
        <v>500000</v>
      </c>
    </row>
    <row r="1928" spans="1:16" x14ac:dyDescent="0.25">
      <c r="A1928" t="s">
        <v>4338</v>
      </c>
      <c r="B1928" t="s">
        <v>4339</v>
      </c>
      <c r="D1928" s="53">
        <v>0</v>
      </c>
      <c r="E1928" s="53">
        <v>0</v>
      </c>
      <c r="F1928" s="53">
        <v>0</v>
      </c>
      <c r="G1928" s="53">
        <v>0</v>
      </c>
      <c r="H1928" s="53">
        <v>0</v>
      </c>
      <c r="I1928" s="53">
        <v>0</v>
      </c>
      <c r="J1928" s="53">
        <v>0</v>
      </c>
      <c r="K1928" s="53">
        <v>0</v>
      </c>
      <c r="L1928" s="53">
        <v>0</v>
      </c>
      <c r="M1928" s="53">
        <v>0</v>
      </c>
      <c r="N1928" s="53">
        <v>0</v>
      </c>
      <c r="O1928" s="53">
        <v>0</v>
      </c>
      <c r="P1928" s="53">
        <v>0</v>
      </c>
    </row>
    <row r="1929" spans="1:16" x14ac:dyDescent="0.25">
      <c r="A1929" t="s">
        <v>4340</v>
      </c>
      <c r="B1929" t="s">
        <v>4341</v>
      </c>
      <c r="D1929" s="53">
        <v>-78049</v>
      </c>
      <c r="E1929" s="53">
        <v>-30000</v>
      </c>
      <c r="F1929" s="53">
        <v>-145000</v>
      </c>
      <c r="G1929" s="53">
        <v>-29000</v>
      </c>
      <c r="H1929" s="53">
        <v>-30000</v>
      </c>
      <c r="I1929" s="53">
        <v>-144000</v>
      </c>
      <c r="J1929" s="53">
        <v>-29000</v>
      </c>
      <c r="K1929" s="53">
        <v>-29000</v>
      </c>
      <c r="L1929" s="53">
        <v>-144000</v>
      </c>
      <c r="M1929" s="53">
        <v>-30000</v>
      </c>
      <c r="N1929" s="53">
        <v>-30000</v>
      </c>
      <c r="O1929" s="53">
        <v>-145000</v>
      </c>
      <c r="P1929" s="53">
        <v>-863049</v>
      </c>
    </row>
    <row r="1930" spans="1:16" x14ac:dyDescent="0.25">
      <c r="A1930" t="s">
        <v>4342</v>
      </c>
      <c r="B1930" t="s">
        <v>4343</v>
      </c>
      <c r="D1930" s="53">
        <v>0</v>
      </c>
      <c r="E1930" s="53">
        <v>0</v>
      </c>
      <c r="F1930" s="53">
        <v>0</v>
      </c>
      <c r="G1930" s="53">
        <v>0</v>
      </c>
      <c r="H1930" s="53">
        <v>0</v>
      </c>
      <c r="I1930" s="53">
        <v>0</v>
      </c>
      <c r="J1930" s="53">
        <v>0</v>
      </c>
      <c r="K1930" s="53">
        <v>0</v>
      </c>
      <c r="L1930" s="53">
        <v>0</v>
      </c>
      <c r="M1930" s="53">
        <v>0</v>
      </c>
      <c r="N1930" s="53">
        <v>0</v>
      </c>
      <c r="O1930" s="53">
        <v>0</v>
      </c>
      <c r="P1930" s="53">
        <v>0</v>
      </c>
    </row>
    <row r="1931" spans="1:16" x14ac:dyDescent="0.25">
      <c r="A1931" t="s">
        <v>4344</v>
      </c>
      <c r="B1931" t="s">
        <v>4345</v>
      </c>
      <c r="D1931" s="53">
        <v>0</v>
      </c>
      <c r="E1931" s="53">
        <v>0</v>
      </c>
      <c r="F1931" s="53">
        <v>0</v>
      </c>
      <c r="G1931" s="53">
        <v>0</v>
      </c>
      <c r="H1931" s="53">
        <v>0</v>
      </c>
      <c r="I1931" s="53">
        <v>0</v>
      </c>
      <c r="J1931" s="53">
        <v>0</v>
      </c>
      <c r="K1931" s="53">
        <v>0</v>
      </c>
      <c r="L1931" s="53">
        <v>0</v>
      </c>
      <c r="M1931" s="53">
        <v>0</v>
      </c>
      <c r="N1931" s="53">
        <v>0</v>
      </c>
      <c r="O1931" s="53">
        <v>0</v>
      </c>
      <c r="P1931" s="53">
        <v>0</v>
      </c>
    </row>
    <row r="1932" spans="1:16" x14ac:dyDescent="0.25">
      <c r="A1932" t="s">
        <v>4346</v>
      </c>
      <c r="B1932" t="s">
        <v>4347</v>
      </c>
      <c r="D1932" s="53">
        <v>0</v>
      </c>
      <c r="E1932" s="53">
        <v>0</v>
      </c>
      <c r="F1932" s="53">
        <v>0</v>
      </c>
      <c r="G1932" s="53">
        <v>0</v>
      </c>
      <c r="H1932" s="53">
        <v>0</v>
      </c>
      <c r="I1932" s="53">
        <v>0</v>
      </c>
      <c r="J1932" s="53">
        <v>0</v>
      </c>
      <c r="K1932" s="53">
        <v>0</v>
      </c>
      <c r="L1932" s="53">
        <v>0</v>
      </c>
      <c r="M1932" s="53">
        <v>0</v>
      </c>
      <c r="N1932" s="53">
        <v>0</v>
      </c>
      <c r="O1932" s="53">
        <v>0</v>
      </c>
      <c r="P1932" s="53">
        <v>0</v>
      </c>
    </row>
    <row r="1933" spans="1:16" x14ac:dyDescent="0.25">
      <c r="A1933" t="s">
        <v>4348</v>
      </c>
      <c r="B1933" t="s">
        <v>4349</v>
      </c>
      <c r="D1933" s="53">
        <v>0</v>
      </c>
      <c r="E1933" s="53">
        <v>0</v>
      </c>
      <c r="F1933" s="53">
        <v>0</v>
      </c>
      <c r="G1933" s="53">
        <v>0</v>
      </c>
      <c r="H1933" s="53">
        <v>0</v>
      </c>
      <c r="I1933" s="53">
        <v>0</v>
      </c>
      <c r="J1933" s="53">
        <v>0</v>
      </c>
      <c r="K1933" s="53">
        <v>0</v>
      </c>
      <c r="L1933" s="53">
        <v>0</v>
      </c>
      <c r="M1933" s="53">
        <v>0</v>
      </c>
      <c r="N1933" s="53">
        <v>0</v>
      </c>
      <c r="O1933" s="53">
        <v>0</v>
      </c>
      <c r="P1933" s="53">
        <v>0</v>
      </c>
    </row>
    <row r="1934" spans="1:16" x14ac:dyDescent="0.25">
      <c r="A1934" t="s">
        <v>4350</v>
      </c>
      <c r="B1934" t="s">
        <v>4351</v>
      </c>
      <c r="D1934" s="53">
        <v>0</v>
      </c>
      <c r="E1934" s="53">
        <v>0</v>
      </c>
      <c r="F1934" s="53">
        <v>0</v>
      </c>
      <c r="G1934" s="53">
        <v>0</v>
      </c>
      <c r="H1934" s="53">
        <v>0</v>
      </c>
      <c r="I1934" s="53">
        <v>0</v>
      </c>
      <c r="J1934" s="53">
        <v>0</v>
      </c>
      <c r="K1934" s="53">
        <v>0</v>
      </c>
      <c r="L1934" s="53">
        <v>0</v>
      </c>
      <c r="M1934" s="53">
        <v>0</v>
      </c>
      <c r="N1934" s="53">
        <v>0</v>
      </c>
      <c r="O1934" s="53">
        <v>0</v>
      </c>
      <c r="P1934" s="53">
        <v>0</v>
      </c>
    </row>
    <row r="1935" spans="1:16" x14ac:dyDescent="0.25">
      <c r="A1935" t="s">
        <v>4352</v>
      </c>
      <c r="B1935" t="s">
        <v>4353</v>
      </c>
      <c r="D1935" s="53">
        <v>0</v>
      </c>
      <c r="E1935" s="53">
        <v>0</v>
      </c>
      <c r="F1935" s="53">
        <v>0</v>
      </c>
      <c r="G1935" s="53">
        <v>0</v>
      </c>
      <c r="H1935" s="53">
        <v>0</v>
      </c>
      <c r="I1935" s="53">
        <v>0</v>
      </c>
      <c r="J1935" s="53">
        <v>0</v>
      </c>
      <c r="K1935" s="53">
        <v>0</v>
      </c>
      <c r="L1935" s="53">
        <v>0</v>
      </c>
      <c r="M1935" s="53">
        <v>0</v>
      </c>
      <c r="N1935" s="53">
        <v>0</v>
      </c>
      <c r="O1935" s="53">
        <v>0</v>
      </c>
      <c r="P1935" s="53">
        <v>0</v>
      </c>
    </row>
    <row r="1936" spans="1:16" x14ac:dyDescent="0.25">
      <c r="A1936" t="s">
        <v>4354</v>
      </c>
      <c r="B1936" t="s">
        <v>4355</v>
      </c>
      <c r="D1936" s="53">
        <v>0</v>
      </c>
      <c r="E1936" s="53">
        <v>0</v>
      </c>
      <c r="F1936" s="53">
        <v>0</v>
      </c>
      <c r="G1936" s="53">
        <v>0</v>
      </c>
      <c r="H1936" s="53">
        <v>0</v>
      </c>
      <c r="I1936" s="53">
        <v>0</v>
      </c>
      <c r="J1936" s="53">
        <v>0</v>
      </c>
      <c r="K1936" s="53">
        <v>0</v>
      </c>
      <c r="L1936" s="53">
        <v>0</v>
      </c>
      <c r="M1936" s="53">
        <v>0</v>
      </c>
      <c r="N1936" s="53">
        <v>0</v>
      </c>
      <c r="O1936" s="53">
        <v>0</v>
      </c>
      <c r="P1936" s="53">
        <v>0</v>
      </c>
    </row>
    <row r="1937" spans="1:16" x14ac:dyDescent="0.25">
      <c r="A1937" t="s">
        <v>4356</v>
      </c>
      <c r="B1937" t="s">
        <v>4357</v>
      </c>
      <c r="D1937" s="53">
        <v>0</v>
      </c>
      <c r="E1937" s="53">
        <v>0</v>
      </c>
      <c r="F1937" s="53">
        <v>0</v>
      </c>
      <c r="G1937" s="53">
        <v>0</v>
      </c>
      <c r="H1937" s="53">
        <v>0</v>
      </c>
      <c r="I1937" s="53">
        <v>0</v>
      </c>
      <c r="J1937" s="53">
        <v>0</v>
      </c>
      <c r="K1937" s="53">
        <v>0</v>
      </c>
      <c r="L1937" s="53">
        <v>0</v>
      </c>
      <c r="M1937" s="53">
        <v>0</v>
      </c>
      <c r="N1937" s="53">
        <v>0</v>
      </c>
      <c r="O1937" s="53">
        <v>0</v>
      </c>
      <c r="P1937" s="53">
        <v>0</v>
      </c>
    </row>
    <row r="1938" spans="1:16" x14ac:dyDescent="0.25">
      <c r="A1938" t="s">
        <v>4358</v>
      </c>
      <c r="B1938" t="s">
        <v>4359</v>
      </c>
      <c r="D1938" s="53">
        <v>0</v>
      </c>
      <c r="E1938" s="53">
        <v>0</v>
      </c>
      <c r="F1938" s="53">
        <v>0</v>
      </c>
      <c r="G1938" s="53">
        <v>0</v>
      </c>
      <c r="H1938" s="53">
        <v>0</v>
      </c>
      <c r="I1938" s="53">
        <v>0</v>
      </c>
      <c r="J1938" s="53">
        <v>0</v>
      </c>
      <c r="K1938" s="53">
        <v>0</v>
      </c>
      <c r="L1938" s="53">
        <v>0</v>
      </c>
      <c r="M1938" s="53">
        <v>0</v>
      </c>
      <c r="N1938" s="53">
        <v>0</v>
      </c>
      <c r="O1938" s="53">
        <v>0</v>
      </c>
      <c r="P1938" s="53">
        <v>0</v>
      </c>
    </row>
    <row r="1939" spans="1:16" x14ac:dyDescent="0.25">
      <c r="A1939" t="s">
        <v>4360</v>
      </c>
      <c r="B1939" t="s">
        <v>4361</v>
      </c>
      <c r="D1939" s="53">
        <v>0</v>
      </c>
      <c r="E1939" s="53">
        <v>0</v>
      </c>
      <c r="F1939" s="53">
        <v>0</v>
      </c>
      <c r="G1939" s="53">
        <v>0</v>
      </c>
      <c r="H1939" s="53">
        <v>0</v>
      </c>
      <c r="I1939" s="53">
        <v>0</v>
      </c>
      <c r="J1939" s="53">
        <v>0</v>
      </c>
      <c r="K1939" s="53">
        <v>0</v>
      </c>
      <c r="L1939" s="53">
        <v>0</v>
      </c>
      <c r="M1939" s="53">
        <v>0</v>
      </c>
      <c r="N1939" s="53">
        <v>0</v>
      </c>
      <c r="O1939" s="53">
        <v>0</v>
      </c>
      <c r="P1939" s="53">
        <v>0</v>
      </c>
    </row>
    <row r="1940" spans="1:16" x14ac:dyDescent="0.25">
      <c r="A1940" t="s">
        <v>4362</v>
      </c>
      <c r="B1940" t="s">
        <v>4363</v>
      </c>
      <c r="D1940" s="53">
        <v>0</v>
      </c>
      <c r="E1940" s="53">
        <v>0</v>
      </c>
      <c r="F1940" s="53">
        <v>0</v>
      </c>
      <c r="G1940" s="53">
        <v>0</v>
      </c>
      <c r="H1940" s="53">
        <v>0</v>
      </c>
      <c r="I1940" s="53">
        <v>0</v>
      </c>
      <c r="J1940" s="53">
        <v>0</v>
      </c>
      <c r="K1940" s="53">
        <v>0</v>
      </c>
      <c r="L1940" s="53">
        <v>0</v>
      </c>
      <c r="M1940" s="53">
        <v>0</v>
      </c>
      <c r="N1940" s="53">
        <v>0</v>
      </c>
      <c r="O1940" s="53">
        <v>0</v>
      </c>
      <c r="P1940" s="53">
        <v>0</v>
      </c>
    </row>
    <row r="1941" spans="1:16" x14ac:dyDescent="0.25">
      <c r="A1941" t="s">
        <v>4364</v>
      </c>
      <c r="B1941" t="s">
        <v>4365</v>
      </c>
      <c r="D1941" s="53">
        <v>0</v>
      </c>
      <c r="E1941" s="53">
        <v>0</v>
      </c>
      <c r="F1941" s="53">
        <v>0</v>
      </c>
      <c r="G1941" s="53">
        <v>0</v>
      </c>
      <c r="H1941" s="53">
        <v>0</v>
      </c>
      <c r="I1941" s="53">
        <v>0</v>
      </c>
      <c r="J1941" s="53">
        <v>0</v>
      </c>
      <c r="K1941" s="53">
        <v>0</v>
      </c>
      <c r="L1941" s="53">
        <v>0</v>
      </c>
      <c r="M1941" s="53">
        <v>0</v>
      </c>
      <c r="N1941" s="53">
        <v>0</v>
      </c>
      <c r="O1941" s="53">
        <v>0</v>
      </c>
      <c r="P1941" s="53">
        <v>0</v>
      </c>
    </row>
    <row r="1942" spans="1:16" x14ac:dyDescent="0.25">
      <c r="A1942" t="s">
        <v>4366</v>
      </c>
      <c r="B1942" t="s">
        <v>4367</v>
      </c>
      <c r="D1942" s="53">
        <v>0</v>
      </c>
      <c r="E1942" s="53">
        <v>0</v>
      </c>
      <c r="F1942" s="53">
        <v>0</v>
      </c>
      <c r="G1942" s="53">
        <v>0</v>
      </c>
      <c r="H1942" s="53">
        <v>0</v>
      </c>
      <c r="I1942" s="53">
        <v>0</v>
      </c>
      <c r="J1942" s="53">
        <v>0</v>
      </c>
      <c r="K1942" s="53">
        <v>0</v>
      </c>
      <c r="L1942" s="53">
        <v>0</v>
      </c>
      <c r="M1942" s="53">
        <v>0</v>
      </c>
      <c r="N1942" s="53">
        <v>0</v>
      </c>
      <c r="O1942" s="53">
        <v>0</v>
      </c>
      <c r="P1942" s="53">
        <v>0</v>
      </c>
    </row>
    <row r="1943" spans="1:16" x14ac:dyDescent="0.25">
      <c r="A1943" t="s">
        <v>4368</v>
      </c>
      <c r="B1943" t="s">
        <v>4369</v>
      </c>
      <c r="D1943" s="53">
        <v>0</v>
      </c>
      <c r="E1943" s="53">
        <v>0</v>
      </c>
      <c r="F1943" s="53">
        <v>0</v>
      </c>
      <c r="G1943" s="53">
        <v>0</v>
      </c>
      <c r="H1943" s="53">
        <v>0</v>
      </c>
      <c r="I1943" s="53">
        <v>0</v>
      </c>
      <c r="J1943" s="53">
        <v>0</v>
      </c>
      <c r="K1943" s="53">
        <v>0</v>
      </c>
      <c r="L1943" s="53">
        <v>0</v>
      </c>
      <c r="M1943" s="53">
        <v>0</v>
      </c>
      <c r="N1943" s="53">
        <v>0</v>
      </c>
      <c r="O1943" s="53">
        <v>0</v>
      </c>
      <c r="P1943" s="53">
        <v>0</v>
      </c>
    </row>
    <row r="1944" spans="1:16" x14ac:dyDescent="0.25">
      <c r="A1944" t="s">
        <v>4370</v>
      </c>
      <c r="B1944" t="s">
        <v>4371</v>
      </c>
      <c r="D1944" s="53">
        <v>0</v>
      </c>
      <c r="E1944" s="53">
        <v>0</v>
      </c>
      <c r="F1944" s="53">
        <v>0</v>
      </c>
      <c r="G1944" s="53">
        <v>0</v>
      </c>
      <c r="H1944" s="53">
        <v>0</v>
      </c>
      <c r="I1944" s="53">
        <v>0</v>
      </c>
      <c r="J1944" s="53">
        <v>0</v>
      </c>
      <c r="K1944" s="53">
        <v>0</v>
      </c>
      <c r="L1944" s="53">
        <v>0</v>
      </c>
      <c r="M1944" s="53">
        <v>0</v>
      </c>
      <c r="N1944" s="53">
        <v>0</v>
      </c>
      <c r="O1944" s="53">
        <v>0</v>
      </c>
      <c r="P1944" s="53">
        <v>0</v>
      </c>
    </row>
    <row r="1945" spans="1:16" x14ac:dyDescent="0.25">
      <c r="A1945" t="s">
        <v>4372</v>
      </c>
      <c r="B1945" t="s">
        <v>4373</v>
      </c>
      <c r="D1945" s="53">
        <v>0</v>
      </c>
      <c r="E1945" s="53">
        <v>0</v>
      </c>
      <c r="F1945" s="53">
        <v>0</v>
      </c>
      <c r="G1945" s="53">
        <v>0</v>
      </c>
      <c r="H1945" s="53">
        <v>0</v>
      </c>
      <c r="I1945" s="53">
        <v>0</v>
      </c>
      <c r="J1945" s="53">
        <v>0</v>
      </c>
      <c r="K1945" s="53">
        <v>0</v>
      </c>
      <c r="L1945" s="53">
        <v>0</v>
      </c>
      <c r="M1945" s="53">
        <v>0</v>
      </c>
      <c r="N1945" s="53">
        <v>0</v>
      </c>
      <c r="O1945" s="53">
        <v>0</v>
      </c>
      <c r="P1945" s="53">
        <v>0</v>
      </c>
    </row>
    <row r="1946" spans="1:16" x14ac:dyDescent="0.25">
      <c r="A1946" t="s">
        <v>4374</v>
      </c>
      <c r="B1946" t="s">
        <v>4375</v>
      </c>
      <c r="D1946" s="53">
        <v>334894.84789999999</v>
      </c>
      <c r="E1946" s="53">
        <v>337509.50870000001</v>
      </c>
      <c r="F1946" s="53">
        <v>338005.00599999999</v>
      </c>
      <c r="G1946" s="53">
        <v>358038.79550000001</v>
      </c>
      <c r="H1946" s="53">
        <v>362096.59710000001</v>
      </c>
      <c r="I1946" s="53">
        <v>367456.07089999999</v>
      </c>
      <c r="J1946" s="53">
        <v>376813.58120000002</v>
      </c>
      <c r="K1946" s="53">
        <v>388247.95429999998</v>
      </c>
      <c r="L1946" s="53">
        <v>408296.26699999999</v>
      </c>
      <c r="M1946" s="53">
        <v>412949.05430000002</v>
      </c>
      <c r="N1946" s="53">
        <v>415319.01939999999</v>
      </c>
      <c r="O1946" s="53">
        <v>415445.80790000001</v>
      </c>
      <c r="P1946" s="53">
        <v>4515072.5102000004</v>
      </c>
    </row>
    <row r="1947" spans="1:16" x14ac:dyDescent="0.25">
      <c r="A1947" t="s">
        <v>4376</v>
      </c>
      <c r="B1947" t="s">
        <v>4377</v>
      </c>
      <c r="D1947" s="53">
        <v>0</v>
      </c>
      <c r="E1947" s="53">
        <v>0</v>
      </c>
      <c r="F1947" s="53">
        <v>0</v>
      </c>
      <c r="G1947" s="53">
        <v>0</v>
      </c>
      <c r="H1947" s="53">
        <v>0</v>
      </c>
      <c r="I1947" s="53">
        <v>0</v>
      </c>
      <c r="J1947" s="53">
        <v>0</v>
      </c>
      <c r="K1947" s="53">
        <v>0</v>
      </c>
      <c r="L1947" s="53">
        <v>0</v>
      </c>
      <c r="M1947" s="53">
        <v>0</v>
      </c>
      <c r="N1947" s="53">
        <v>0</v>
      </c>
      <c r="O1947" s="53">
        <v>0</v>
      </c>
      <c r="P1947" s="53">
        <v>0</v>
      </c>
    </row>
    <row r="1948" spans="1:16" x14ac:dyDescent="0.25">
      <c r="A1948" t="s">
        <v>4378</v>
      </c>
      <c r="B1948" t="s">
        <v>4379</v>
      </c>
      <c r="D1948" s="53">
        <v>0</v>
      </c>
      <c r="E1948" s="53">
        <v>0</v>
      </c>
      <c r="F1948" s="53">
        <v>0</v>
      </c>
      <c r="G1948" s="53">
        <v>0</v>
      </c>
      <c r="H1948" s="53">
        <v>0</v>
      </c>
      <c r="I1948" s="53">
        <v>0</v>
      </c>
      <c r="J1948" s="53">
        <v>0</v>
      </c>
      <c r="K1948" s="53">
        <v>0</v>
      </c>
      <c r="L1948" s="53">
        <v>0</v>
      </c>
      <c r="M1948" s="53">
        <v>0</v>
      </c>
      <c r="N1948" s="53">
        <v>0</v>
      </c>
      <c r="O1948" s="53">
        <v>0</v>
      </c>
      <c r="P1948" s="53">
        <v>0</v>
      </c>
    </row>
    <row r="1949" spans="1:16" x14ac:dyDescent="0.25">
      <c r="A1949" t="s">
        <v>4380</v>
      </c>
      <c r="B1949" t="s">
        <v>4381</v>
      </c>
      <c r="D1949" s="53">
        <v>15479.11</v>
      </c>
      <c r="E1949" s="53">
        <v>15479.11</v>
      </c>
      <c r="F1949" s="53">
        <v>15479.11</v>
      </c>
      <c r="G1949" s="53">
        <v>15479.11</v>
      </c>
      <c r="H1949" s="53">
        <v>15479.11</v>
      </c>
      <c r="I1949" s="53">
        <v>15479.11</v>
      </c>
      <c r="J1949" s="53">
        <v>15479.11</v>
      </c>
      <c r="K1949" s="53">
        <v>15479.11</v>
      </c>
      <c r="L1949" s="53">
        <v>15479.11</v>
      </c>
      <c r="M1949" s="53">
        <v>15479.11</v>
      </c>
      <c r="N1949" s="53">
        <v>15479.11</v>
      </c>
      <c r="O1949" s="53">
        <v>15479.11</v>
      </c>
      <c r="P1949" s="53">
        <v>185749.32</v>
      </c>
    </row>
    <row r="1950" spans="1:16" x14ac:dyDescent="0.25">
      <c r="A1950" t="s">
        <v>4382</v>
      </c>
      <c r="B1950" t="s">
        <v>4383</v>
      </c>
      <c r="D1950" s="53">
        <v>4246.62</v>
      </c>
      <c r="E1950" s="53">
        <v>4246.62</v>
      </c>
      <c r="F1950" s="53">
        <v>4246.62</v>
      </c>
      <c r="G1950" s="53">
        <v>4246.62</v>
      </c>
      <c r="H1950" s="53">
        <v>4246.62</v>
      </c>
      <c r="I1950" s="53">
        <v>4246.62</v>
      </c>
      <c r="J1950" s="53">
        <v>4246.62</v>
      </c>
      <c r="K1950" s="53">
        <v>4246.62</v>
      </c>
      <c r="L1950" s="53">
        <v>4246.62</v>
      </c>
      <c r="M1950" s="53">
        <v>4246.62</v>
      </c>
      <c r="N1950" s="53">
        <v>4246.62</v>
      </c>
      <c r="O1950" s="53">
        <v>4246.62</v>
      </c>
      <c r="P1950" s="53">
        <v>50959.44</v>
      </c>
    </row>
    <row r="1951" spans="1:16" x14ac:dyDescent="0.25">
      <c r="A1951" t="s">
        <v>4384</v>
      </c>
      <c r="B1951" t="s">
        <v>4385</v>
      </c>
      <c r="D1951" s="53">
        <v>0</v>
      </c>
      <c r="E1951" s="53">
        <v>0</v>
      </c>
      <c r="F1951" s="53">
        <v>0</v>
      </c>
      <c r="G1951" s="53">
        <v>0</v>
      </c>
      <c r="H1951" s="53">
        <v>0</v>
      </c>
      <c r="I1951" s="53">
        <v>0</v>
      </c>
      <c r="J1951" s="53">
        <v>0</v>
      </c>
      <c r="K1951" s="53">
        <v>0</v>
      </c>
      <c r="L1951" s="53">
        <v>0</v>
      </c>
      <c r="M1951" s="53">
        <v>0</v>
      </c>
      <c r="N1951" s="53">
        <v>0</v>
      </c>
      <c r="O1951" s="53">
        <v>0</v>
      </c>
      <c r="P1951" s="53">
        <v>0</v>
      </c>
    </row>
    <row r="1952" spans="1:16" x14ac:dyDescent="0.25">
      <c r="A1952" t="s">
        <v>4386</v>
      </c>
      <c r="B1952" t="s">
        <v>4387</v>
      </c>
      <c r="D1952" s="53">
        <v>0</v>
      </c>
      <c r="E1952" s="53">
        <v>0</v>
      </c>
      <c r="F1952" s="53">
        <v>0</v>
      </c>
      <c r="G1952" s="53">
        <v>0</v>
      </c>
      <c r="H1952" s="53">
        <v>0</v>
      </c>
      <c r="I1952" s="53">
        <v>0</v>
      </c>
      <c r="J1952" s="53">
        <v>0</v>
      </c>
      <c r="K1952" s="53">
        <v>0</v>
      </c>
      <c r="L1952" s="53">
        <v>0</v>
      </c>
      <c r="M1952" s="53">
        <v>0</v>
      </c>
      <c r="N1952" s="53">
        <v>0</v>
      </c>
      <c r="O1952" s="53">
        <v>0</v>
      </c>
      <c r="P1952" s="53">
        <v>0</v>
      </c>
    </row>
    <row r="1953" spans="1:16" x14ac:dyDescent="0.25">
      <c r="A1953" t="s">
        <v>4388</v>
      </c>
      <c r="B1953" t="s">
        <v>4389</v>
      </c>
      <c r="D1953" s="53">
        <v>0</v>
      </c>
      <c r="E1953" s="53">
        <v>0</v>
      </c>
      <c r="F1953" s="53">
        <v>0</v>
      </c>
      <c r="G1953" s="53">
        <v>0</v>
      </c>
      <c r="H1953" s="53">
        <v>0</v>
      </c>
      <c r="I1953" s="53">
        <v>0</v>
      </c>
      <c r="J1953" s="53">
        <v>0</v>
      </c>
      <c r="K1953" s="53">
        <v>0</v>
      </c>
      <c r="L1953" s="53">
        <v>0</v>
      </c>
      <c r="M1953" s="53">
        <v>0</v>
      </c>
      <c r="N1953" s="53">
        <v>0</v>
      </c>
      <c r="O1953" s="53">
        <v>0</v>
      </c>
      <c r="P1953" s="53">
        <v>0</v>
      </c>
    </row>
    <row r="1954" spans="1:16" x14ac:dyDescent="0.25">
      <c r="A1954" t="s">
        <v>4390</v>
      </c>
      <c r="B1954" t="s">
        <v>4391</v>
      </c>
      <c r="D1954" s="53">
        <v>0</v>
      </c>
      <c r="E1954" s="53">
        <v>0</v>
      </c>
      <c r="F1954" s="53">
        <v>0</v>
      </c>
      <c r="G1954" s="53">
        <v>0</v>
      </c>
      <c r="H1954" s="53">
        <v>0</v>
      </c>
      <c r="I1954" s="53">
        <v>0</v>
      </c>
      <c r="J1954" s="53">
        <v>0</v>
      </c>
      <c r="K1954" s="53">
        <v>0</v>
      </c>
      <c r="L1954" s="53">
        <v>0</v>
      </c>
      <c r="M1954" s="53">
        <v>0</v>
      </c>
      <c r="N1954" s="53">
        <v>0</v>
      </c>
      <c r="O1954" s="53">
        <v>0</v>
      </c>
      <c r="P1954" s="53">
        <v>0</v>
      </c>
    </row>
    <row r="1955" spans="1:16" x14ac:dyDescent="0.25">
      <c r="A1955" t="s">
        <v>4392</v>
      </c>
      <c r="B1955" t="s">
        <v>4393</v>
      </c>
      <c r="D1955" s="53">
        <v>0</v>
      </c>
      <c r="E1955" s="53">
        <v>0</v>
      </c>
      <c r="F1955" s="53">
        <v>0</v>
      </c>
      <c r="G1955" s="53">
        <v>0</v>
      </c>
      <c r="H1955" s="53">
        <v>0</v>
      </c>
      <c r="I1955" s="53">
        <v>0</v>
      </c>
      <c r="J1955" s="53">
        <v>0</v>
      </c>
      <c r="K1955" s="53">
        <v>0</v>
      </c>
      <c r="L1955" s="53">
        <v>0</v>
      </c>
      <c r="M1955" s="53">
        <v>0</v>
      </c>
      <c r="N1955" s="53">
        <v>0</v>
      </c>
      <c r="O1955" s="53">
        <v>0</v>
      </c>
      <c r="P1955" s="53">
        <v>0</v>
      </c>
    </row>
    <row r="1956" spans="1:16" x14ac:dyDescent="0.25">
      <c r="A1956" t="s">
        <v>4394</v>
      </c>
      <c r="B1956" t="s">
        <v>4395</v>
      </c>
      <c r="D1956" s="53">
        <v>0</v>
      </c>
      <c r="E1956" s="53">
        <v>0</v>
      </c>
      <c r="F1956" s="53">
        <v>0</v>
      </c>
      <c r="G1956" s="53">
        <v>0</v>
      </c>
      <c r="H1956" s="53">
        <v>0</v>
      </c>
      <c r="I1956" s="53">
        <v>0</v>
      </c>
      <c r="J1956" s="53">
        <v>0</v>
      </c>
      <c r="K1956" s="53">
        <v>0</v>
      </c>
      <c r="L1956" s="53">
        <v>0</v>
      </c>
      <c r="M1956" s="53">
        <v>0</v>
      </c>
      <c r="N1956" s="53">
        <v>0</v>
      </c>
      <c r="O1956" s="53">
        <v>0</v>
      </c>
      <c r="P1956" s="53">
        <v>0</v>
      </c>
    </row>
    <row r="1957" spans="1:16" x14ac:dyDescent="0.25">
      <c r="A1957" t="s">
        <v>4396</v>
      </c>
      <c r="B1957" t="s">
        <v>4397</v>
      </c>
      <c r="D1957" s="53">
        <v>0</v>
      </c>
      <c r="E1957" s="53">
        <v>0</v>
      </c>
      <c r="F1957" s="53">
        <v>0</v>
      </c>
      <c r="G1957" s="53">
        <v>0</v>
      </c>
      <c r="H1957" s="53">
        <v>0</v>
      </c>
      <c r="I1957" s="53">
        <v>0</v>
      </c>
      <c r="J1957" s="53">
        <v>0</v>
      </c>
      <c r="K1957" s="53">
        <v>0</v>
      </c>
      <c r="L1957" s="53">
        <v>0</v>
      </c>
      <c r="M1957" s="53">
        <v>0</v>
      </c>
      <c r="N1957" s="53">
        <v>0</v>
      </c>
      <c r="O1957" s="53">
        <v>0</v>
      </c>
      <c r="P1957" s="53">
        <v>0</v>
      </c>
    </row>
    <row r="1958" spans="1:16" x14ac:dyDescent="0.25">
      <c r="A1958" t="s">
        <v>4400</v>
      </c>
      <c r="B1958" t="s">
        <v>4401</v>
      </c>
      <c r="D1958" s="53">
        <v>0</v>
      </c>
      <c r="E1958" s="53">
        <v>0</v>
      </c>
      <c r="F1958" s="53">
        <v>0</v>
      </c>
      <c r="G1958" s="53">
        <v>0</v>
      </c>
      <c r="H1958" s="53">
        <v>0</v>
      </c>
      <c r="I1958" s="53">
        <v>0</v>
      </c>
      <c r="J1958" s="53">
        <v>0</v>
      </c>
      <c r="K1958" s="53">
        <v>0</v>
      </c>
      <c r="L1958" s="53">
        <v>0</v>
      </c>
      <c r="M1958" s="53">
        <v>0</v>
      </c>
      <c r="N1958" s="53">
        <v>0</v>
      </c>
      <c r="O1958" s="53">
        <v>0</v>
      </c>
      <c r="P1958" s="53">
        <v>0</v>
      </c>
    </row>
    <row r="1959" spans="1:16" x14ac:dyDescent="0.25">
      <c r="A1959" t="s">
        <v>4402</v>
      </c>
      <c r="B1959" t="s">
        <v>4403</v>
      </c>
      <c r="D1959" s="53">
        <v>0</v>
      </c>
      <c r="E1959" s="53">
        <v>0</v>
      </c>
      <c r="F1959" s="53">
        <v>0</v>
      </c>
      <c r="G1959" s="53">
        <v>0</v>
      </c>
      <c r="H1959" s="53">
        <v>0</v>
      </c>
      <c r="I1959" s="53">
        <v>0</v>
      </c>
      <c r="J1959" s="53">
        <v>0</v>
      </c>
      <c r="K1959" s="53">
        <v>0</v>
      </c>
      <c r="L1959" s="53">
        <v>0</v>
      </c>
      <c r="M1959" s="53">
        <v>0</v>
      </c>
      <c r="N1959" s="53">
        <v>0</v>
      </c>
      <c r="O1959" s="53">
        <v>0</v>
      </c>
      <c r="P1959" s="53">
        <v>0</v>
      </c>
    </row>
    <row r="1960" spans="1:16" x14ac:dyDescent="0.25">
      <c r="A1960" t="s">
        <v>4405</v>
      </c>
      <c r="B1960" t="s">
        <v>4406</v>
      </c>
      <c r="D1960" s="53">
        <v>0</v>
      </c>
      <c r="E1960" s="53">
        <v>0</v>
      </c>
      <c r="F1960" s="53">
        <v>0</v>
      </c>
      <c r="G1960" s="53">
        <v>0</v>
      </c>
      <c r="H1960" s="53">
        <v>0</v>
      </c>
      <c r="I1960" s="53">
        <v>0</v>
      </c>
      <c r="J1960" s="53">
        <v>0</v>
      </c>
      <c r="K1960" s="53">
        <v>0</v>
      </c>
      <c r="L1960" s="53">
        <v>0</v>
      </c>
      <c r="M1960" s="53">
        <v>0</v>
      </c>
      <c r="N1960" s="53">
        <v>0</v>
      </c>
      <c r="O1960" s="53">
        <v>0</v>
      </c>
      <c r="P1960" s="53">
        <v>0</v>
      </c>
    </row>
    <row r="1961" spans="1:16" x14ac:dyDescent="0.25">
      <c r="A1961" t="s">
        <v>4407</v>
      </c>
      <c r="B1961" t="s">
        <v>4408</v>
      </c>
      <c r="D1961" s="53">
        <v>0</v>
      </c>
      <c r="E1961" s="53">
        <v>0</v>
      </c>
      <c r="F1961" s="53">
        <v>0</v>
      </c>
      <c r="G1961" s="53">
        <v>0</v>
      </c>
      <c r="H1961" s="53">
        <v>0</v>
      </c>
      <c r="I1961" s="53">
        <v>0</v>
      </c>
      <c r="J1961" s="53">
        <v>0</v>
      </c>
      <c r="K1961" s="53">
        <v>0</v>
      </c>
      <c r="L1961" s="53">
        <v>0</v>
      </c>
      <c r="M1961" s="53">
        <v>0</v>
      </c>
      <c r="N1961" s="53">
        <v>0</v>
      </c>
      <c r="O1961" s="53">
        <v>0</v>
      </c>
      <c r="P1961" s="53">
        <v>0</v>
      </c>
    </row>
    <row r="1962" spans="1:16" x14ac:dyDescent="0.25">
      <c r="A1962" t="s">
        <v>4409</v>
      </c>
      <c r="B1962" t="s">
        <v>4410</v>
      </c>
      <c r="D1962" s="53">
        <v>18158072.509399999</v>
      </c>
      <c r="E1962" s="53">
        <v>18169717.6439</v>
      </c>
      <c r="F1962" s="53">
        <v>18198988.0134</v>
      </c>
      <c r="G1962" s="53">
        <v>18286954.6774</v>
      </c>
      <c r="H1962" s="53">
        <v>18502685.7773</v>
      </c>
      <c r="I1962" s="53">
        <v>18670155.443399999</v>
      </c>
      <c r="J1962" s="53">
        <v>18736101.196699999</v>
      </c>
      <c r="K1962" s="53">
        <v>18761356.173300002</v>
      </c>
      <c r="L1962" s="53">
        <v>18811640.896400001</v>
      </c>
      <c r="M1962" s="53">
        <v>18870817.320700001</v>
      </c>
      <c r="N1962" s="53">
        <v>18930131.0986</v>
      </c>
      <c r="O1962" s="53">
        <v>18963396.495200001</v>
      </c>
      <c r="P1962" s="53">
        <v>223060017.2457</v>
      </c>
    </row>
    <row r="1963" spans="1:16" x14ac:dyDescent="0.25">
      <c r="A1963" t="s">
        <v>4411</v>
      </c>
      <c r="B1963" t="s">
        <v>4412</v>
      </c>
      <c r="D1963" s="53">
        <v>0</v>
      </c>
      <c r="E1963" s="53">
        <v>0</v>
      </c>
      <c r="F1963" s="53">
        <v>0</v>
      </c>
      <c r="G1963" s="53">
        <v>0</v>
      </c>
      <c r="H1963" s="53">
        <v>0</v>
      </c>
      <c r="I1963" s="53">
        <v>0</v>
      </c>
      <c r="J1963" s="53">
        <v>0</v>
      </c>
      <c r="K1963" s="53">
        <v>0</v>
      </c>
      <c r="L1963" s="53">
        <v>0</v>
      </c>
      <c r="M1963" s="53">
        <v>0</v>
      </c>
      <c r="N1963" s="53">
        <v>0</v>
      </c>
      <c r="O1963" s="53">
        <v>0</v>
      </c>
      <c r="P1963" s="53">
        <v>0</v>
      </c>
    </row>
    <row r="1964" spans="1:16" x14ac:dyDescent="0.25">
      <c r="A1964" t="s">
        <v>4413</v>
      </c>
      <c r="B1964" t="s">
        <v>4414</v>
      </c>
      <c r="D1964" s="53">
        <v>61810.029900000001</v>
      </c>
      <c r="E1964" s="53">
        <v>62001.9666</v>
      </c>
      <c r="F1964" s="53">
        <v>62328.650300000001</v>
      </c>
      <c r="G1964" s="53">
        <v>62672.849099999999</v>
      </c>
      <c r="H1964" s="53">
        <v>63468.3986</v>
      </c>
      <c r="I1964" s="53">
        <v>64130.607600000003</v>
      </c>
      <c r="J1964" s="53">
        <v>65518.542300000001</v>
      </c>
      <c r="K1964" s="53">
        <v>66191.882100000003</v>
      </c>
      <c r="L1964" s="53">
        <v>65337.729200000002</v>
      </c>
      <c r="M1964" s="53">
        <v>64958.175600000002</v>
      </c>
      <c r="N1964" s="53">
        <v>64636.6008</v>
      </c>
      <c r="O1964" s="53">
        <v>64644.660499999998</v>
      </c>
      <c r="P1964" s="53">
        <v>767700.09259999997</v>
      </c>
    </row>
    <row r="1965" spans="1:16" x14ac:dyDescent="0.25">
      <c r="A1965" t="s">
        <v>4415</v>
      </c>
      <c r="B1965" t="s">
        <v>4416</v>
      </c>
      <c r="D1965" s="53">
        <v>0</v>
      </c>
      <c r="E1965" s="53">
        <v>0</v>
      </c>
      <c r="F1965" s="53">
        <v>0</v>
      </c>
      <c r="G1965" s="53">
        <v>0</v>
      </c>
      <c r="H1965" s="53">
        <v>0</v>
      </c>
      <c r="I1965" s="53">
        <v>0</v>
      </c>
      <c r="J1965" s="53">
        <v>0</v>
      </c>
      <c r="K1965" s="53">
        <v>0</v>
      </c>
      <c r="L1965" s="53">
        <v>0</v>
      </c>
      <c r="M1965" s="53">
        <v>0</v>
      </c>
      <c r="N1965" s="53">
        <v>0</v>
      </c>
      <c r="O1965" s="53">
        <v>0</v>
      </c>
      <c r="P1965" s="53">
        <v>0</v>
      </c>
    </row>
    <row r="1966" spans="1:16" x14ac:dyDescent="0.25">
      <c r="A1966" t="s">
        <v>4417</v>
      </c>
      <c r="B1966" t="s">
        <v>4418</v>
      </c>
      <c r="D1966" s="53">
        <v>0</v>
      </c>
      <c r="E1966" s="53">
        <v>0</v>
      </c>
      <c r="F1966" s="53">
        <v>0</v>
      </c>
      <c r="G1966" s="53">
        <v>0</v>
      </c>
      <c r="H1966" s="53">
        <v>0</v>
      </c>
      <c r="I1966" s="53">
        <v>0</v>
      </c>
      <c r="J1966" s="53">
        <v>0</v>
      </c>
      <c r="K1966" s="53">
        <v>0</v>
      </c>
      <c r="L1966" s="53">
        <v>0</v>
      </c>
      <c r="M1966" s="53">
        <v>0</v>
      </c>
      <c r="N1966" s="53">
        <v>0</v>
      </c>
      <c r="O1966" s="53">
        <v>0</v>
      </c>
      <c r="P1966" s="53">
        <v>0</v>
      </c>
    </row>
    <row r="1967" spans="1:16" x14ac:dyDescent="0.25">
      <c r="A1967" t="s">
        <v>4419</v>
      </c>
      <c r="B1967" t="s">
        <v>4420</v>
      </c>
      <c r="D1967" s="53">
        <v>1532874</v>
      </c>
      <c r="E1967" s="53">
        <v>1533664</v>
      </c>
      <c r="F1967" s="53">
        <v>1535243</v>
      </c>
      <c r="G1967" s="53">
        <v>1535683</v>
      </c>
      <c r="H1967" s="53">
        <v>1539424</v>
      </c>
      <c r="I1967" s="53">
        <v>1614650</v>
      </c>
      <c r="J1967" s="53">
        <v>1618449</v>
      </c>
      <c r="K1967" s="53">
        <v>1619039</v>
      </c>
      <c r="L1967" s="53">
        <v>1619493</v>
      </c>
      <c r="M1967" s="53">
        <v>1619493</v>
      </c>
      <c r="N1967" s="53">
        <v>1619908</v>
      </c>
      <c r="O1967" s="53">
        <v>1619908</v>
      </c>
      <c r="P1967" s="53">
        <v>19007828</v>
      </c>
    </row>
    <row r="1968" spans="1:16" x14ac:dyDescent="0.25">
      <c r="A1968" t="s">
        <v>4421</v>
      </c>
      <c r="B1968" t="s">
        <v>4422</v>
      </c>
      <c r="D1968" s="53">
        <v>98841.17</v>
      </c>
      <c r="E1968" s="53">
        <v>98841.17</v>
      </c>
      <c r="F1968" s="53">
        <v>98841.17</v>
      </c>
      <c r="G1968" s="53">
        <v>98841.17</v>
      </c>
      <c r="H1968" s="53">
        <v>98841.17</v>
      </c>
      <c r="I1968" s="53">
        <v>98841.17</v>
      </c>
      <c r="J1968" s="53">
        <v>98841.17</v>
      </c>
      <c r="K1968" s="53">
        <v>98841.17</v>
      </c>
      <c r="L1968" s="53">
        <v>98841.17</v>
      </c>
      <c r="M1968" s="53">
        <v>98841.17</v>
      </c>
      <c r="N1968" s="53">
        <v>98841.17</v>
      </c>
      <c r="O1968" s="53">
        <v>98841.17</v>
      </c>
      <c r="P1968" s="53">
        <v>1186094.04</v>
      </c>
    </row>
    <row r="1969" spans="1:16" x14ac:dyDescent="0.25">
      <c r="A1969" t="s">
        <v>4423</v>
      </c>
      <c r="B1969" t="s">
        <v>4424</v>
      </c>
      <c r="D1969" s="53">
        <v>0</v>
      </c>
      <c r="E1969" s="53">
        <v>0</v>
      </c>
      <c r="F1969" s="53">
        <v>0</v>
      </c>
      <c r="G1969" s="53">
        <v>0</v>
      </c>
      <c r="H1969" s="53">
        <v>0</v>
      </c>
      <c r="I1969" s="53">
        <v>0</v>
      </c>
      <c r="J1969" s="53">
        <v>0</v>
      </c>
      <c r="K1969" s="53">
        <v>0</v>
      </c>
      <c r="L1969" s="53">
        <v>0</v>
      </c>
      <c r="M1969" s="53">
        <v>0</v>
      </c>
      <c r="N1969" s="53">
        <v>0</v>
      </c>
      <c r="O1969" s="53">
        <v>0</v>
      </c>
      <c r="P1969" s="53">
        <v>0</v>
      </c>
    </row>
    <row r="1970" spans="1:16" x14ac:dyDescent="0.25">
      <c r="A1970" t="s">
        <v>4425</v>
      </c>
      <c r="B1970" t="s">
        <v>4426</v>
      </c>
      <c r="D1970" s="53">
        <v>0</v>
      </c>
      <c r="E1970" s="53">
        <v>0</v>
      </c>
      <c r="F1970" s="53">
        <v>0</v>
      </c>
      <c r="G1970" s="53">
        <v>0</v>
      </c>
      <c r="H1970" s="53">
        <v>0</v>
      </c>
      <c r="I1970" s="53">
        <v>0</v>
      </c>
      <c r="J1970" s="53">
        <v>0</v>
      </c>
      <c r="K1970" s="53">
        <v>0</v>
      </c>
      <c r="L1970" s="53">
        <v>0</v>
      </c>
      <c r="M1970" s="53">
        <v>0</v>
      </c>
      <c r="N1970" s="53">
        <v>0</v>
      </c>
      <c r="O1970" s="53">
        <v>0</v>
      </c>
      <c r="P1970" s="53">
        <v>0</v>
      </c>
    </row>
    <row r="1971" spans="1:16" x14ac:dyDescent="0.25">
      <c r="A1971" t="s">
        <v>4427</v>
      </c>
      <c r="B1971" t="s">
        <v>4428</v>
      </c>
      <c r="D1971" s="53">
        <v>268709</v>
      </c>
      <c r="E1971" s="53">
        <v>268709</v>
      </c>
      <c r="F1971" s="53">
        <v>268708</v>
      </c>
      <c r="G1971" s="53">
        <v>268709</v>
      </c>
      <c r="H1971" s="53">
        <v>268709</v>
      </c>
      <c r="I1971" s="53">
        <v>268708</v>
      </c>
      <c r="J1971" s="53">
        <v>268709</v>
      </c>
      <c r="K1971" s="53">
        <v>268709</v>
      </c>
      <c r="L1971" s="53">
        <v>268708</v>
      </c>
      <c r="M1971" s="53">
        <v>268709</v>
      </c>
      <c r="N1971" s="53">
        <v>268709</v>
      </c>
      <c r="O1971" s="53">
        <v>268708</v>
      </c>
      <c r="P1971" s="53">
        <v>3224504</v>
      </c>
    </row>
    <row r="1972" spans="1:16" x14ac:dyDescent="0.25">
      <c r="A1972" t="s">
        <v>4806</v>
      </c>
      <c r="B1972" t="s">
        <v>4429</v>
      </c>
      <c r="D1972" s="53">
        <v>0</v>
      </c>
      <c r="E1972" s="53">
        <v>0</v>
      </c>
      <c r="F1972" s="53">
        <v>0</v>
      </c>
      <c r="G1972" s="53">
        <v>0</v>
      </c>
      <c r="H1972" s="53">
        <v>0</v>
      </c>
      <c r="I1972" s="53">
        <v>0</v>
      </c>
      <c r="J1972" s="53">
        <v>0</v>
      </c>
      <c r="K1972" s="53">
        <v>0</v>
      </c>
      <c r="L1972" s="53">
        <v>0</v>
      </c>
      <c r="M1972" s="53">
        <v>0</v>
      </c>
      <c r="N1972" s="53">
        <v>0</v>
      </c>
      <c r="O1972" s="53">
        <v>0</v>
      </c>
      <c r="P1972" s="53">
        <v>0</v>
      </c>
    </row>
    <row r="1973" spans="1:16" x14ac:dyDescent="0.25">
      <c r="A1973" t="s">
        <v>4430</v>
      </c>
      <c r="B1973" t="s">
        <v>4431</v>
      </c>
      <c r="D1973" s="53">
        <v>0</v>
      </c>
      <c r="E1973" s="53">
        <v>0</v>
      </c>
      <c r="F1973" s="53">
        <v>0</v>
      </c>
      <c r="G1973" s="53">
        <v>0</v>
      </c>
      <c r="H1973" s="53">
        <v>0</v>
      </c>
      <c r="I1973" s="53">
        <v>0</v>
      </c>
      <c r="J1973" s="53">
        <v>0</v>
      </c>
      <c r="K1973" s="53">
        <v>0</v>
      </c>
      <c r="L1973" s="53">
        <v>0</v>
      </c>
      <c r="M1973" s="53">
        <v>0</v>
      </c>
      <c r="N1973" s="53">
        <v>0</v>
      </c>
      <c r="O1973" s="53">
        <v>0</v>
      </c>
      <c r="P1973" s="53">
        <v>0</v>
      </c>
    </row>
    <row r="1974" spans="1:16" x14ac:dyDescent="0.25">
      <c r="A1974" t="s">
        <v>4432</v>
      </c>
      <c r="B1974" t="s">
        <v>4433</v>
      </c>
      <c r="D1974" s="53">
        <v>0</v>
      </c>
      <c r="E1974" s="53">
        <v>0</v>
      </c>
      <c r="F1974" s="53">
        <v>0</v>
      </c>
      <c r="G1974" s="53">
        <v>0</v>
      </c>
      <c r="H1974" s="53">
        <v>0</v>
      </c>
      <c r="I1974" s="53">
        <v>0</v>
      </c>
      <c r="J1974" s="53">
        <v>0</v>
      </c>
      <c r="K1974" s="53">
        <v>0</v>
      </c>
      <c r="L1974" s="53">
        <v>0</v>
      </c>
      <c r="M1974" s="53">
        <v>0</v>
      </c>
      <c r="N1974" s="53">
        <v>0</v>
      </c>
      <c r="O1974" s="53">
        <v>0</v>
      </c>
      <c r="P1974" s="53">
        <v>0</v>
      </c>
    </row>
    <row r="1975" spans="1:16" x14ac:dyDescent="0.25">
      <c r="A1975" t="s">
        <v>4434</v>
      </c>
      <c r="B1975" t="s">
        <v>4435</v>
      </c>
      <c r="D1975" s="53">
        <v>0</v>
      </c>
      <c r="E1975" s="53">
        <v>0</v>
      </c>
      <c r="F1975" s="53">
        <v>0</v>
      </c>
      <c r="G1975" s="53">
        <v>0</v>
      </c>
      <c r="H1975" s="53">
        <v>0</v>
      </c>
      <c r="I1975" s="53">
        <v>0</v>
      </c>
      <c r="J1975" s="53">
        <v>0</v>
      </c>
      <c r="K1975" s="53">
        <v>0</v>
      </c>
      <c r="L1975" s="53">
        <v>0</v>
      </c>
      <c r="M1975" s="53">
        <v>0</v>
      </c>
      <c r="N1975" s="53">
        <v>0</v>
      </c>
      <c r="O1975" s="53">
        <v>0</v>
      </c>
      <c r="P1975" s="53">
        <v>0</v>
      </c>
    </row>
    <row r="1976" spans="1:16" x14ac:dyDescent="0.25">
      <c r="A1976" t="s">
        <v>4436</v>
      </c>
      <c r="B1976" t="s">
        <v>4437</v>
      </c>
      <c r="D1976" s="53">
        <v>0</v>
      </c>
      <c r="E1976" s="53">
        <v>0</v>
      </c>
      <c r="F1976" s="53">
        <v>0</v>
      </c>
      <c r="G1976" s="53">
        <v>0</v>
      </c>
      <c r="H1976" s="53">
        <v>0</v>
      </c>
      <c r="I1976" s="53">
        <v>0</v>
      </c>
      <c r="J1976" s="53">
        <v>0</v>
      </c>
      <c r="K1976" s="53">
        <v>0</v>
      </c>
      <c r="L1976" s="53">
        <v>0</v>
      </c>
      <c r="M1976" s="53">
        <v>0</v>
      </c>
      <c r="N1976" s="53">
        <v>0</v>
      </c>
      <c r="O1976" s="53">
        <v>0</v>
      </c>
      <c r="P1976" s="53">
        <v>0</v>
      </c>
    </row>
    <row r="1977" spans="1:16" x14ac:dyDescent="0.25">
      <c r="A1977" t="s">
        <v>4438</v>
      </c>
      <c r="B1977" t="s">
        <v>4439</v>
      </c>
      <c r="D1977" s="53">
        <v>0</v>
      </c>
      <c r="E1977" s="53">
        <v>0</v>
      </c>
      <c r="F1977" s="53">
        <v>0</v>
      </c>
      <c r="G1977" s="53">
        <v>0</v>
      </c>
      <c r="H1977" s="53">
        <v>0</v>
      </c>
      <c r="I1977" s="53">
        <v>0</v>
      </c>
      <c r="J1977" s="53">
        <v>0</v>
      </c>
      <c r="K1977" s="53">
        <v>0</v>
      </c>
      <c r="L1977" s="53">
        <v>0</v>
      </c>
      <c r="M1977" s="53">
        <v>0</v>
      </c>
      <c r="N1977" s="53">
        <v>0</v>
      </c>
      <c r="O1977" s="53">
        <v>0</v>
      </c>
      <c r="P1977" s="53">
        <v>0</v>
      </c>
    </row>
    <row r="1978" spans="1:16" x14ac:dyDescent="0.25">
      <c r="A1978" t="s">
        <v>4440</v>
      </c>
      <c r="B1978" t="s">
        <v>4441</v>
      </c>
      <c r="D1978" s="53">
        <v>0</v>
      </c>
      <c r="E1978" s="53">
        <v>0</v>
      </c>
      <c r="F1978" s="53">
        <v>0</v>
      </c>
      <c r="G1978" s="53">
        <v>0</v>
      </c>
      <c r="H1978" s="53">
        <v>0</v>
      </c>
      <c r="I1978" s="53">
        <v>0</v>
      </c>
      <c r="J1978" s="53">
        <v>0</v>
      </c>
      <c r="K1978" s="53">
        <v>0</v>
      </c>
      <c r="L1978" s="53">
        <v>0</v>
      </c>
      <c r="M1978" s="53">
        <v>0</v>
      </c>
      <c r="N1978" s="53">
        <v>0</v>
      </c>
      <c r="O1978" s="53">
        <v>0</v>
      </c>
      <c r="P1978" s="53">
        <v>0</v>
      </c>
    </row>
    <row r="1979" spans="1:16" x14ac:dyDescent="0.25">
      <c r="A1979" t="s">
        <v>4442</v>
      </c>
      <c r="B1979" t="s">
        <v>4443</v>
      </c>
      <c r="D1979" s="53">
        <v>0</v>
      </c>
      <c r="E1979" s="53">
        <v>0</v>
      </c>
      <c r="F1979" s="53">
        <v>0</v>
      </c>
      <c r="G1979" s="53">
        <v>0</v>
      </c>
      <c r="H1979" s="53">
        <v>0</v>
      </c>
      <c r="I1979" s="53">
        <v>0</v>
      </c>
      <c r="J1979" s="53">
        <v>0</v>
      </c>
      <c r="K1979" s="53">
        <v>0</v>
      </c>
      <c r="L1979" s="53">
        <v>0</v>
      </c>
      <c r="M1979" s="53">
        <v>0</v>
      </c>
      <c r="N1979" s="53">
        <v>0</v>
      </c>
      <c r="O1979" s="53">
        <v>0</v>
      </c>
      <c r="P1979" s="53">
        <v>0</v>
      </c>
    </row>
    <row r="1980" spans="1:16" x14ac:dyDescent="0.25">
      <c r="A1980" t="s">
        <v>4444</v>
      </c>
      <c r="B1980" t="s">
        <v>4445</v>
      </c>
      <c r="D1980" s="53">
        <v>3439000</v>
      </c>
      <c r="E1980" s="53">
        <v>3171000</v>
      </c>
      <c r="F1980" s="53">
        <v>3096000</v>
      </c>
      <c r="G1980" s="53">
        <v>3176000</v>
      </c>
      <c r="H1980" s="53">
        <v>3541000</v>
      </c>
      <c r="I1980" s="53">
        <v>4121000</v>
      </c>
      <c r="J1980" s="53">
        <v>4259000</v>
      </c>
      <c r="K1980" s="53">
        <v>4173000</v>
      </c>
      <c r="L1980" s="53">
        <v>4286000</v>
      </c>
      <c r="M1980" s="53">
        <v>3883000</v>
      </c>
      <c r="N1980" s="53">
        <v>3386000</v>
      </c>
      <c r="O1980" s="53">
        <v>3290000</v>
      </c>
      <c r="P1980" s="53">
        <v>43821000</v>
      </c>
    </row>
    <row r="1981" spans="1:16" x14ac:dyDescent="0.25">
      <c r="A1981" t="s">
        <v>4446</v>
      </c>
      <c r="B1981" t="s">
        <v>4447</v>
      </c>
      <c r="D1981" s="53">
        <v>0</v>
      </c>
      <c r="E1981" s="53">
        <v>0</v>
      </c>
      <c r="F1981" s="53">
        <v>0</v>
      </c>
      <c r="G1981" s="53">
        <v>0</v>
      </c>
      <c r="H1981" s="53">
        <v>0</v>
      </c>
      <c r="I1981" s="53">
        <v>0</v>
      </c>
      <c r="J1981" s="53">
        <v>0</v>
      </c>
      <c r="K1981" s="53">
        <v>0</v>
      </c>
      <c r="L1981" s="53">
        <v>0</v>
      </c>
      <c r="M1981" s="53">
        <v>0</v>
      </c>
      <c r="N1981" s="53">
        <v>0</v>
      </c>
      <c r="O1981" s="53">
        <v>0</v>
      </c>
      <c r="P1981" s="53">
        <v>0</v>
      </c>
    </row>
    <row r="1982" spans="1:16" x14ac:dyDescent="0.25">
      <c r="A1982" t="s">
        <v>4448</v>
      </c>
      <c r="B1982" t="s">
        <v>4449</v>
      </c>
      <c r="D1982" s="53">
        <v>3622000</v>
      </c>
      <c r="E1982" s="53">
        <v>3298000</v>
      </c>
      <c r="F1982" s="53">
        <v>3200000</v>
      </c>
      <c r="G1982" s="53">
        <v>3277000</v>
      </c>
      <c r="H1982" s="53">
        <v>3686000</v>
      </c>
      <c r="I1982" s="53">
        <v>4365000</v>
      </c>
      <c r="J1982" s="53">
        <v>4540000</v>
      </c>
      <c r="K1982" s="53">
        <v>4453000</v>
      </c>
      <c r="L1982" s="53">
        <v>4574000</v>
      </c>
      <c r="M1982" s="53">
        <v>4081000</v>
      </c>
      <c r="N1982" s="53">
        <v>3489000</v>
      </c>
      <c r="O1982" s="53">
        <v>3399000</v>
      </c>
      <c r="P1982" s="53">
        <v>45984000</v>
      </c>
    </row>
    <row r="1983" spans="1:16" x14ac:dyDescent="0.25">
      <c r="A1983" t="s">
        <v>4450</v>
      </c>
      <c r="B1983" t="s">
        <v>4451</v>
      </c>
      <c r="D1983" s="53">
        <v>1845767.6901</v>
      </c>
      <c r="E1983" s="53">
        <v>1225717.2701999999</v>
      </c>
      <c r="F1983" s="53">
        <v>1272401.1185999999</v>
      </c>
      <c r="G1983" s="53">
        <v>1427949.7546000001</v>
      </c>
      <c r="H1983" s="53">
        <v>1362783.8221</v>
      </c>
      <c r="I1983" s="53">
        <v>1217101.2747</v>
      </c>
      <c r="J1983" s="53">
        <v>1301141.8526000001</v>
      </c>
      <c r="K1983" s="53">
        <v>1301905.0257999999</v>
      </c>
      <c r="L1983" s="53">
        <v>1214437.0847</v>
      </c>
      <c r="M1983" s="53">
        <v>1283284.8343</v>
      </c>
      <c r="N1983" s="53">
        <v>1214291.5460999999</v>
      </c>
      <c r="O1983" s="53">
        <v>1286233.1063000001</v>
      </c>
      <c r="P1983" s="53">
        <v>15953014.380100001</v>
      </c>
    </row>
    <row r="1984" spans="1:16" x14ac:dyDescent="0.25">
      <c r="A1984" t="s">
        <v>4452</v>
      </c>
      <c r="B1984" t="s">
        <v>4453</v>
      </c>
      <c r="D1984" s="53">
        <v>-366167.71059999999</v>
      </c>
      <c r="E1984" s="53">
        <v>-304121.09049999999</v>
      </c>
      <c r="F1984" s="53">
        <v>-370452.19099999999</v>
      </c>
      <c r="G1984" s="53">
        <v>-353465.25799999997</v>
      </c>
      <c r="H1984" s="53">
        <v>-378071.28220000002</v>
      </c>
      <c r="I1984" s="53">
        <v>-360401.6151</v>
      </c>
      <c r="J1984" s="53">
        <v>-386582.60700000002</v>
      </c>
      <c r="K1984" s="53">
        <v>-384127.7415</v>
      </c>
      <c r="L1984" s="53">
        <v>-356187.46139999997</v>
      </c>
      <c r="M1984" s="53">
        <v>-377781.53759999998</v>
      </c>
      <c r="N1984" s="53">
        <v>-355241.13089999999</v>
      </c>
      <c r="O1984" s="53">
        <v>-375574.36849999998</v>
      </c>
      <c r="P1984" s="53">
        <v>-4368173.9943000004</v>
      </c>
    </row>
    <row r="1985" spans="1:16" x14ac:dyDescent="0.25">
      <c r="A1985" t="s">
        <v>4457</v>
      </c>
      <c r="B1985" t="s">
        <v>4458</v>
      </c>
      <c r="D1985" s="53">
        <v>0</v>
      </c>
      <c r="E1985" s="53">
        <v>0</v>
      </c>
      <c r="F1985" s="53">
        <v>0</v>
      </c>
      <c r="G1985" s="53">
        <v>0</v>
      </c>
      <c r="H1985" s="53">
        <v>0</v>
      </c>
      <c r="I1985" s="53">
        <v>0</v>
      </c>
      <c r="J1985" s="53">
        <v>0</v>
      </c>
      <c r="K1985" s="53">
        <v>0</v>
      </c>
      <c r="L1985" s="53">
        <v>0</v>
      </c>
      <c r="M1985" s="53">
        <v>0</v>
      </c>
      <c r="N1985" s="53">
        <v>0</v>
      </c>
      <c r="O1985" s="53">
        <v>0</v>
      </c>
      <c r="P1985" s="53">
        <v>0</v>
      </c>
    </row>
    <row r="1986" spans="1:16" x14ac:dyDescent="0.25">
      <c r="A1986" t="s">
        <v>4459</v>
      </c>
      <c r="B1986" t="s">
        <v>4460</v>
      </c>
      <c r="D1986" s="53">
        <v>4410000</v>
      </c>
      <c r="E1986" s="53">
        <v>4411000</v>
      </c>
      <c r="F1986" s="53">
        <v>4410000</v>
      </c>
      <c r="G1986" s="53">
        <v>4411000</v>
      </c>
      <c r="H1986" s="53">
        <v>4410000</v>
      </c>
      <c r="I1986" s="53">
        <v>4410000</v>
      </c>
      <c r="J1986" s="53">
        <v>4411000</v>
      </c>
      <c r="K1986" s="53">
        <v>4410000</v>
      </c>
      <c r="L1986" s="53">
        <v>4410000</v>
      </c>
      <c r="M1986" s="53">
        <v>4411000</v>
      </c>
      <c r="N1986" s="53">
        <v>4410000</v>
      </c>
      <c r="O1986" s="53">
        <v>4411000</v>
      </c>
      <c r="P1986" s="53">
        <v>52925000</v>
      </c>
    </row>
    <row r="1987" spans="1:16" x14ac:dyDescent="0.25">
      <c r="A1987" t="s">
        <v>4461</v>
      </c>
      <c r="B1987" t="s">
        <v>4462</v>
      </c>
      <c r="D1987" s="53">
        <v>0</v>
      </c>
      <c r="E1987" s="53">
        <v>0</v>
      </c>
      <c r="F1987" s="53">
        <v>0</v>
      </c>
      <c r="G1987" s="53">
        <v>0</v>
      </c>
      <c r="H1987" s="53">
        <v>0</v>
      </c>
      <c r="I1987" s="53">
        <v>0</v>
      </c>
      <c r="J1987" s="53">
        <v>0</v>
      </c>
      <c r="K1987" s="53">
        <v>0</v>
      </c>
      <c r="L1987" s="53">
        <v>0</v>
      </c>
      <c r="M1987" s="53">
        <v>0</v>
      </c>
      <c r="N1987" s="53">
        <v>0</v>
      </c>
      <c r="O1987" s="53">
        <v>0</v>
      </c>
      <c r="P1987" s="53">
        <v>0</v>
      </c>
    </row>
    <row r="1988" spans="1:16" x14ac:dyDescent="0.25">
      <c r="A1988" t="s">
        <v>4463</v>
      </c>
      <c r="B1988" t="s">
        <v>4464</v>
      </c>
      <c r="D1988" s="53">
        <v>6000</v>
      </c>
      <c r="E1988" s="53">
        <v>6000</v>
      </c>
      <c r="F1988" s="53">
        <v>6000</v>
      </c>
      <c r="G1988" s="53">
        <v>6000</v>
      </c>
      <c r="H1988" s="53">
        <v>6000</v>
      </c>
      <c r="I1988" s="53">
        <v>6000</v>
      </c>
      <c r="J1988" s="53">
        <v>6000</v>
      </c>
      <c r="K1988" s="53">
        <v>6000</v>
      </c>
      <c r="L1988" s="53">
        <v>6000</v>
      </c>
      <c r="M1988" s="53">
        <v>7000</v>
      </c>
      <c r="N1988" s="53">
        <v>7000</v>
      </c>
      <c r="O1988" s="53">
        <v>7000</v>
      </c>
      <c r="P1988" s="53">
        <v>75000</v>
      </c>
    </row>
    <row r="1989" spans="1:16" x14ac:dyDescent="0.25">
      <c r="A1989" t="s">
        <v>4465</v>
      </c>
      <c r="B1989" t="s">
        <v>4466</v>
      </c>
      <c r="D1989" s="53">
        <v>113000</v>
      </c>
      <c r="E1989" s="53">
        <v>103000</v>
      </c>
      <c r="F1989" s="53">
        <v>100000</v>
      </c>
      <c r="G1989" s="53">
        <v>102000</v>
      </c>
      <c r="H1989" s="53">
        <v>115000</v>
      </c>
      <c r="I1989" s="53">
        <v>135000</v>
      </c>
      <c r="J1989" s="53">
        <v>140000</v>
      </c>
      <c r="K1989" s="53">
        <v>137000</v>
      </c>
      <c r="L1989" s="53">
        <v>141000</v>
      </c>
      <c r="M1989" s="53">
        <v>126000</v>
      </c>
      <c r="N1989" s="53">
        <v>109000</v>
      </c>
      <c r="O1989" s="53">
        <v>106000</v>
      </c>
      <c r="P1989" s="53">
        <v>1427000</v>
      </c>
    </row>
    <row r="1990" spans="1:16" x14ac:dyDescent="0.25">
      <c r="A1990" t="s">
        <v>4467</v>
      </c>
      <c r="B1990" t="s">
        <v>4468</v>
      </c>
      <c r="D1990" s="53">
        <v>17000</v>
      </c>
      <c r="E1990" s="53">
        <v>17000</v>
      </c>
      <c r="F1990" s="53">
        <v>17000</v>
      </c>
      <c r="G1990" s="53">
        <v>17000</v>
      </c>
      <c r="H1990" s="53">
        <v>17000</v>
      </c>
      <c r="I1990" s="53">
        <v>17000</v>
      </c>
      <c r="J1990" s="53">
        <v>17000</v>
      </c>
      <c r="K1990" s="53">
        <v>17000</v>
      </c>
      <c r="L1990" s="53">
        <v>17000</v>
      </c>
      <c r="M1990" s="53">
        <v>17000</v>
      </c>
      <c r="N1990" s="53">
        <v>17000</v>
      </c>
      <c r="O1990" s="53">
        <v>17000</v>
      </c>
      <c r="P1990" s="53">
        <v>204000</v>
      </c>
    </row>
    <row r="1991" spans="1:16" x14ac:dyDescent="0.25">
      <c r="A1991" t="s">
        <v>4469</v>
      </c>
      <c r="B1991" t="s">
        <v>4470</v>
      </c>
      <c r="D1991" s="53">
        <v>0</v>
      </c>
      <c r="E1991" s="53">
        <v>0</v>
      </c>
      <c r="F1991" s="53">
        <v>0</v>
      </c>
      <c r="G1991" s="53">
        <v>0</v>
      </c>
      <c r="H1991" s="53">
        <v>0</v>
      </c>
      <c r="I1991" s="53">
        <v>0</v>
      </c>
      <c r="J1991" s="53">
        <v>0</v>
      </c>
      <c r="K1991" s="53">
        <v>0</v>
      </c>
      <c r="L1991" s="53">
        <v>0</v>
      </c>
      <c r="M1991" s="53">
        <v>0</v>
      </c>
      <c r="N1991" s="53">
        <v>0</v>
      </c>
      <c r="O1991" s="53">
        <v>0</v>
      </c>
      <c r="P1991" s="53">
        <v>0</v>
      </c>
    </row>
    <row r="1992" spans="1:16" x14ac:dyDescent="0.25">
      <c r="A1992" t="s">
        <v>4471</v>
      </c>
      <c r="B1992" t="s">
        <v>4472</v>
      </c>
      <c r="D1992" s="53">
        <v>0</v>
      </c>
      <c r="E1992" s="53">
        <v>3000</v>
      </c>
      <c r="F1992" s="53">
        <v>0</v>
      </c>
      <c r="G1992" s="53">
        <v>0</v>
      </c>
      <c r="H1992" s="53">
        <v>0</v>
      </c>
      <c r="I1992" s="53">
        <v>0</v>
      </c>
      <c r="J1992" s="53">
        <v>0</v>
      </c>
      <c r="K1992" s="53">
        <v>0</v>
      </c>
      <c r="L1992" s="53">
        <v>0</v>
      </c>
      <c r="M1992" s="53">
        <v>0</v>
      </c>
      <c r="N1992" s="53">
        <v>0</v>
      </c>
      <c r="O1992" s="53">
        <v>0</v>
      </c>
      <c r="P1992" s="53">
        <v>3000</v>
      </c>
    </row>
    <row r="1993" spans="1:16" x14ac:dyDescent="0.25">
      <c r="A1993" t="s">
        <v>4473</v>
      </c>
      <c r="B1993" t="s">
        <v>4474</v>
      </c>
      <c r="D1993" s="53">
        <v>0</v>
      </c>
      <c r="E1993" s="53">
        <v>0</v>
      </c>
      <c r="F1993" s="53">
        <v>0</v>
      </c>
      <c r="G1993" s="53">
        <v>0</v>
      </c>
      <c r="H1993" s="53">
        <v>0</v>
      </c>
      <c r="I1993" s="53">
        <v>0</v>
      </c>
      <c r="J1993" s="53">
        <v>0</v>
      </c>
      <c r="K1993" s="53">
        <v>9000</v>
      </c>
      <c r="L1993" s="53">
        <v>0</v>
      </c>
      <c r="M1993" s="53">
        <v>0</v>
      </c>
      <c r="N1993" s="53">
        <v>0</v>
      </c>
      <c r="O1993" s="53">
        <v>0</v>
      </c>
      <c r="P1993" s="53">
        <v>9000</v>
      </c>
    </row>
    <row r="1994" spans="1:16" x14ac:dyDescent="0.25">
      <c r="A1994" t="s">
        <v>4475</v>
      </c>
      <c r="B1994" t="s">
        <v>4476</v>
      </c>
      <c r="D1994" s="53">
        <v>0</v>
      </c>
      <c r="E1994" s="53">
        <v>0</v>
      </c>
      <c r="F1994" s="53">
        <v>0</v>
      </c>
      <c r="G1994" s="53">
        <v>0</v>
      </c>
      <c r="H1994" s="53">
        <v>0</v>
      </c>
      <c r="I1994" s="53">
        <v>0</v>
      </c>
      <c r="J1994" s="53">
        <v>0</v>
      </c>
      <c r="K1994" s="53">
        <v>0</v>
      </c>
      <c r="L1994" s="53">
        <v>9000</v>
      </c>
      <c r="M1994" s="53">
        <v>0</v>
      </c>
      <c r="N1994" s="53">
        <v>0</v>
      </c>
      <c r="O1994" s="53">
        <v>0</v>
      </c>
      <c r="P1994" s="53">
        <v>9000</v>
      </c>
    </row>
    <row r="1995" spans="1:16" x14ac:dyDescent="0.25">
      <c r="A1995" t="s">
        <v>4477</v>
      </c>
      <c r="B1995" t="s">
        <v>4478</v>
      </c>
      <c r="D1995" s="53">
        <v>0</v>
      </c>
      <c r="E1995" s="53">
        <v>0</v>
      </c>
      <c r="F1995" s="53">
        <v>0</v>
      </c>
      <c r="G1995" s="53">
        <v>0</v>
      </c>
      <c r="H1995" s="53">
        <v>0</v>
      </c>
      <c r="I1995" s="53">
        <v>0</v>
      </c>
      <c r="J1995" s="53">
        <v>0</v>
      </c>
      <c r="K1995" s="53">
        <v>0</v>
      </c>
      <c r="L1995" s="53">
        <v>0</v>
      </c>
      <c r="M1995" s="53">
        <v>0</v>
      </c>
      <c r="N1995" s="53">
        <v>0</v>
      </c>
      <c r="O1995" s="53">
        <v>0</v>
      </c>
      <c r="P1995" s="53">
        <v>0</v>
      </c>
    </row>
    <row r="1996" spans="1:16" x14ac:dyDescent="0.25">
      <c r="A1996" t="s">
        <v>4479</v>
      </c>
      <c r="B1996" t="s">
        <v>4480</v>
      </c>
      <c r="D1996" s="53">
        <v>0</v>
      </c>
      <c r="E1996" s="53">
        <v>0</v>
      </c>
      <c r="F1996" s="53">
        <v>0</v>
      </c>
      <c r="G1996" s="53">
        <v>0</v>
      </c>
      <c r="H1996" s="53">
        <v>0</v>
      </c>
      <c r="I1996" s="53">
        <v>0</v>
      </c>
      <c r="J1996" s="53">
        <v>0</v>
      </c>
      <c r="K1996" s="53">
        <v>0</v>
      </c>
      <c r="L1996" s="53">
        <v>0</v>
      </c>
      <c r="M1996" s="53">
        <v>0</v>
      </c>
      <c r="N1996" s="53">
        <v>0</v>
      </c>
      <c r="O1996" s="53">
        <v>0</v>
      </c>
      <c r="P1996" s="53">
        <v>0</v>
      </c>
    </row>
    <row r="1997" spans="1:16" x14ac:dyDescent="0.25">
      <c r="A1997" t="s">
        <v>4481</v>
      </c>
      <c r="B1997" t="s">
        <v>4482</v>
      </c>
      <c r="D1997" s="53">
        <v>0</v>
      </c>
      <c r="E1997" s="53">
        <v>0</v>
      </c>
      <c r="F1997" s="53">
        <v>0</v>
      </c>
      <c r="G1997" s="53">
        <v>0</v>
      </c>
      <c r="H1997" s="53">
        <v>0</v>
      </c>
      <c r="I1997" s="53">
        <v>0</v>
      </c>
      <c r="J1997" s="53">
        <v>0</v>
      </c>
      <c r="K1997" s="53">
        <v>0</v>
      </c>
      <c r="L1997" s="53">
        <v>0</v>
      </c>
      <c r="M1997" s="53">
        <v>0</v>
      </c>
      <c r="N1997" s="53">
        <v>0</v>
      </c>
      <c r="O1997" s="53">
        <v>0</v>
      </c>
      <c r="P1997" s="53">
        <v>0</v>
      </c>
    </row>
    <row r="1998" spans="1:16" x14ac:dyDescent="0.25">
      <c r="A1998" t="s">
        <v>4483</v>
      </c>
      <c r="B1998" t="s">
        <v>4484</v>
      </c>
      <c r="D1998" s="53">
        <v>0</v>
      </c>
      <c r="E1998" s="53">
        <v>0</v>
      </c>
      <c r="F1998" s="53">
        <v>0</v>
      </c>
      <c r="G1998" s="53">
        <v>0</v>
      </c>
      <c r="H1998" s="53">
        <v>0</v>
      </c>
      <c r="I1998" s="53">
        <v>0</v>
      </c>
      <c r="J1998" s="53">
        <v>0</v>
      </c>
      <c r="K1998" s="53">
        <v>0</v>
      </c>
      <c r="L1998" s="53">
        <v>0</v>
      </c>
      <c r="M1998" s="53">
        <v>0</v>
      </c>
      <c r="N1998" s="53">
        <v>0</v>
      </c>
      <c r="O1998" s="53">
        <v>0</v>
      </c>
      <c r="P1998" s="53">
        <v>0</v>
      </c>
    </row>
    <row r="1999" spans="1:16" x14ac:dyDescent="0.25">
      <c r="A1999" t="s">
        <v>4485</v>
      </c>
      <c r="B1999" t="s">
        <v>4486</v>
      </c>
      <c r="D1999" s="53">
        <v>0</v>
      </c>
      <c r="E1999" s="53">
        <v>0</v>
      </c>
      <c r="F1999" s="53">
        <v>0</v>
      </c>
      <c r="G1999" s="53">
        <v>0</v>
      </c>
      <c r="H1999" s="53">
        <v>0</v>
      </c>
      <c r="I1999" s="53">
        <v>0</v>
      </c>
      <c r="J1999" s="53">
        <v>0</v>
      </c>
      <c r="K1999" s="53">
        <v>0</v>
      </c>
      <c r="L1999" s="53">
        <v>0</v>
      </c>
      <c r="M1999" s="53">
        <v>0</v>
      </c>
      <c r="N1999" s="53">
        <v>0</v>
      </c>
      <c r="O1999" s="53">
        <v>0</v>
      </c>
      <c r="P1999" s="53">
        <v>0</v>
      </c>
    </row>
    <row r="2000" spans="1:16" x14ac:dyDescent="0.25">
      <c r="A2000" t="s">
        <v>4487</v>
      </c>
      <c r="B2000" t="s">
        <v>4488</v>
      </c>
      <c r="D2000" s="53">
        <v>0</v>
      </c>
      <c r="E2000" s="53">
        <v>0</v>
      </c>
      <c r="F2000" s="53">
        <v>0</v>
      </c>
      <c r="G2000" s="53">
        <v>0</v>
      </c>
      <c r="H2000" s="53">
        <v>0</v>
      </c>
      <c r="I2000" s="53">
        <v>0</v>
      </c>
      <c r="J2000" s="53">
        <v>0</v>
      </c>
      <c r="K2000" s="53">
        <v>0</v>
      </c>
      <c r="L2000" s="53">
        <v>0</v>
      </c>
      <c r="M2000" s="53">
        <v>0</v>
      </c>
      <c r="N2000" s="53">
        <v>0</v>
      </c>
      <c r="O2000" s="53">
        <v>0</v>
      </c>
      <c r="P2000" s="53">
        <v>0</v>
      </c>
    </row>
    <row r="2001" spans="1:16" x14ac:dyDescent="0.25">
      <c r="A2001" t="s">
        <v>4489</v>
      </c>
      <c r="B2001" t="s">
        <v>4490</v>
      </c>
      <c r="D2001" s="53">
        <v>97</v>
      </c>
      <c r="E2001" s="53">
        <v>126</v>
      </c>
      <c r="F2001" s="53">
        <v>175</v>
      </c>
      <c r="G2001" s="53">
        <v>228</v>
      </c>
      <c r="H2001" s="53">
        <v>259</v>
      </c>
      <c r="I2001" s="53">
        <v>233</v>
      </c>
      <c r="J2001" s="53">
        <v>164</v>
      </c>
      <c r="K2001" s="53">
        <v>91</v>
      </c>
      <c r="L2001" s="53">
        <v>19</v>
      </c>
      <c r="M2001" s="53">
        <v>0</v>
      </c>
      <c r="N2001" s="53">
        <v>0</v>
      </c>
      <c r="O2001" s="53">
        <v>0</v>
      </c>
      <c r="P2001" s="53">
        <v>1392</v>
      </c>
    </row>
    <row r="2002" spans="1:16" x14ac:dyDescent="0.25">
      <c r="A2002" t="s">
        <v>4491</v>
      </c>
      <c r="B2002" t="s">
        <v>4492</v>
      </c>
      <c r="D2002" s="53">
        <v>0</v>
      </c>
      <c r="E2002" s="53">
        <v>0</v>
      </c>
      <c r="F2002" s="53">
        <v>0</v>
      </c>
      <c r="G2002" s="53">
        <v>0</v>
      </c>
      <c r="H2002" s="53">
        <v>0</v>
      </c>
      <c r="I2002" s="53">
        <v>0</v>
      </c>
      <c r="J2002" s="53">
        <v>0</v>
      </c>
      <c r="K2002" s="53">
        <v>0</v>
      </c>
      <c r="L2002" s="53">
        <v>0</v>
      </c>
      <c r="M2002" s="53">
        <v>0</v>
      </c>
      <c r="N2002" s="53">
        <v>0</v>
      </c>
      <c r="O2002" s="53">
        <v>0</v>
      </c>
      <c r="P2002" s="53">
        <v>0</v>
      </c>
    </row>
    <row r="2003" spans="1:16" x14ac:dyDescent="0.25">
      <c r="A2003" t="s">
        <v>4493</v>
      </c>
      <c r="B2003" t="s">
        <v>4494</v>
      </c>
      <c r="D2003" s="53">
        <v>-51</v>
      </c>
      <c r="E2003" s="53">
        <v>-93</v>
      </c>
      <c r="F2003" s="53">
        <v>-198</v>
      </c>
      <c r="G2003" s="53">
        <v>-315</v>
      </c>
      <c r="H2003" s="53">
        <v>-343</v>
      </c>
      <c r="I2003" s="53">
        <v>-257</v>
      </c>
      <c r="J2003" s="53">
        <v>-84</v>
      </c>
      <c r="K2003" s="53">
        <v>0</v>
      </c>
      <c r="L2003" s="53">
        <v>0</v>
      </c>
      <c r="M2003" s="53">
        <v>0</v>
      </c>
      <c r="N2003" s="53">
        <v>0</v>
      </c>
      <c r="O2003" s="53">
        <v>0</v>
      </c>
      <c r="P2003" s="53">
        <v>-1341</v>
      </c>
    </row>
    <row r="2004" spans="1:16" x14ac:dyDescent="0.25">
      <c r="A2004" t="s">
        <v>4495</v>
      </c>
      <c r="B2004" t="s">
        <v>4496</v>
      </c>
      <c r="D2004" s="53">
        <v>0</v>
      </c>
      <c r="E2004" s="53">
        <v>0</v>
      </c>
      <c r="F2004" s="53">
        <v>0</v>
      </c>
      <c r="G2004" s="53">
        <v>0</v>
      </c>
      <c r="H2004" s="53">
        <v>0</v>
      </c>
      <c r="I2004" s="53">
        <v>0</v>
      </c>
      <c r="J2004" s="53">
        <v>0</v>
      </c>
      <c r="K2004" s="53">
        <v>0</v>
      </c>
      <c r="L2004" s="53">
        <v>0</v>
      </c>
      <c r="M2004" s="53">
        <v>0</v>
      </c>
      <c r="N2004" s="53">
        <v>0</v>
      </c>
      <c r="O2004" s="53">
        <v>0</v>
      </c>
      <c r="P2004" s="53">
        <v>0</v>
      </c>
    </row>
    <row r="2005" spans="1:16" x14ac:dyDescent="0.25">
      <c r="A2005" t="s">
        <v>4497</v>
      </c>
      <c r="B2005" t="s">
        <v>4498</v>
      </c>
      <c r="D2005" s="53">
        <v>0</v>
      </c>
      <c r="E2005" s="53">
        <v>0</v>
      </c>
      <c r="F2005" s="53">
        <v>0</v>
      </c>
      <c r="G2005" s="53">
        <v>0</v>
      </c>
      <c r="H2005" s="53">
        <v>0</v>
      </c>
      <c r="I2005" s="53">
        <v>0</v>
      </c>
      <c r="J2005" s="53">
        <v>0</v>
      </c>
      <c r="K2005" s="53">
        <v>0</v>
      </c>
      <c r="L2005" s="53">
        <v>0</v>
      </c>
      <c r="M2005" s="53">
        <v>0</v>
      </c>
      <c r="N2005" s="53">
        <v>0</v>
      </c>
      <c r="O2005" s="53">
        <v>0</v>
      </c>
      <c r="P2005" s="53">
        <v>0</v>
      </c>
    </row>
    <row r="2006" spans="1:16" x14ac:dyDescent="0.25">
      <c r="A2006" t="s">
        <v>4499</v>
      </c>
      <c r="B2006" t="s">
        <v>4500</v>
      </c>
      <c r="D2006" s="53">
        <v>0</v>
      </c>
      <c r="E2006" s="53">
        <v>0</v>
      </c>
      <c r="F2006" s="53">
        <v>0</v>
      </c>
      <c r="G2006" s="53">
        <v>0</v>
      </c>
      <c r="H2006" s="53">
        <v>0</v>
      </c>
      <c r="I2006" s="53">
        <v>0</v>
      </c>
      <c r="J2006" s="53">
        <v>0</v>
      </c>
      <c r="K2006" s="53">
        <v>0</v>
      </c>
      <c r="L2006" s="53">
        <v>0</v>
      </c>
      <c r="M2006" s="53">
        <v>0</v>
      </c>
      <c r="N2006" s="53">
        <v>0</v>
      </c>
      <c r="O2006" s="53">
        <v>0</v>
      </c>
      <c r="P2006" s="53">
        <v>0</v>
      </c>
    </row>
    <row r="2007" spans="1:16" x14ac:dyDescent="0.25">
      <c r="A2007" t="s">
        <v>4501</v>
      </c>
      <c r="B2007" t="s">
        <v>4502</v>
      </c>
      <c r="D2007" s="53">
        <v>0</v>
      </c>
      <c r="E2007" s="53">
        <v>0</v>
      </c>
      <c r="F2007" s="53">
        <v>0</v>
      </c>
      <c r="G2007" s="53">
        <v>0</v>
      </c>
      <c r="H2007" s="53">
        <v>0</v>
      </c>
      <c r="I2007" s="53">
        <v>0</v>
      </c>
      <c r="J2007" s="53">
        <v>0</v>
      </c>
      <c r="K2007" s="53">
        <v>0</v>
      </c>
      <c r="L2007" s="53">
        <v>0</v>
      </c>
      <c r="M2007" s="53">
        <v>0</v>
      </c>
      <c r="N2007" s="53">
        <v>0</v>
      </c>
      <c r="O2007" s="53">
        <v>0</v>
      </c>
      <c r="P2007" s="53">
        <v>0</v>
      </c>
    </row>
    <row r="2008" spans="1:16" x14ac:dyDescent="0.25">
      <c r="A2008" t="s">
        <v>4505</v>
      </c>
      <c r="B2008" t="s">
        <v>4506</v>
      </c>
      <c r="D2008" s="53">
        <v>0</v>
      </c>
      <c r="E2008" s="53">
        <v>0</v>
      </c>
      <c r="F2008" s="53">
        <v>0</v>
      </c>
      <c r="G2008" s="53">
        <v>0</v>
      </c>
      <c r="H2008" s="53">
        <v>0</v>
      </c>
      <c r="I2008" s="53">
        <v>0</v>
      </c>
      <c r="J2008" s="53">
        <v>0</v>
      </c>
      <c r="K2008" s="53">
        <v>0</v>
      </c>
      <c r="L2008" s="53">
        <v>0</v>
      </c>
      <c r="M2008" s="53">
        <v>0</v>
      </c>
      <c r="N2008" s="53">
        <v>0</v>
      </c>
      <c r="O2008" s="53">
        <v>0</v>
      </c>
      <c r="P2008" s="53">
        <v>0</v>
      </c>
    </row>
    <row r="2009" spans="1:16" x14ac:dyDescent="0.25">
      <c r="A2009" t="s">
        <v>4507</v>
      </c>
      <c r="B2009" t="s">
        <v>4508</v>
      </c>
      <c r="D2009" s="53">
        <v>0</v>
      </c>
      <c r="E2009" s="53">
        <v>0</v>
      </c>
      <c r="F2009" s="53">
        <v>0</v>
      </c>
      <c r="G2009" s="53">
        <v>0</v>
      </c>
      <c r="H2009" s="53">
        <v>0</v>
      </c>
      <c r="I2009" s="53">
        <v>0</v>
      </c>
      <c r="J2009" s="53">
        <v>0</v>
      </c>
      <c r="K2009" s="53">
        <v>0</v>
      </c>
      <c r="L2009" s="53">
        <v>0</v>
      </c>
      <c r="M2009" s="53">
        <v>0</v>
      </c>
      <c r="N2009" s="53">
        <v>0</v>
      </c>
      <c r="O2009" s="53">
        <v>0</v>
      </c>
      <c r="P2009" s="53">
        <v>0</v>
      </c>
    </row>
    <row r="2010" spans="1:16" x14ac:dyDescent="0.25">
      <c r="A2010" t="s">
        <v>4509</v>
      </c>
      <c r="B2010" t="s">
        <v>4510</v>
      </c>
      <c r="D2010" s="53">
        <v>0</v>
      </c>
      <c r="E2010" s="53">
        <v>0</v>
      </c>
      <c r="F2010" s="53">
        <v>0</v>
      </c>
      <c r="G2010" s="53">
        <v>0</v>
      </c>
      <c r="H2010" s="53">
        <v>0</v>
      </c>
      <c r="I2010" s="53">
        <v>0</v>
      </c>
      <c r="J2010" s="53">
        <v>0</v>
      </c>
      <c r="K2010" s="53">
        <v>0</v>
      </c>
      <c r="L2010" s="53">
        <v>0</v>
      </c>
      <c r="M2010" s="53">
        <v>0</v>
      </c>
      <c r="N2010" s="53">
        <v>0</v>
      </c>
      <c r="O2010" s="53">
        <v>0</v>
      </c>
      <c r="P2010" s="53">
        <v>0</v>
      </c>
    </row>
    <row r="2011" spans="1:16" x14ac:dyDescent="0.25">
      <c r="A2011" t="s">
        <v>4511</v>
      </c>
      <c r="B2011" t="s">
        <v>4512</v>
      </c>
      <c r="D2011" s="53">
        <v>871116.68220000004</v>
      </c>
      <c r="E2011" s="53">
        <v>935772.68370000005</v>
      </c>
      <c r="F2011" s="53">
        <v>755253.45189999999</v>
      </c>
      <c r="G2011" s="53">
        <v>561804.98840000003</v>
      </c>
      <c r="H2011" s="53">
        <v>489213.62119999999</v>
      </c>
      <c r="I2011" s="53">
        <v>557653.71510000003</v>
      </c>
      <c r="J2011" s="53">
        <v>627261.3493</v>
      </c>
      <c r="K2011" s="53">
        <v>709685.76359999995</v>
      </c>
      <c r="L2011" s="53">
        <v>816096.09019999998</v>
      </c>
      <c r="M2011" s="53">
        <v>877288.57310000004</v>
      </c>
      <c r="N2011" s="53">
        <v>944155.92839999998</v>
      </c>
      <c r="O2011" s="53">
        <v>976178.76240000001</v>
      </c>
      <c r="P2011" s="53">
        <v>9121481.6095000003</v>
      </c>
    </row>
    <row r="2012" spans="1:16" x14ac:dyDescent="0.25">
      <c r="A2012" t="s">
        <v>4513</v>
      </c>
      <c r="B2012" t="s">
        <v>4514</v>
      </c>
      <c r="D2012" s="53">
        <v>0</v>
      </c>
      <c r="E2012" s="53">
        <v>0</v>
      </c>
      <c r="F2012" s="53">
        <v>0</v>
      </c>
      <c r="G2012" s="53">
        <v>0</v>
      </c>
      <c r="H2012" s="53">
        <v>0</v>
      </c>
      <c r="I2012" s="53">
        <v>0</v>
      </c>
      <c r="J2012" s="53">
        <v>0</v>
      </c>
      <c r="K2012" s="53">
        <v>0</v>
      </c>
      <c r="L2012" s="53">
        <v>0</v>
      </c>
      <c r="M2012" s="53">
        <v>0</v>
      </c>
      <c r="N2012" s="53">
        <v>0</v>
      </c>
      <c r="O2012" s="53">
        <v>0</v>
      </c>
      <c r="P2012" s="53">
        <v>0</v>
      </c>
    </row>
    <row r="2013" spans="1:16" x14ac:dyDescent="0.25">
      <c r="A2013" t="s">
        <v>4515</v>
      </c>
      <c r="B2013" t="s">
        <v>4516</v>
      </c>
      <c r="D2013" s="53">
        <v>0</v>
      </c>
      <c r="E2013" s="53">
        <v>0</v>
      </c>
      <c r="F2013" s="53">
        <v>0</v>
      </c>
      <c r="G2013" s="53">
        <v>0</v>
      </c>
      <c r="H2013" s="53">
        <v>0</v>
      </c>
      <c r="I2013" s="53">
        <v>0</v>
      </c>
      <c r="J2013" s="53">
        <v>0</v>
      </c>
      <c r="K2013" s="53">
        <v>0</v>
      </c>
      <c r="L2013" s="53">
        <v>0</v>
      </c>
      <c r="M2013" s="53">
        <v>0</v>
      </c>
      <c r="N2013" s="53">
        <v>0</v>
      </c>
      <c r="O2013" s="53">
        <v>0</v>
      </c>
      <c r="P2013" s="53">
        <v>0</v>
      </c>
    </row>
    <row r="2014" spans="1:16" x14ac:dyDescent="0.25">
      <c r="A2014" t="s">
        <v>4517</v>
      </c>
      <c r="B2014" t="s">
        <v>4518</v>
      </c>
      <c r="D2014" s="53">
        <v>0</v>
      </c>
      <c r="E2014" s="53">
        <v>0</v>
      </c>
      <c r="F2014" s="53">
        <v>0</v>
      </c>
      <c r="G2014" s="53">
        <v>0</v>
      </c>
      <c r="H2014" s="53">
        <v>0</v>
      </c>
      <c r="I2014" s="53">
        <v>0</v>
      </c>
      <c r="J2014" s="53">
        <v>0</v>
      </c>
      <c r="K2014" s="53">
        <v>0</v>
      </c>
      <c r="L2014" s="53">
        <v>0</v>
      </c>
      <c r="M2014" s="53">
        <v>0</v>
      </c>
      <c r="N2014" s="53">
        <v>0</v>
      </c>
      <c r="O2014" s="53">
        <v>0</v>
      </c>
      <c r="P2014" s="53">
        <v>0</v>
      </c>
    </row>
    <row r="2015" spans="1:16" x14ac:dyDescent="0.25">
      <c r="A2015" t="s">
        <v>4519</v>
      </c>
      <c r="B2015" t="s">
        <v>4520</v>
      </c>
      <c r="D2015" s="53">
        <v>0</v>
      </c>
      <c r="E2015" s="53">
        <v>0</v>
      </c>
      <c r="F2015" s="53">
        <v>0</v>
      </c>
      <c r="G2015" s="53">
        <v>0</v>
      </c>
      <c r="H2015" s="53">
        <v>0</v>
      </c>
      <c r="I2015" s="53">
        <v>0</v>
      </c>
      <c r="J2015" s="53">
        <v>0</v>
      </c>
      <c r="K2015" s="53">
        <v>0</v>
      </c>
      <c r="L2015" s="53">
        <v>0</v>
      </c>
      <c r="M2015" s="53">
        <v>0</v>
      </c>
      <c r="N2015" s="53">
        <v>0</v>
      </c>
      <c r="O2015" s="53">
        <v>0</v>
      </c>
      <c r="P2015" s="53">
        <v>0</v>
      </c>
    </row>
    <row r="2016" spans="1:16" x14ac:dyDescent="0.25">
      <c r="A2016" t="s">
        <v>4521</v>
      </c>
      <c r="B2016" t="s">
        <v>4522</v>
      </c>
      <c r="D2016" s="53">
        <v>0</v>
      </c>
      <c r="E2016" s="53">
        <v>0</v>
      </c>
      <c r="F2016" s="53">
        <v>0</v>
      </c>
      <c r="G2016" s="53">
        <v>0</v>
      </c>
      <c r="H2016" s="53">
        <v>0</v>
      </c>
      <c r="I2016" s="53">
        <v>0</v>
      </c>
      <c r="J2016" s="53">
        <v>0</v>
      </c>
      <c r="K2016" s="53">
        <v>0</v>
      </c>
      <c r="L2016" s="53">
        <v>0</v>
      </c>
      <c r="M2016" s="53">
        <v>0</v>
      </c>
      <c r="N2016" s="53">
        <v>0</v>
      </c>
      <c r="O2016" s="53">
        <v>0</v>
      </c>
      <c r="P2016" s="53">
        <v>0</v>
      </c>
    </row>
    <row r="2017" spans="1:16" x14ac:dyDescent="0.25">
      <c r="A2017" t="s">
        <v>4523</v>
      </c>
      <c r="B2017" t="s">
        <v>4524</v>
      </c>
      <c r="D2017" s="53">
        <v>0</v>
      </c>
      <c r="E2017" s="53">
        <v>0</v>
      </c>
      <c r="F2017" s="53">
        <v>0</v>
      </c>
      <c r="G2017" s="53">
        <v>0</v>
      </c>
      <c r="H2017" s="53">
        <v>0</v>
      </c>
      <c r="I2017" s="53">
        <v>0</v>
      </c>
      <c r="J2017" s="53">
        <v>0</v>
      </c>
      <c r="K2017" s="53">
        <v>0</v>
      </c>
      <c r="L2017" s="53">
        <v>0</v>
      </c>
      <c r="M2017" s="53">
        <v>0</v>
      </c>
      <c r="N2017" s="53">
        <v>0</v>
      </c>
      <c r="O2017" s="53">
        <v>0</v>
      </c>
      <c r="P2017" s="53">
        <v>0</v>
      </c>
    </row>
    <row r="2018" spans="1:16" x14ac:dyDescent="0.25">
      <c r="A2018" t="s">
        <v>4525</v>
      </c>
      <c r="B2018" t="s">
        <v>4526</v>
      </c>
      <c r="D2018" s="53">
        <v>0</v>
      </c>
      <c r="E2018" s="53">
        <v>0</v>
      </c>
      <c r="F2018" s="53">
        <v>0</v>
      </c>
      <c r="G2018" s="53">
        <v>0</v>
      </c>
      <c r="H2018" s="53">
        <v>0</v>
      </c>
      <c r="I2018" s="53">
        <v>0</v>
      </c>
      <c r="J2018" s="53">
        <v>0</v>
      </c>
      <c r="K2018" s="53">
        <v>0</v>
      </c>
      <c r="L2018" s="53">
        <v>0</v>
      </c>
      <c r="M2018" s="53">
        <v>0</v>
      </c>
      <c r="N2018" s="53">
        <v>0</v>
      </c>
      <c r="O2018" s="53">
        <v>0</v>
      </c>
      <c r="P2018" s="53">
        <v>0</v>
      </c>
    </row>
    <row r="2019" spans="1:16" x14ac:dyDescent="0.25">
      <c r="A2019" t="s">
        <v>4527</v>
      </c>
      <c r="B2019" t="s">
        <v>4528</v>
      </c>
      <c r="D2019" s="53">
        <v>0</v>
      </c>
      <c r="E2019" s="53">
        <v>0</v>
      </c>
      <c r="F2019" s="53">
        <v>0</v>
      </c>
      <c r="G2019" s="53">
        <v>0</v>
      </c>
      <c r="H2019" s="53">
        <v>0</v>
      </c>
      <c r="I2019" s="53">
        <v>0</v>
      </c>
      <c r="J2019" s="53">
        <v>0</v>
      </c>
      <c r="K2019" s="53">
        <v>0</v>
      </c>
      <c r="L2019" s="53">
        <v>0</v>
      </c>
      <c r="M2019" s="53">
        <v>0</v>
      </c>
      <c r="N2019" s="53">
        <v>0</v>
      </c>
      <c r="O2019" s="53">
        <v>0</v>
      </c>
      <c r="P2019" s="53">
        <v>0</v>
      </c>
    </row>
    <row r="2020" spans="1:16" x14ac:dyDescent="0.25">
      <c r="A2020" t="s">
        <v>4529</v>
      </c>
      <c r="B2020" t="s">
        <v>4530</v>
      </c>
      <c r="D2020" s="53">
        <v>-9589</v>
      </c>
      <c r="E2020" s="53">
        <v>-9589</v>
      </c>
      <c r="F2020" s="53">
        <v>-9589</v>
      </c>
      <c r="G2020" s="53">
        <v>-9589</v>
      </c>
      <c r="H2020" s="53">
        <v>-9589</v>
      </c>
      <c r="I2020" s="53">
        <v>-9589</v>
      </c>
      <c r="J2020" s="53">
        <v>-9589</v>
      </c>
      <c r="K2020" s="53">
        <v>-9589</v>
      </c>
      <c r="L2020" s="53">
        <v>-9589</v>
      </c>
      <c r="M2020" s="53">
        <v>-9589</v>
      </c>
      <c r="N2020" s="53">
        <v>-9589</v>
      </c>
      <c r="O2020" s="53">
        <v>-10589</v>
      </c>
      <c r="P2020" s="53">
        <v>-116068</v>
      </c>
    </row>
    <row r="2021" spans="1:16" x14ac:dyDescent="0.25">
      <c r="A2021" t="s">
        <v>4531</v>
      </c>
      <c r="B2021" t="s">
        <v>4532</v>
      </c>
      <c r="D2021" s="53">
        <v>13501.78</v>
      </c>
      <c r="E2021" s="53">
        <v>13501.78</v>
      </c>
      <c r="F2021" s="53">
        <v>13501.78</v>
      </c>
      <c r="G2021" s="53">
        <v>13501.78</v>
      </c>
      <c r="H2021" s="53">
        <v>13501.78</v>
      </c>
      <c r="I2021" s="53">
        <v>13501.78</v>
      </c>
      <c r="J2021" s="53">
        <v>13501.78</v>
      </c>
      <c r="K2021" s="53">
        <v>13501.78</v>
      </c>
      <c r="L2021" s="53">
        <v>8422.5499999999993</v>
      </c>
      <c r="M2021" s="53">
        <v>8422.5499999999993</v>
      </c>
      <c r="N2021" s="53">
        <v>8422.5499999999993</v>
      </c>
      <c r="O2021" s="53">
        <v>8422.5499999999993</v>
      </c>
      <c r="P2021" s="53">
        <v>141704.44</v>
      </c>
    </row>
    <row r="2022" spans="1:16" x14ac:dyDescent="0.25">
      <c r="A2022" t="s">
        <v>4533</v>
      </c>
      <c r="B2022" t="s">
        <v>4534</v>
      </c>
      <c r="D2022" s="53">
        <v>0</v>
      </c>
      <c r="E2022" s="53">
        <v>0</v>
      </c>
      <c r="F2022" s="53">
        <v>0</v>
      </c>
      <c r="G2022" s="53">
        <v>0</v>
      </c>
      <c r="H2022" s="53">
        <v>0</v>
      </c>
      <c r="I2022" s="53">
        <v>0</v>
      </c>
      <c r="J2022" s="53">
        <v>0</v>
      </c>
      <c r="K2022" s="53">
        <v>0</v>
      </c>
      <c r="L2022" s="53">
        <v>0</v>
      </c>
      <c r="M2022" s="53">
        <v>0</v>
      </c>
      <c r="N2022" s="53">
        <v>0</v>
      </c>
      <c r="O2022" s="53">
        <v>0</v>
      </c>
      <c r="P2022" s="53">
        <v>0</v>
      </c>
    </row>
    <row r="2023" spans="1:16" x14ac:dyDescent="0.25">
      <c r="A2023" t="s">
        <v>4535</v>
      </c>
      <c r="B2023" t="s">
        <v>4536</v>
      </c>
      <c r="D2023" s="53">
        <v>0</v>
      </c>
      <c r="E2023" s="53">
        <v>0</v>
      </c>
      <c r="F2023" s="53">
        <v>0</v>
      </c>
      <c r="G2023" s="53">
        <v>0</v>
      </c>
      <c r="H2023" s="53">
        <v>0</v>
      </c>
      <c r="I2023" s="53">
        <v>0</v>
      </c>
      <c r="J2023" s="53">
        <v>0</v>
      </c>
      <c r="K2023" s="53">
        <v>0</v>
      </c>
      <c r="L2023" s="53">
        <v>0</v>
      </c>
      <c r="M2023" s="53">
        <v>0</v>
      </c>
      <c r="N2023" s="53">
        <v>0</v>
      </c>
      <c r="O2023" s="53">
        <v>0</v>
      </c>
      <c r="P2023" s="53">
        <v>0</v>
      </c>
    </row>
    <row r="2024" spans="1:16" x14ac:dyDescent="0.25">
      <c r="A2024" t="s">
        <v>4537</v>
      </c>
      <c r="B2024" t="s">
        <v>4538</v>
      </c>
      <c r="D2024" s="53">
        <v>0</v>
      </c>
      <c r="E2024" s="53">
        <v>0</v>
      </c>
      <c r="F2024" s="53">
        <v>0</v>
      </c>
      <c r="G2024" s="53">
        <v>0</v>
      </c>
      <c r="H2024" s="53">
        <v>0</v>
      </c>
      <c r="I2024" s="53">
        <v>0</v>
      </c>
      <c r="J2024" s="53">
        <v>0</v>
      </c>
      <c r="K2024" s="53">
        <v>0</v>
      </c>
      <c r="L2024" s="53">
        <v>0</v>
      </c>
      <c r="M2024" s="53">
        <v>0</v>
      </c>
      <c r="N2024" s="53">
        <v>0</v>
      </c>
      <c r="O2024" s="53">
        <v>0</v>
      </c>
      <c r="P2024" s="53">
        <v>0</v>
      </c>
    </row>
    <row r="2025" spans="1:16" x14ac:dyDescent="0.25">
      <c r="A2025" t="s">
        <v>4539</v>
      </c>
      <c r="B2025" t="s">
        <v>4540</v>
      </c>
      <c r="D2025" s="53">
        <v>0</v>
      </c>
      <c r="E2025" s="53">
        <v>0</v>
      </c>
      <c r="F2025" s="53">
        <v>0</v>
      </c>
      <c r="G2025" s="53">
        <v>0</v>
      </c>
      <c r="H2025" s="53">
        <v>0</v>
      </c>
      <c r="I2025" s="53">
        <v>0</v>
      </c>
      <c r="J2025" s="53">
        <v>0</v>
      </c>
      <c r="K2025" s="53">
        <v>0</v>
      </c>
      <c r="L2025" s="53">
        <v>0</v>
      </c>
      <c r="M2025" s="53">
        <v>0</v>
      </c>
      <c r="N2025" s="53">
        <v>0</v>
      </c>
      <c r="O2025" s="53">
        <v>0</v>
      </c>
      <c r="P2025" s="53">
        <v>0</v>
      </c>
    </row>
    <row r="2026" spans="1:16" x14ac:dyDescent="0.25">
      <c r="A2026" t="s">
        <v>4541</v>
      </c>
      <c r="B2026" t="s">
        <v>4542</v>
      </c>
      <c r="D2026" s="53">
        <v>0</v>
      </c>
      <c r="E2026" s="53">
        <v>0</v>
      </c>
      <c r="F2026" s="53">
        <v>0</v>
      </c>
      <c r="G2026" s="53">
        <v>0</v>
      </c>
      <c r="H2026" s="53">
        <v>0</v>
      </c>
      <c r="I2026" s="53">
        <v>0</v>
      </c>
      <c r="J2026" s="53">
        <v>0</v>
      </c>
      <c r="K2026" s="53">
        <v>0</v>
      </c>
      <c r="L2026" s="53">
        <v>0</v>
      </c>
      <c r="M2026" s="53">
        <v>0</v>
      </c>
      <c r="N2026" s="53">
        <v>0</v>
      </c>
      <c r="O2026" s="53">
        <v>0</v>
      </c>
      <c r="P2026" s="53">
        <v>0</v>
      </c>
    </row>
    <row r="2027" spans="1:16" x14ac:dyDescent="0.25">
      <c r="A2027" t="s">
        <v>4543</v>
      </c>
      <c r="B2027" t="s">
        <v>4544</v>
      </c>
      <c r="D2027" s="53">
        <v>61175</v>
      </c>
      <c r="E2027" s="53">
        <v>61350</v>
      </c>
      <c r="F2027" s="53">
        <v>61665</v>
      </c>
      <c r="G2027" s="53">
        <v>62015</v>
      </c>
      <c r="H2027" s="53">
        <v>62365</v>
      </c>
      <c r="I2027" s="53">
        <v>62715</v>
      </c>
      <c r="J2027" s="53">
        <v>63065</v>
      </c>
      <c r="K2027" s="53">
        <v>63415</v>
      </c>
      <c r="L2027" s="53">
        <v>63730</v>
      </c>
      <c r="M2027" s="53">
        <v>64010</v>
      </c>
      <c r="N2027" s="53">
        <v>64225</v>
      </c>
      <c r="O2027" s="53">
        <v>64500</v>
      </c>
      <c r="P2027" s="53">
        <v>754230</v>
      </c>
    </row>
    <row r="2028" spans="1:16" x14ac:dyDescent="0.25">
      <c r="A2028" t="s">
        <v>4546</v>
      </c>
      <c r="B2028" t="s">
        <v>4547</v>
      </c>
      <c r="D2028" s="53">
        <v>296580</v>
      </c>
      <c r="E2028" s="53">
        <v>289578</v>
      </c>
      <c r="F2028" s="53">
        <v>291963</v>
      </c>
      <c r="G2028" s="53">
        <v>294745</v>
      </c>
      <c r="H2028" s="53">
        <v>315905</v>
      </c>
      <c r="I2028" s="53">
        <v>319085</v>
      </c>
      <c r="J2028" s="53">
        <v>322265</v>
      </c>
      <c r="K2028" s="53">
        <v>307465</v>
      </c>
      <c r="L2028" s="53">
        <v>310645</v>
      </c>
      <c r="M2028" s="53">
        <v>313825</v>
      </c>
      <c r="N2028" s="53">
        <v>329695</v>
      </c>
      <c r="O2028" s="53">
        <v>326790</v>
      </c>
      <c r="P2028" s="53">
        <v>3718541</v>
      </c>
    </row>
    <row r="2029" spans="1:16" x14ac:dyDescent="0.25">
      <c r="A2029" t="s">
        <v>4548</v>
      </c>
      <c r="B2029" t="s">
        <v>4549</v>
      </c>
      <c r="D2029" s="53">
        <v>0</v>
      </c>
      <c r="E2029" s="53">
        <v>0</v>
      </c>
      <c r="F2029" s="53">
        <v>0</v>
      </c>
      <c r="G2029" s="53">
        <v>0</v>
      </c>
      <c r="H2029" s="53">
        <v>0</v>
      </c>
      <c r="I2029" s="53">
        <v>0</v>
      </c>
      <c r="J2029" s="53">
        <v>0</v>
      </c>
      <c r="K2029" s="53">
        <v>0</v>
      </c>
      <c r="L2029" s="53">
        <v>0</v>
      </c>
      <c r="M2029" s="53">
        <v>0</v>
      </c>
      <c r="N2029" s="53">
        <v>0</v>
      </c>
      <c r="O2029" s="53">
        <v>0</v>
      </c>
      <c r="P2029" s="53">
        <v>0</v>
      </c>
    </row>
    <row r="2030" spans="1:16" x14ac:dyDescent="0.25">
      <c r="A2030" t="s">
        <v>4550</v>
      </c>
      <c r="B2030" t="s">
        <v>4551</v>
      </c>
      <c r="D2030" s="53">
        <v>0</v>
      </c>
      <c r="E2030" s="53">
        <v>0</v>
      </c>
      <c r="F2030" s="53">
        <v>0</v>
      </c>
      <c r="G2030" s="53">
        <v>0</v>
      </c>
      <c r="H2030" s="53">
        <v>0</v>
      </c>
      <c r="I2030" s="53">
        <v>0</v>
      </c>
      <c r="J2030" s="53">
        <v>0</v>
      </c>
      <c r="K2030" s="53">
        <v>0</v>
      </c>
      <c r="L2030" s="53">
        <v>0</v>
      </c>
      <c r="M2030" s="53">
        <v>0</v>
      </c>
      <c r="N2030" s="53">
        <v>0</v>
      </c>
      <c r="O2030" s="53">
        <v>0</v>
      </c>
      <c r="P2030" s="53">
        <v>0</v>
      </c>
    </row>
    <row r="2031" spans="1:16" x14ac:dyDescent="0.25">
      <c r="A2031" t="s">
        <v>4552</v>
      </c>
      <c r="B2031" t="s">
        <v>4553</v>
      </c>
      <c r="D2031" s="53">
        <v>0</v>
      </c>
      <c r="E2031" s="53">
        <v>0</v>
      </c>
      <c r="F2031" s="53">
        <v>0</v>
      </c>
      <c r="G2031" s="53">
        <v>0</v>
      </c>
      <c r="H2031" s="53">
        <v>0</v>
      </c>
      <c r="I2031" s="53">
        <v>0</v>
      </c>
      <c r="J2031" s="53">
        <v>0</v>
      </c>
      <c r="K2031" s="53">
        <v>0</v>
      </c>
      <c r="L2031" s="53">
        <v>0</v>
      </c>
      <c r="M2031" s="53">
        <v>0</v>
      </c>
      <c r="N2031" s="53">
        <v>0</v>
      </c>
      <c r="O2031" s="53">
        <v>0</v>
      </c>
      <c r="P2031" s="53">
        <v>0</v>
      </c>
    </row>
    <row r="2032" spans="1:16" x14ac:dyDescent="0.25">
      <c r="A2032" t="s">
        <v>4558</v>
      </c>
      <c r="B2032" t="s">
        <v>4559</v>
      </c>
      <c r="D2032" s="53">
        <v>0</v>
      </c>
      <c r="E2032" s="53">
        <v>0</v>
      </c>
      <c r="F2032" s="53">
        <v>0</v>
      </c>
      <c r="G2032" s="53">
        <v>0</v>
      </c>
      <c r="H2032" s="53">
        <v>0</v>
      </c>
      <c r="I2032" s="53">
        <v>0</v>
      </c>
      <c r="J2032" s="53">
        <v>0</v>
      </c>
      <c r="K2032" s="53">
        <v>0</v>
      </c>
      <c r="L2032" s="53">
        <v>0</v>
      </c>
      <c r="M2032" s="53">
        <v>0</v>
      </c>
      <c r="N2032" s="53">
        <v>0</v>
      </c>
      <c r="O2032" s="53">
        <v>0</v>
      </c>
      <c r="P2032" s="53">
        <v>0</v>
      </c>
    </row>
    <row r="2033" spans="1:16" x14ac:dyDescent="0.25">
      <c r="A2033" t="s">
        <v>4560</v>
      </c>
      <c r="B2033" t="s">
        <v>4561</v>
      </c>
      <c r="D2033" s="53">
        <v>0</v>
      </c>
      <c r="E2033" s="53">
        <v>0</v>
      </c>
      <c r="F2033" s="53">
        <v>0</v>
      </c>
      <c r="G2033" s="53">
        <v>0</v>
      </c>
      <c r="H2033" s="53">
        <v>0</v>
      </c>
      <c r="I2033" s="53">
        <v>0</v>
      </c>
      <c r="J2033" s="53">
        <v>0</v>
      </c>
      <c r="K2033" s="53">
        <v>0</v>
      </c>
      <c r="L2033" s="53">
        <v>0</v>
      </c>
      <c r="M2033" s="53">
        <v>0</v>
      </c>
      <c r="N2033" s="53">
        <v>0</v>
      </c>
      <c r="O2033" s="53">
        <v>0</v>
      </c>
      <c r="P2033" s="53">
        <v>0</v>
      </c>
    </row>
    <row r="2034" spans="1:16" x14ac:dyDescent="0.25">
      <c r="A2034" t="s">
        <v>4562</v>
      </c>
      <c r="B2034" t="s">
        <v>4563</v>
      </c>
      <c r="D2034" s="53">
        <v>0</v>
      </c>
      <c r="E2034" s="53">
        <v>0</v>
      </c>
      <c r="F2034" s="53">
        <v>0</v>
      </c>
      <c r="G2034" s="53">
        <v>0</v>
      </c>
      <c r="H2034" s="53">
        <v>0</v>
      </c>
      <c r="I2034" s="53">
        <v>0</v>
      </c>
      <c r="J2034" s="53">
        <v>0</v>
      </c>
      <c r="K2034" s="53">
        <v>0</v>
      </c>
      <c r="L2034" s="53">
        <v>0</v>
      </c>
      <c r="M2034" s="53">
        <v>0</v>
      </c>
      <c r="N2034" s="53">
        <v>0</v>
      </c>
      <c r="O2034" s="53">
        <v>0</v>
      </c>
      <c r="P2034" s="53">
        <v>0</v>
      </c>
    </row>
    <row r="2035" spans="1:16" x14ac:dyDescent="0.25">
      <c r="A2035" t="s">
        <v>4564</v>
      </c>
      <c r="B2035" t="s">
        <v>4565</v>
      </c>
      <c r="D2035" s="53">
        <v>0</v>
      </c>
      <c r="E2035" s="53">
        <v>0</v>
      </c>
      <c r="F2035" s="53">
        <v>0</v>
      </c>
      <c r="G2035" s="53">
        <v>0</v>
      </c>
      <c r="H2035" s="53">
        <v>0</v>
      </c>
      <c r="I2035" s="53">
        <v>0</v>
      </c>
      <c r="J2035" s="53">
        <v>0</v>
      </c>
      <c r="K2035" s="53">
        <v>0</v>
      </c>
      <c r="L2035" s="53">
        <v>0</v>
      </c>
      <c r="M2035" s="53">
        <v>0</v>
      </c>
      <c r="N2035" s="53">
        <v>0</v>
      </c>
      <c r="O2035" s="53">
        <v>0</v>
      </c>
      <c r="P2035" s="53">
        <v>0</v>
      </c>
    </row>
    <row r="2036" spans="1:16" x14ac:dyDescent="0.25">
      <c r="A2036" t="s">
        <v>4566</v>
      </c>
      <c r="B2036" t="s">
        <v>4567</v>
      </c>
      <c r="D2036" s="53">
        <v>81175.7</v>
      </c>
      <c r="E2036" s="53">
        <v>71145.919999999998</v>
      </c>
      <c r="F2036" s="53">
        <v>63452.480000000003</v>
      </c>
      <c r="G2036" s="53">
        <v>63452.480000000003</v>
      </c>
      <c r="H2036" s="53">
        <v>63452.480000000003</v>
      </c>
      <c r="I2036" s="53">
        <v>63452.480000000003</v>
      </c>
      <c r="J2036" s="53">
        <v>63452.480000000003</v>
      </c>
      <c r="K2036" s="53">
        <v>63452.480000000003</v>
      </c>
      <c r="L2036" s="53">
        <v>63452.480000000003</v>
      </c>
      <c r="M2036" s="53">
        <v>63452.480000000003</v>
      </c>
      <c r="N2036" s="53">
        <v>63452.480000000003</v>
      </c>
      <c r="O2036" s="53">
        <v>63452.480000000003</v>
      </c>
      <c r="P2036" s="53">
        <v>786846.42</v>
      </c>
    </row>
    <row r="2037" spans="1:16" x14ac:dyDescent="0.25">
      <c r="A2037" t="s">
        <v>4568</v>
      </c>
      <c r="B2037" t="s">
        <v>4569</v>
      </c>
      <c r="D2037" s="53">
        <v>0</v>
      </c>
      <c r="E2037" s="53">
        <v>0</v>
      </c>
      <c r="F2037" s="53">
        <v>0</v>
      </c>
      <c r="G2037" s="53">
        <v>0</v>
      </c>
      <c r="H2037" s="53">
        <v>0</v>
      </c>
      <c r="I2037" s="53">
        <v>0</v>
      </c>
      <c r="J2037" s="53">
        <v>0</v>
      </c>
      <c r="K2037" s="53">
        <v>0</v>
      </c>
      <c r="L2037" s="53">
        <v>0</v>
      </c>
      <c r="M2037" s="53">
        <v>0</v>
      </c>
      <c r="N2037" s="53">
        <v>0</v>
      </c>
      <c r="O2037" s="53">
        <v>0</v>
      </c>
      <c r="P2037" s="53">
        <v>0</v>
      </c>
    </row>
    <row r="2038" spans="1:16" x14ac:dyDescent="0.25">
      <c r="A2038" t="s">
        <v>4570</v>
      </c>
      <c r="B2038" t="s">
        <v>4571</v>
      </c>
      <c r="D2038" s="53">
        <v>0</v>
      </c>
      <c r="E2038" s="53">
        <v>0</v>
      </c>
      <c r="F2038" s="53">
        <v>0</v>
      </c>
      <c r="G2038" s="53">
        <v>0</v>
      </c>
      <c r="H2038" s="53">
        <v>0</v>
      </c>
      <c r="I2038" s="53">
        <v>0</v>
      </c>
      <c r="J2038" s="53">
        <v>0</v>
      </c>
      <c r="K2038" s="53">
        <v>0</v>
      </c>
      <c r="L2038" s="53">
        <v>0</v>
      </c>
      <c r="M2038" s="53">
        <v>0</v>
      </c>
      <c r="N2038" s="53">
        <v>0</v>
      </c>
      <c r="O2038" s="53">
        <v>0</v>
      </c>
      <c r="P2038" s="53">
        <v>0</v>
      </c>
    </row>
    <row r="2039" spans="1:16" x14ac:dyDescent="0.25">
      <c r="A2039" t="s">
        <v>4572</v>
      </c>
      <c r="B2039" t="s">
        <v>4573</v>
      </c>
      <c r="D2039" s="53">
        <v>0</v>
      </c>
      <c r="E2039" s="53">
        <v>0</v>
      </c>
      <c r="F2039" s="53">
        <v>0</v>
      </c>
      <c r="G2039" s="53">
        <v>0</v>
      </c>
      <c r="H2039" s="53">
        <v>0</v>
      </c>
      <c r="I2039" s="53">
        <v>0</v>
      </c>
      <c r="J2039" s="53">
        <v>0</v>
      </c>
      <c r="K2039" s="53">
        <v>0</v>
      </c>
      <c r="L2039" s="53">
        <v>0</v>
      </c>
      <c r="M2039" s="53">
        <v>0</v>
      </c>
      <c r="N2039" s="53">
        <v>0</v>
      </c>
      <c r="O2039" s="53">
        <v>0</v>
      </c>
      <c r="P2039" s="53">
        <v>0</v>
      </c>
    </row>
    <row r="2040" spans="1:16" x14ac:dyDescent="0.25">
      <c r="A2040" t="s">
        <v>4574</v>
      </c>
      <c r="B2040" t="s">
        <v>4575</v>
      </c>
      <c r="D2040" s="53">
        <v>0</v>
      </c>
      <c r="E2040" s="53">
        <v>0</v>
      </c>
      <c r="F2040" s="53">
        <v>0</v>
      </c>
      <c r="G2040" s="53">
        <v>0</v>
      </c>
      <c r="H2040" s="53">
        <v>0</v>
      </c>
      <c r="I2040" s="53">
        <v>0</v>
      </c>
      <c r="J2040" s="53">
        <v>0</v>
      </c>
      <c r="K2040" s="53">
        <v>0</v>
      </c>
      <c r="L2040" s="53">
        <v>0</v>
      </c>
      <c r="M2040" s="53">
        <v>0</v>
      </c>
      <c r="N2040" s="53">
        <v>0</v>
      </c>
      <c r="O2040" s="53">
        <v>0</v>
      </c>
      <c r="P2040" s="53">
        <v>0</v>
      </c>
    </row>
    <row r="2041" spans="1:16" x14ac:dyDescent="0.25">
      <c r="A2041" t="s">
        <v>4576</v>
      </c>
      <c r="B2041" t="s">
        <v>4577</v>
      </c>
      <c r="D2041" s="53">
        <v>14100</v>
      </c>
      <c r="E2041" s="53">
        <v>16900</v>
      </c>
      <c r="F2041" s="53">
        <v>11400</v>
      </c>
      <c r="G2041" s="53">
        <v>25100</v>
      </c>
      <c r="H2041" s="53">
        <v>12900</v>
      </c>
      <c r="I2041" s="53">
        <v>12900</v>
      </c>
      <c r="J2041" s="53">
        <v>14100</v>
      </c>
      <c r="K2041" s="53">
        <v>21400</v>
      </c>
      <c r="L2041" s="53">
        <v>12900</v>
      </c>
      <c r="M2041" s="53">
        <v>16100</v>
      </c>
      <c r="N2041" s="53">
        <v>19400</v>
      </c>
      <c r="O2041" s="53">
        <v>24100</v>
      </c>
      <c r="P2041" s="53">
        <v>201300</v>
      </c>
    </row>
    <row r="2042" spans="1:16" x14ac:dyDescent="0.25">
      <c r="A2042" t="s">
        <v>4578</v>
      </c>
      <c r="B2042" t="s">
        <v>4579</v>
      </c>
      <c r="D2042" s="53">
        <v>124500</v>
      </c>
      <c r="E2042" s="53">
        <v>128500</v>
      </c>
      <c r="F2042" s="53">
        <v>116000</v>
      </c>
      <c r="G2042" s="53">
        <v>131500</v>
      </c>
      <c r="H2042" s="53">
        <v>138500</v>
      </c>
      <c r="I2042" s="53">
        <v>128500</v>
      </c>
      <c r="J2042" s="53">
        <v>127000</v>
      </c>
      <c r="K2042" s="53">
        <v>118000</v>
      </c>
      <c r="L2042" s="53">
        <v>116000</v>
      </c>
      <c r="M2042" s="53">
        <v>149000</v>
      </c>
      <c r="N2042" s="53">
        <v>128500</v>
      </c>
      <c r="O2042" s="53">
        <v>147000</v>
      </c>
      <c r="P2042" s="53">
        <v>1553000</v>
      </c>
    </row>
    <row r="2043" spans="1:16" x14ac:dyDescent="0.25">
      <c r="A2043" t="s">
        <v>4580</v>
      </c>
      <c r="B2043" t="s">
        <v>4581</v>
      </c>
      <c r="D2043" s="53">
        <v>0</v>
      </c>
      <c r="E2043" s="53">
        <v>0</v>
      </c>
      <c r="F2043" s="53">
        <v>0</v>
      </c>
      <c r="G2043" s="53">
        <v>0</v>
      </c>
      <c r="H2043" s="53">
        <v>0</v>
      </c>
      <c r="I2043" s="53">
        <v>0</v>
      </c>
      <c r="J2043" s="53">
        <v>0</v>
      </c>
      <c r="K2043" s="53">
        <v>0</v>
      </c>
      <c r="L2043" s="53">
        <v>0</v>
      </c>
      <c r="M2043" s="53">
        <v>0</v>
      </c>
      <c r="N2043" s="53">
        <v>0</v>
      </c>
      <c r="O2043" s="53">
        <v>0</v>
      </c>
      <c r="P2043" s="53">
        <v>0</v>
      </c>
    </row>
    <row r="2044" spans="1:16" x14ac:dyDescent="0.25">
      <c r="A2044" t="s">
        <v>4582</v>
      </c>
      <c r="B2044" t="s">
        <v>4583</v>
      </c>
      <c r="D2044" s="53">
        <v>0</v>
      </c>
      <c r="E2044" s="53">
        <v>0</v>
      </c>
      <c r="F2044" s="53">
        <v>0</v>
      </c>
      <c r="G2044" s="53">
        <v>0</v>
      </c>
      <c r="H2044" s="53">
        <v>0</v>
      </c>
      <c r="I2044" s="53">
        <v>0</v>
      </c>
      <c r="J2044" s="53">
        <v>0</v>
      </c>
      <c r="K2044" s="53">
        <v>0</v>
      </c>
      <c r="L2044" s="53">
        <v>0</v>
      </c>
      <c r="M2044" s="53">
        <v>0</v>
      </c>
      <c r="N2044" s="53">
        <v>0</v>
      </c>
      <c r="O2044" s="53">
        <v>0</v>
      </c>
      <c r="P2044" s="53">
        <v>0</v>
      </c>
    </row>
    <row r="2045" spans="1:16" x14ac:dyDescent="0.25">
      <c r="A2045" t="s">
        <v>4584</v>
      </c>
      <c r="B2045" t="s">
        <v>4585</v>
      </c>
      <c r="D2045" s="53">
        <v>0</v>
      </c>
      <c r="E2045" s="53">
        <v>0</v>
      </c>
      <c r="F2045" s="53">
        <v>0</v>
      </c>
      <c r="G2045" s="53">
        <v>0</v>
      </c>
      <c r="H2045" s="53">
        <v>0</v>
      </c>
      <c r="I2045" s="53">
        <v>0</v>
      </c>
      <c r="J2045" s="53">
        <v>0</v>
      </c>
      <c r="K2045" s="53">
        <v>0</v>
      </c>
      <c r="L2045" s="53">
        <v>0</v>
      </c>
      <c r="M2045" s="53">
        <v>0</v>
      </c>
      <c r="N2045" s="53">
        <v>0</v>
      </c>
      <c r="O2045" s="53">
        <v>0</v>
      </c>
      <c r="P2045" s="53">
        <v>0</v>
      </c>
    </row>
    <row r="2046" spans="1:16" x14ac:dyDescent="0.25">
      <c r="A2046" t="s">
        <v>4586</v>
      </c>
      <c r="B2046" t="s">
        <v>4587</v>
      </c>
      <c r="D2046" s="53">
        <v>0</v>
      </c>
      <c r="E2046" s="53">
        <v>0</v>
      </c>
      <c r="F2046" s="53">
        <v>0</v>
      </c>
      <c r="G2046" s="53">
        <v>0</v>
      </c>
      <c r="H2046" s="53">
        <v>0</v>
      </c>
      <c r="I2046" s="53">
        <v>0</v>
      </c>
      <c r="J2046" s="53">
        <v>0</v>
      </c>
      <c r="K2046" s="53">
        <v>0</v>
      </c>
      <c r="L2046" s="53">
        <v>0</v>
      </c>
      <c r="M2046" s="53">
        <v>0</v>
      </c>
      <c r="N2046" s="53">
        <v>0</v>
      </c>
      <c r="O2046" s="53">
        <v>0</v>
      </c>
      <c r="P2046" s="53">
        <v>0</v>
      </c>
    </row>
    <row r="2047" spans="1:16" x14ac:dyDescent="0.25">
      <c r="A2047" t="s">
        <v>4588</v>
      </c>
      <c r="B2047" t="s">
        <v>4589</v>
      </c>
      <c r="D2047" s="53">
        <v>0</v>
      </c>
      <c r="E2047" s="53">
        <v>0</v>
      </c>
      <c r="F2047" s="53">
        <v>0</v>
      </c>
      <c r="G2047" s="53">
        <v>0</v>
      </c>
      <c r="H2047" s="53">
        <v>0</v>
      </c>
      <c r="I2047" s="53">
        <v>0</v>
      </c>
      <c r="J2047" s="53">
        <v>0</v>
      </c>
      <c r="K2047" s="53">
        <v>0</v>
      </c>
      <c r="L2047" s="53">
        <v>0</v>
      </c>
      <c r="M2047" s="53">
        <v>0</v>
      </c>
      <c r="N2047" s="53">
        <v>0</v>
      </c>
      <c r="O2047" s="53">
        <v>0</v>
      </c>
      <c r="P2047" s="53">
        <v>0</v>
      </c>
    </row>
    <row r="2048" spans="1:16" x14ac:dyDescent="0.25">
      <c r="A2048" t="s">
        <v>4590</v>
      </c>
      <c r="B2048" t="s">
        <v>4591</v>
      </c>
      <c r="D2048" s="53">
        <v>0</v>
      </c>
      <c r="E2048" s="53">
        <v>0</v>
      </c>
      <c r="F2048" s="53">
        <v>0</v>
      </c>
      <c r="G2048" s="53">
        <v>0</v>
      </c>
      <c r="H2048" s="53">
        <v>0</v>
      </c>
      <c r="I2048" s="53">
        <v>0</v>
      </c>
      <c r="J2048" s="53">
        <v>0</v>
      </c>
      <c r="K2048" s="53">
        <v>0</v>
      </c>
      <c r="L2048" s="53">
        <v>0</v>
      </c>
      <c r="M2048" s="53">
        <v>0</v>
      </c>
      <c r="N2048" s="53">
        <v>0</v>
      </c>
      <c r="O2048" s="53">
        <v>0</v>
      </c>
      <c r="P2048" s="53">
        <v>0</v>
      </c>
    </row>
    <row r="2049" spans="1:16" x14ac:dyDescent="0.25">
      <c r="A2049" t="s">
        <v>4592</v>
      </c>
      <c r="B2049" t="s">
        <v>4593</v>
      </c>
      <c r="D2049" s="53">
        <v>0</v>
      </c>
      <c r="E2049" s="53">
        <v>0</v>
      </c>
      <c r="F2049" s="53">
        <v>0</v>
      </c>
      <c r="G2049" s="53">
        <v>0</v>
      </c>
      <c r="H2049" s="53">
        <v>0</v>
      </c>
      <c r="I2049" s="53">
        <v>0</v>
      </c>
      <c r="J2049" s="53">
        <v>0</v>
      </c>
      <c r="K2049" s="53">
        <v>0</v>
      </c>
      <c r="L2049" s="53">
        <v>0</v>
      </c>
      <c r="M2049" s="53">
        <v>0</v>
      </c>
      <c r="N2049" s="53">
        <v>0</v>
      </c>
      <c r="O2049" s="53">
        <v>0</v>
      </c>
      <c r="P2049" s="53">
        <v>0</v>
      </c>
    </row>
    <row r="2050" spans="1:16" x14ac:dyDescent="0.25">
      <c r="A2050" t="s">
        <v>4594</v>
      </c>
      <c r="B2050" t="s">
        <v>4595</v>
      </c>
      <c r="D2050" s="53">
        <v>0</v>
      </c>
      <c r="E2050" s="53">
        <v>0</v>
      </c>
      <c r="F2050" s="53">
        <v>0</v>
      </c>
      <c r="G2050" s="53">
        <v>0</v>
      </c>
      <c r="H2050" s="53">
        <v>0</v>
      </c>
      <c r="I2050" s="53">
        <v>0</v>
      </c>
      <c r="J2050" s="53">
        <v>0</v>
      </c>
      <c r="K2050" s="53">
        <v>0</v>
      </c>
      <c r="L2050" s="53">
        <v>0</v>
      </c>
      <c r="M2050" s="53">
        <v>0</v>
      </c>
      <c r="N2050" s="53">
        <v>0</v>
      </c>
      <c r="O2050" s="53">
        <v>0</v>
      </c>
      <c r="P2050" s="53">
        <v>0</v>
      </c>
    </row>
    <row r="2051" spans="1:16" x14ac:dyDescent="0.25">
      <c r="A2051" t="s">
        <v>4596</v>
      </c>
      <c r="B2051" t="s">
        <v>4597</v>
      </c>
      <c r="D2051" s="53">
        <v>0</v>
      </c>
      <c r="E2051" s="53">
        <v>0</v>
      </c>
      <c r="F2051" s="53">
        <v>0</v>
      </c>
      <c r="G2051" s="53">
        <v>0</v>
      </c>
      <c r="H2051" s="53">
        <v>0</v>
      </c>
      <c r="I2051" s="53">
        <v>0</v>
      </c>
      <c r="J2051" s="53">
        <v>0</v>
      </c>
      <c r="K2051" s="53">
        <v>0</v>
      </c>
      <c r="L2051" s="53">
        <v>0</v>
      </c>
      <c r="M2051" s="53">
        <v>0</v>
      </c>
      <c r="N2051" s="53">
        <v>0</v>
      </c>
      <c r="O2051" s="53">
        <v>0</v>
      </c>
      <c r="P2051" s="53">
        <v>0</v>
      </c>
    </row>
    <row r="2052" spans="1:16" x14ac:dyDescent="0.25">
      <c r="A2052" t="s">
        <v>4598</v>
      </c>
      <c r="B2052" t="s">
        <v>4599</v>
      </c>
      <c r="D2052" s="53">
        <v>0</v>
      </c>
      <c r="E2052" s="53">
        <v>0</v>
      </c>
      <c r="F2052" s="53">
        <v>0</v>
      </c>
      <c r="G2052" s="53">
        <v>0</v>
      </c>
      <c r="H2052" s="53">
        <v>0</v>
      </c>
      <c r="I2052" s="53">
        <v>0</v>
      </c>
      <c r="J2052" s="53">
        <v>0</v>
      </c>
      <c r="K2052" s="53">
        <v>0</v>
      </c>
      <c r="L2052" s="53">
        <v>0</v>
      </c>
      <c r="M2052" s="53">
        <v>0</v>
      </c>
      <c r="N2052" s="53">
        <v>0</v>
      </c>
      <c r="O2052" s="53">
        <v>0</v>
      </c>
      <c r="P2052" s="53">
        <v>0</v>
      </c>
    </row>
    <row r="2053" spans="1:16" x14ac:dyDescent="0.25">
      <c r="A2053" t="s">
        <v>4600</v>
      </c>
      <c r="B2053" t="s">
        <v>4601</v>
      </c>
      <c r="D2053" s="53">
        <v>-403004.54379999998</v>
      </c>
      <c r="E2053" s="53">
        <v>-432916.33730000001</v>
      </c>
      <c r="F2053" s="53">
        <v>-349402.7597</v>
      </c>
      <c r="G2053" s="53">
        <v>-259907.73420000001</v>
      </c>
      <c r="H2053" s="53">
        <v>-226324.80379999999</v>
      </c>
      <c r="I2053" s="53">
        <v>-257987.23130000001</v>
      </c>
      <c r="J2053" s="53">
        <v>-290189.79790000001</v>
      </c>
      <c r="K2053" s="53">
        <v>-328321.78879999998</v>
      </c>
      <c r="L2053" s="53">
        <v>-377550.37780000002</v>
      </c>
      <c r="M2053" s="53">
        <v>-405859.84450000001</v>
      </c>
      <c r="N2053" s="53">
        <v>-436794.67619999999</v>
      </c>
      <c r="O2053" s="53">
        <v>-451609.39380000002</v>
      </c>
      <c r="P2053" s="53">
        <v>-4219869.2890999997</v>
      </c>
    </row>
    <row r="2054" spans="1:16" x14ac:dyDescent="0.25">
      <c r="A2054" t="s">
        <v>4602</v>
      </c>
      <c r="B2054" t="s">
        <v>4603</v>
      </c>
      <c r="D2054" s="53">
        <v>0</v>
      </c>
      <c r="E2054" s="53">
        <v>0</v>
      </c>
      <c r="F2054" s="53">
        <v>0</v>
      </c>
      <c r="G2054" s="53">
        <v>0</v>
      </c>
      <c r="H2054" s="53">
        <v>0</v>
      </c>
      <c r="I2054" s="53">
        <v>0</v>
      </c>
      <c r="J2054" s="53">
        <v>0</v>
      </c>
      <c r="K2054" s="53">
        <v>0</v>
      </c>
      <c r="L2054" s="53">
        <v>0</v>
      </c>
      <c r="M2054" s="53">
        <v>0</v>
      </c>
      <c r="N2054" s="53">
        <v>0</v>
      </c>
      <c r="O2054" s="53">
        <v>0</v>
      </c>
      <c r="P2054" s="53">
        <v>0</v>
      </c>
    </row>
    <row r="2055" spans="1:16" x14ac:dyDescent="0.25">
      <c r="A2055" t="s">
        <v>4604</v>
      </c>
      <c r="B2055" t="s">
        <v>4605</v>
      </c>
      <c r="D2055" s="53">
        <v>0</v>
      </c>
      <c r="E2055" s="53">
        <v>0</v>
      </c>
      <c r="F2055" s="53">
        <v>0</v>
      </c>
      <c r="G2055" s="53">
        <v>0</v>
      </c>
      <c r="H2055" s="53">
        <v>0</v>
      </c>
      <c r="I2055" s="53">
        <v>0</v>
      </c>
      <c r="J2055" s="53">
        <v>0</v>
      </c>
      <c r="K2055" s="53">
        <v>0</v>
      </c>
      <c r="L2055" s="53">
        <v>0</v>
      </c>
      <c r="M2055" s="53">
        <v>0</v>
      </c>
      <c r="N2055" s="53">
        <v>0</v>
      </c>
      <c r="O2055" s="53">
        <v>0</v>
      </c>
      <c r="P2055" s="53">
        <v>0</v>
      </c>
    </row>
    <row r="2056" spans="1:16" x14ac:dyDescent="0.25">
      <c r="A2056" t="s">
        <v>4606</v>
      </c>
      <c r="B2056" t="s">
        <v>4607</v>
      </c>
      <c r="D2056" s="53">
        <v>0</v>
      </c>
      <c r="E2056" s="53">
        <v>0</v>
      </c>
      <c r="F2056" s="53">
        <v>0</v>
      </c>
      <c r="G2056" s="53">
        <v>0</v>
      </c>
      <c r="H2056" s="53">
        <v>0</v>
      </c>
      <c r="I2056" s="53">
        <v>0</v>
      </c>
      <c r="J2056" s="53">
        <v>0</v>
      </c>
      <c r="K2056" s="53">
        <v>0</v>
      </c>
      <c r="L2056" s="53">
        <v>0</v>
      </c>
      <c r="M2056" s="53">
        <v>0</v>
      </c>
      <c r="N2056" s="53">
        <v>0</v>
      </c>
      <c r="O2056" s="53">
        <v>0</v>
      </c>
      <c r="P2056" s="53">
        <v>0</v>
      </c>
    </row>
    <row r="2057" spans="1:16" x14ac:dyDescent="0.25">
      <c r="A2057" t="s">
        <v>4608</v>
      </c>
      <c r="B2057" t="s">
        <v>4609</v>
      </c>
      <c r="D2057" s="53">
        <v>237000</v>
      </c>
      <c r="E2057" s="53">
        <v>238000</v>
      </c>
      <c r="F2057" s="53">
        <v>238000</v>
      </c>
      <c r="G2057" s="53">
        <v>238000</v>
      </c>
      <c r="H2057" s="53">
        <v>238000</v>
      </c>
      <c r="I2057" s="53">
        <v>238000</v>
      </c>
      <c r="J2057" s="53">
        <v>238000</v>
      </c>
      <c r="K2057" s="53">
        <v>240000</v>
      </c>
      <c r="L2057" s="53">
        <v>242000</v>
      </c>
      <c r="M2057" s="53">
        <v>242000</v>
      </c>
      <c r="N2057" s="53">
        <v>243000</v>
      </c>
      <c r="O2057" s="53">
        <v>244000</v>
      </c>
      <c r="P2057" s="53">
        <v>2876000</v>
      </c>
    </row>
    <row r="2058" spans="1:16" x14ac:dyDescent="0.25">
      <c r="A2058" t="s">
        <v>4610</v>
      </c>
      <c r="B2058" t="s">
        <v>4611</v>
      </c>
      <c r="D2058" s="53">
        <v>0</v>
      </c>
      <c r="E2058" s="53">
        <v>0</v>
      </c>
      <c r="F2058" s="53">
        <v>0</v>
      </c>
      <c r="G2058" s="53">
        <v>0</v>
      </c>
      <c r="H2058" s="53">
        <v>0</v>
      </c>
      <c r="I2058" s="53">
        <v>0</v>
      </c>
      <c r="J2058" s="53">
        <v>0</v>
      </c>
      <c r="K2058" s="53">
        <v>0</v>
      </c>
      <c r="L2058" s="53">
        <v>0</v>
      </c>
      <c r="M2058" s="53">
        <v>0</v>
      </c>
      <c r="N2058" s="53">
        <v>0</v>
      </c>
      <c r="O2058" s="53">
        <v>0</v>
      </c>
      <c r="P2058" s="53">
        <v>0</v>
      </c>
    </row>
    <row r="2059" spans="1:16" x14ac:dyDescent="0.25">
      <c r="A2059" t="s">
        <v>4612</v>
      </c>
      <c r="B2059" t="s">
        <v>4613</v>
      </c>
      <c r="D2059" s="53">
        <v>0</v>
      </c>
      <c r="E2059" s="53">
        <v>0</v>
      </c>
      <c r="F2059" s="53">
        <v>0</v>
      </c>
      <c r="G2059" s="53">
        <v>0</v>
      </c>
      <c r="H2059" s="53">
        <v>0</v>
      </c>
      <c r="I2059" s="53">
        <v>0</v>
      </c>
      <c r="J2059" s="53">
        <v>0</v>
      </c>
      <c r="K2059" s="53">
        <v>0</v>
      </c>
      <c r="L2059" s="53">
        <v>0</v>
      </c>
      <c r="M2059" s="53">
        <v>0</v>
      </c>
      <c r="N2059" s="53">
        <v>0</v>
      </c>
      <c r="O2059" s="53">
        <v>0</v>
      </c>
      <c r="P2059" s="53">
        <v>0</v>
      </c>
    </row>
    <row r="2060" spans="1:16" x14ac:dyDescent="0.25">
      <c r="A2060" t="s">
        <v>4615</v>
      </c>
      <c r="B2060" t="s">
        <v>4616</v>
      </c>
      <c r="D2060" s="53">
        <v>0</v>
      </c>
      <c r="E2060" s="53">
        <v>0</v>
      </c>
      <c r="F2060" s="53">
        <v>0</v>
      </c>
      <c r="G2060" s="53">
        <v>0</v>
      </c>
      <c r="H2060" s="53">
        <v>0</v>
      </c>
      <c r="I2060" s="53">
        <v>0</v>
      </c>
      <c r="J2060" s="53">
        <v>0</v>
      </c>
      <c r="K2060" s="53">
        <v>0</v>
      </c>
      <c r="L2060" s="53">
        <v>0</v>
      </c>
      <c r="M2060" s="53">
        <v>0</v>
      </c>
      <c r="N2060" s="53">
        <v>0</v>
      </c>
      <c r="O2060" s="53">
        <v>0</v>
      </c>
      <c r="P2060" s="53">
        <v>0</v>
      </c>
    </row>
    <row r="2061" spans="1:16" x14ac:dyDescent="0.25">
      <c r="A2061" t="s">
        <v>4617</v>
      </c>
      <c r="B2061" t="s">
        <v>4618</v>
      </c>
      <c r="D2061" s="53">
        <v>0</v>
      </c>
      <c r="E2061" s="53">
        <v>0</v>
      </c>
      <c r="F2061" s="53">
        <v>0</v>
      </c>
      <c r="G2061" s="53">
        <v>0</v>
      </c>
      <c r="H2061" s="53">
        <v>0</v>
      </c>
      <c r="I2061" s="53">
        <v>0</v>
      </c>
      <c r="J2061" s="53">
        <v>0</v>
      </c>
      <c r="K2061" s="53">
        <v>0</v>
      </c>
      <c r="L2061" s="53">
        <v>0</v>
      </c>
      <c r="M2061" s="53">
        <v>0</v>
      </c>
      <c r="N2061" s="53">
        <v>0</v>
      </c>
      <c r="O2061" s="53">
        <v>0</v>
      </c>
      <c r="P2061" s="53">
        <v>0</v>
      </c>
    </row>
    <row r="2062" spans="1:16" x14ac:dyDescent="0.25">
      <c r="A2062" t="s">
        <v>4619</v>
      </c>
      <c r="B2062" t="s">
        <v>4620</v>
      </c>
      <c r="D2062" s="53">
        <v>67330.541700000002</v>
      </c>
      <c r="E2062" s="53">
        <v>90572.166700000002</v>
      </c>
      <c r="F2062" s="53">
        <v>96880.666700000002</v>
      </c>
      <c r="G2062" s="53">
        <v>42283.083299999998</v>
      </c>
      <c r="H2062" s="53">
        <v>3674.4582999999998</v>
      </c>
      <c r="I2062" s="53">
        <v>3673.0832999999998</v>
      </c>
      <c r="J2062" s="53">
        <v>-15.125</v>
      </c>
      <c r="K2062" s="53">
        <v>-10.083299999999999</v>
      </c>
      <c r="L2062" s="53">
        <v>2246.2917000000002</v>
      </c>
      <c r="M2062" s="53">
        <v>2241.25</v>
      </c>
      <c r="N2062" s="53">
        <v>24704.166700000002</v>
      </c>
      <c r="O2062" s="53">
        <v>56730.208299999998</v>
      </c>
      <c r="P2062" s="53">
        <v>390310.7084</v>
      </c>
    </row>
    <row r="2063" spans="1:16" x14ac:dyDescent="0.25">
      <c r="A2063" t="s">
        <v>4621</v>
      </c>
      <c r="B2063" t="s">
        <v>4622</v>
      </c>
      <c r="D2063" s="53">
        <v>0</v>
      </c>
      <c r="E2063" s="53">
        <v>0</v>
      </c>
      <c r="F2063" s="53">
        <v>0</v>
      </c>
      <c r="G2063" s="53">
        <v>0</v>
      </c>
      <c r="H2063" s="53">
        <v>0</v>
      </c>
      <c r="I2063" s="53">
        <v>0</v>
      </c>
      <c r="J2063" s="53">
        <v>0</v>
      </c>
      <c r="K2063" s="53">
        <v>0</v>
      </c>
      <c r="L2063" s="53">
        <v>0</v>
      </c>
      <c r="M2063" s="53">
        <v>0</v>
      </c>
      <c r="N2063" s="53">
        <v>0</v>
      </c>
      <c r="O2063" s="53">
        <v>0</v>
      </c>
      <c r="P2063" s="53">
        <v>0</v>
      </c>
    </row>
    <row r="2064" spans="1:16" x14ac:dyDescent="0.25">
      <c r="A2064" t="s">
        <v>4623</v>
      </c>
      <c r="B2064" t="s">
        <v>4624</v>
      </c>
      <c r="D2064" s="53">
        <v>7315060.1100000003</v>
      </c>
      <c r="E2064" s="53">
        <v>7296728.1100000003</v>
      </c>
      <c r="F2064" s="53">
        <v>7296728.1100000003</v>
      </c>
      <c r="G2064" s="53">
        <v>8019714.2216999996</v>
      </c>
      <c r="H2064" s="53">
        <v>7802700.3333000001</v>
      </c>
      <c r="I2064" s="53">
        <v>7802700.3333000001</v>
      </c>
      <c r="J2064" s="53">
        <v>7802700.3333000001</v>
      </c>
      <c r="K2064" s="53">
        <v>7802700.3333000001</v>
      </c>
      <c r="L2064" s="53">
        <v>7802700.3333000001</v>
      </c>
      <c r="M2064" s="53">
        <v>7802700.3333000001</v>
      </c>
      <c r="N2064" s="53">
        <v>7802700.3333000001</v>
      </c>
      <c r="O2064" s="53">
        <v>7802700.3333000001</v>
      </c>
      <c r="P2064" s="53">
        <v>92349833.218099996</v>
      </c>
    </row>
    <row r="2065" spans="1:16" x14ac:dyDescent="0.25">
      <c r="A2065" t="s">
        <v>4627</v>
      </c>
      <c r="B2065" t="s">
        <v>4628</v>
      </c>
      <c r="D2065" s="53">
        <v>11538.236699999999</v>
      </c>
      <c r="E2065" s="53">
        <v>11538.236699999999</v>
      </c>
      <c r="F2065" s="53">
        <v>11538.236699999999</v>
      </c>
      <c r="G2065" s="53">
        <v>11538.236699999999</v>
      </c>
      <c r="H2065" s="53">
        <v>11538.236699999999</v>
      </c>
      <c r="I2065" s="53">
        <v>11538.236699999999</v>
      </c>
      <c r="J2065" s="53">
        <v>11538.236699999999</v>
      </c>
      <c r="K2065" s="53">
        <v>11538.236699999999</v>
      </c>
      <c r="L2065" s="53">
        <v>11538.236699999999</v>
      </c>
      <c r="M2065" s="53">
        <v>11538.236699999999</v>
      </c>
      <c r="N2065" s="53">
        <v>11538.236699999999</v>
      </c>
      <c r="O2065" s="53">
        <v>11538.236699999999</v>
      </c>
      <c r="P2065" s="53">
        <v>138458.84039999999</v>
      </c>
    </row>
    <row r="2066" spans="1:16" x14ac:dyDescent="0.25">
      <c r="A2066" t="s">
        <v>4629</v>
      </c>
      <c r="B2066" t="s">
        <v>4630</v>
      </c>
      <c r="D2066" s="53">
        <v>-28109.13</v>
      </c>
      <c r="E2066" s="53">
        <v>-28109.13</v>
      </c>
      <c r="F2066" s="53">
        <v>-28109.13</v>
      </c>
      <c r="G2066" s="53">
        <v>-28109.13</v>
      </c>
      <c r="H2066" s="53">
        <v>-28109.13</v>
      </c>
      <c r="I2066" s="53">
        <v>-28109.13</v>
      </c>
      <c r="J2066" s="53">
        <v>-28109.13</v>
      </c>
      <c r="K2066" s="53">
        <v>-28109.13</v>
      </c>
      <c r="L2066" s="53">
        <v>-28109.13</v>
      </c>
      <c r="M2066" s="53">
        <v>-28109.13</v>
      </c>
      <c r="N2066" s="53">
        <v>-28109.13</v>
      </c>
      <c r="O2066" s="53">
        <v>-28109.13</v>
      </c>
      <c r="P2066" s="53">
        <v>-337309.56</v>
      </c>
    </row>
    <row r="2067" spans="1:16" x14ac:dyDescent="0.25">
      <c r="A2067" t="s">
        <v>4631</v>
      </c>
      <c r="B2067" t="s">
        <v>4632</v>
      </c>
      <c r="D2067" s="53">
        <v>179674.3548</v>
      </c>
      <c r="E2067" s="53">
        <v>179674.3548</v>
      </c>
      <c r="F2067" s="53">
        <v>179674.3548</v>
      </c>
      <c r="G2067" s="53">
        <v>199674.3548</v>
      </c>
      <c r="H2067" s="53">
        <v>199674.3548</v>
      </c>
      <c r="I2067" s="53">
        <v>199674.3548</v>
      </c>
      <c r="J2067" s="53">
        <v>199674.3548</v>
      </c>
      <c r="K2067" s="53">
        <v>199674.3548</v>
      </c>
      <c r="L2067" s="53">
        <v>199674.3548</v>
      </c>
      <c r="M2067" s="53">
        <v>199674.3548</v>
      </c>
      <c r="N2067" s="53">
        <v>199674.3548</v>
      </c>
      <c r="O2067" s="53">
        <v>199674.3548</v>
      </c>
      <c r="P2067" s="53">
        <v>2336092.2576000001</v>
      </c>
    </row>
    <row r="2068" spans="1:16" x14ac:dyDescent="0.25">
      <c r="A2068" t="s">
        <v>4635</v>
      </c>
      <c r="B2068" t="s">
        <v>4636</v>
      </c>
      <c r="D2068" s="53">
        <v>0</v>
      </c>
      <c r="E2068" s="53">
        <v>0</v>
      </c>
      <c r="F2068" s="53">
        <v>0</v>
      </c>
      <c r="G2068" s="53">
        <v>0</v>
      </c>
      <c r="H2068" s="53">
        <v>0</v>
      </c>
      <c r="I2068" s="53">
        <v>0</v>
      </c>
      <c r="J2068" s="53">
        <v>0</v>
      </c>
      <c r="K2068" s="53">
        <v>0</v>
      </c>
      <c r="L2068" s="53">
        <v>0</v>
      </c>
      <c r="M2068" s="53">
        <v>0</v>
      </c>
      <c r="N2068" s="53">
        <v>0</v>
      </c>
      <c r="O2068" s="53">
        <v>0</v>
      </c>
      <c r="P2068" s="53">
        <v>0</v>
      </c>
    </row>
    <row r="2069" spans="1:16" x14ac:dyDescent="0.25">
      <c r="A2069" t="s">
        <v>4637</v>
      </c>
      <c r="B2069" t="s">
        <v>4638</v>
      </c>
      <c r="D2069" s="53">
        <v>-4347</v>
      </c>
      <c r="E2069" s="53">
        <v>-6152</v>
      </c>
      <c r="F2069" s="53">
        <v>-6071</v>
      </c>
      <c r="G2069" s="53">
        <v>-5602</v>
      </c>
      <c r="H2069" s="53">
        <v>-4879</v>
      </c>
      <c r="I2069" s="53">
        <v>-4291</v>
      </c>
      <c r="J2069" s="53">
        <v>-4003</v>
      </c>
      <c r="K2069" s="53">
        <v>-3538</v>
      </c>
      <c r="L2069" s="53">
        <v>-3449</v>
      </c>
      <c r="M2069" s="53">
        <v>-3654</v>
      </c>
      <c r="N2069" s="53">
        <v>-3734</v>
      </c>
      <c r="O2069" s="53">
        <v>-3605</v>
      </c>
      <c r="P2069" s="53">
        <v>-53325</v>
      </c>
    </row>
    <row r="2070" spans="1:16" x14ac:dyDescent="0.25">
      <c r="A2070" t="s">
        <v>4639</v>
      </c>
      <c r="B2070" t="s">
        <v>4640</v>
      </c>
      <c r="D2070" s="53">
        <v>0</v>
      </c>
      <c r="E2070" s="53">
        <v>0</v>
      </c>
      <c r="F2070" s="53">
        <v>0</v>
      </c>
      <c r="G2070" s="53">
        <v>0</v>
      </c>
      <c r="H2070" s="53">
        <v>0</v>
      </c>
      <c r="I2070" s="53">
        <v>0</v>
      </c>
      <c r="J2070" s="53">
        <v>0</v>
      </c>
      <c r="K2070" s="53">
        <v>0</v>
      </c>
      <c r="L2070" s="53">
        <v>0</v>
      </c>
      <c r="M2070" s="53">
        <v>-37</v>
      </c>
      <c r="N2070" s="53">
        <v>-42</v>
      </c>
      <c r="O2070" s="53">
        <v>-10</v>
      </c>
      <c r="P2070" s="53">
        <v>-89</v>
      </c>
    </row>
    <row r="2071" spans="1:16" x14ac:dyDescent="0.25">
      <c r="A2071" t="s">
        <v>4641</v>
      </c>
      <c r="B2071" t="s">
        <v>4642</v>
      </c>
      <c r="D2071" s="53">
        <v>-568</v>
      </c>
      <c r="E2071" s="53">
        <v>-677</v>
      </c>
      <c r="F2071" s="53">
        <v>-561</v>
      </c>
      <c r="G2071" s="53">
        <v>-446</v>
      </c>
      <c r="H2071" s="53">
        <v>-369</v>
      </c>
      <c r="I2071" s="53">
        <v>-377</v>
      </c>
      <c r="J2071" s="53">
        <v>-443</v>
      </c>
      <c r="K2071" s="53">
        <v>-505</v>
      </c>
      <c r="L2071" s="53">
        <v>-561</v>
      </c>
      <c r="M2071" s="53">
        <v>-586</v>
      </c>
      <c r="N2071" s="53">
        <v>-541</v>
      </c>
      <c r="O2071" s="53">
        <v>-440</v>
      </c>
      <c r="P2071" s="53">
        <v>-6074</v>
      </c>
    </row>
    <row r="2072" spans="1:16" x14ac:dyDescent="0.25">
      <c r="A2072" t="s">
        <v>4643</v>
      </c>
      <c r="B2072" t="s">
        <v>4644</v>
      </c>
      <c r="D2072" s="53">
        <v>0</v>
      </c>
      <c r="E2072" s="53">
        <v>0</v>
      </c>
      <c r="F2072" s="53">
        <v>0</v>
      </c>
      <c r="G2072" s="53">
        <v>0</v>
      </c>
      <c r="H2072" s="53">
        <v>0</v>
      </c>
      <c r="I2072" s="53">
        <v>0</v>
      </c>
      <c r="J2072" s="53">
        <v>0</v>
      </c>
      <c r="K2072" s="53">
        <v>104</v>
      </c>
      <c r="L2072" s="53">
        <v>323</v>
      </c>
      <c r="M2072" s="53">
        <v>494</v>
      </c>
      <c r="N2072" s="53">
        <v>492</v>
      </c>
      <c r="O2072" s="53">
        <v>402</v>
      </c>
      <c r="P2072" s="53">
        <v>1815</v>
      </c>
    </row>
    <row r="2073" spans="1:16" x14ac:dyDescent="0.25">
      <c r="A2073" t="s">
        <v>4645</v>
      </c>
      <c r="B2073" t="s">
        <v>4646</v>
      </c>
      <c r="D2073" s="53">
        <v>0</v>
      </c>
      <c r="E2073" s="53">
        <v>0</v>
      </c>
      <c r="F2073" s="53">
        <v>0</v>
      </c>
      <c r="G2073" s="53">
        <v>0</v>
      </c>
      <c r="H2073" s="53">
        <v>0</v>
      </c>
      <c r="I2073" s="53">
        <v>0</v>
      </c>
      <c r="J2073" s="53">
        <v>0</v>
      </c>
      <c r="K2073" s="53">
        <v>0</v>
      </c>
      <c r="L2073" s="53">
        <v>0</v>
      </c>
      <c r="M2073" s="53">
        <v>0</v>
      </c>
      <c r="N2073" s="53">
        <v>0</v>
      </c>
      <c r="O2073" s="53">
        <v>0</v>
      </c>
      <c r="P2073" s="53">
        <v>0</v>
      </c>
    </row>
    <row r="2074" spans="1:16" x14ac:dyDescent="0.25">
      <c r="A2074" t="s">
        <v>4647</v>
      </c>
      <c r="B2074" t="s">
        <v>4648</v>
      </c>
      <c r="D2074" s="53">
        <v>0</v>
      </c>
      <c r="E2074" s="53">
        <v>0</v>
      </c>
      <c r="F2074" s="53">
        <v>0</v>
      </c>
      <c r="G2074" s="53">
        <v>0</v>
      </c>
      <c r="H2074" s="53">
        <v>0</v>
      </c>
      <c r="I2074" s="53">
        <v>0</v>
      </c>
      <c r="J2074" s="53">
        <v>0</v>
      </c>
      <c r="K2074" s="53">
        <v>0</v>
      </c>
      <c r="L2074" s="53">
        <v>0</v>
      </c>
      <c r="M2074" s="53">
        <v>0</v>
      </c>
      <c r="N2074" s="53">
        <v>0</v>
      </c>
      <c r="O2074" s="53">
        <v>0</v>
      </c>
      <c r="P2074" s="53">
        <v>0</v>
      </c>
    </row>
    <row r="2075" spans="1:16" x14ac:dyDescent="0.25">
      <c r="A2075" t="s">
        <v>4649</v>
      </c>
      <c r="B2075" t="s">
        <v>4650</v>
      </c>
      <c r="D2075" s="53">
        <v>0</v>
      </c>
      <c r="E2075" s="53">
        <v>0</v>
      </c>
      <c r="F2075" s="53">
        <v>0</v>
      </c>
      <c r="G2075" s="53">
        <v>0</v>
      </c>
      <c r="H2075" s="53">
        <v>0</v>
      </c>
      <c r="I2075" s="53">
        <v>0</v>
      </c>
      <c r="J2075" s="53">
        <v>0</v>
      </c>
      <c r="K2075" s="53">
        <v>0</v>
      </c>
      <c r="L2075" s="53">
        <v>0</v>
      </c>
      <c r="M2075" s="53">
        <v>0</v>
      </c>
      <c r="N2075" s="53">
        <v>0</v>
      </c>
      <c r="O2075" s="53">
        <v>0</v>
      </c>
      <c r="P2075" s="53">
        <v>0</v>
      </c>
    </row>
    <row r="2076" spans="1:16" x14ac:dyDescent="0.25">
      <c r="A2076" t="s">
        <v>4653</v>
      </c>
      <c r="B2076" t="s">
        <v>4654</v>
      </c>
      <c r="D2076" s="53">
        <v>0</v>
      </c>
      <c r="E2076" s="53">
        <v>0</v>
      </c>
      <c r="F2076" s="53">
        <v>0</v>
      </c>
      <c r="G2076" s="53">
        <v>0</v>
      </c>
      <c r="H2076" s="53">
        <v>0</v>
      </c>
      <c r="I2076" s="53">
        <v>0</v>
      </c>
      <c r="J2076" s="53">
        <v>0</v>
      </c>
      <c r="K2076" s="53">
        <v>0</v>
      </c>
      <c r="L2076" s="53">
        <v>0</v>
      </c>
      <c r="M2076" s="53">
        <v>0</v>
      </c>
      <c r="N2076" s="53">
        <v>0</v>
      </c>
      <c r="O2076" s="53">
        <v>0</v>
      </c>
      <c r="P2076" s="53">
        <v>0</v>
      </c>
    </row>
    <row r="2077" spans="1:16" x14ac:dyDescent="0.25">
      <c r="A2077" t="s">
        <v>4655</v>
      </c>
      <c r="B2077" t="s">
        <v>4656</v>
      </c>
      <c r="D2077" s="53">
        <v>2890</v>
      </c>
      <c r="E2077" s="53">
        <v>2614</v>
      </c>
      <c r="F2077" s="53">
        <v>2905</v>
      </c>
      <c r="G2077" s="53">
        <v>2818</v>
      </c>
      <c r="H2077" s="53">
        <v>2921</v>
      </c>
      <c r="I2077" s="53">
        <v>2833</v>
      </c>
      <c r="J2077" s="53">
        <v>2937</v>
      </c>
      <c r="K2077" s="53">
        <v>2945</v>
      </c>
      <c r="L2077" s="53">
        <v>2857</v>
      </c>
      <c r="M2077" s="53">
        <v>2961</v>
      </c>
      <c r="N2077" s="53">
        <v>2872</v>
      </c>
      <c r="O2077" s="53">
        <v>2977</v>
      </c>
      <c r="P2077" s="53">
        <v>34530</v>
      </c>
    </row>
    <row r="2078" spans="1:16" x14ac:dyDescent="0.25">
      <c r="A2078" t="s">
        <v>4657</v>
      </c>
      <c r="B2078" t="s">
        <v>4658</v>
      </c>
      <c r="D2078" s="53">
        <v>0</v>
      </c>
      <c r="E2078" s="53">
        <v>0</v>
      </c>
      <c r="F2078" s="53">
        <v>0</v>
      </c>
      <c r="G2078" s="53">
        <v>0</v>
      </c>
      <c r="H2078" s="53">
        <v>0</v>
      </c>
      <c r="I2078" s="53">
        <v>0</v>
      </c>
      <c r="J2078" s="53">
        <v>0</v>
      </c>
      <c r="K2078" s="53">
        <v>0</v>
      </c>
      <c r="L2078" s="53">
        <v>0</v>
      </c>
      <c r="M2078" s="53">
        <v>0</v>
      </c>
      <c r="N2078" s="53">
        <v>0</v>
      </c>
      <c r="O2078" s="53">
        <v>0</v>
      </c>
      <c r="P2078" s="53">
        <v>0</v>
      </c>
    </row>
    <row r="2079" spans="1:16" x14ac:dyDescent="0.25">
      <c r="A2079" t="s">
        <v>4659</v>
      </c>
      <c r="B2079" t="s">
        <v>4660</v>
      </c>
      <c r="D2079" s="53">
        <v>-22267.98</v>
      </c>
      <c r="E2079" s="53">
        <v>27344.53</v>
      </c>
      <c r="F2079" s="53">
        <v>29329.02</v>
      </c>
      <c r="G2079" s="53">
        <v>22052.53</v>
      </c>
      <c r="H2079" s="53">
        <v>31644.27</v>
      </c>
      <c r="I2079" s="53">
        <v>22714.03</v>
      </c>
      <c r="J2079" s="53">
        <v>36605.519999999997</v>
      </c>
      <c r="K2079" s="53">
        <v>23044.78</v>
      </c>
      <c r="L2079" s="53">
        <v>39582.269999999997</v>
      </c>
      <c r="M2079" s="53">
        <v>25029.279999999999</v>
      </c>
      <c r="N2079" s="53">
        <v>44212.77</v>
      </c>
      <c r="O2079" s="53">
        <v>34621.03</v>
      </c>
      <c r="P2079" s="53">
        <v>313912.05</v>
      </c>
    </row>
    <row r="2080" spans="1:16" x14ac:dyDescent="0.25">
      <c r="A2080" t="s">
        <v>4661</v>
      </c>
      <c r="B2080" t="s">
        <v>4662</v>
      </c>
      <c r="D2080" s="53">
        <v>5469329.2699999996</v>
      </c>
      <c r="E2080" s="53">
        <v>-6146215.3799999999</v>
      </c>
      <c r="F2080" s="53">
        <v>1596421.03</v>
      </c>
      <c r="G2080" s="53">
        <v>1730647.21</v>
      </c>
      <c r="H2080" s="53">
        <v>7394408.9900000002</v>
      </c>
      <c r="I2080" s="53">
        <v>10367762.76</v>
      </c>
      <c r="J2080" s="53">
        <v>10494251.93</v>
      </c>
      <c r="K2080" s="53">
        <v>11487636.789999999</v>
      </c>
      <c r="L2080" s="53">
        <v>9486831.3399999999</v>
      </c>
      <c r="M2080" s="53">
        <v>5775655.1699999999</v>
      </c>
      <c r="N2080" s="53">
        <v>1664446.81</v>
      </c>
      <c r="O2080" s="53">
        <v>1899021.84</v>
      </c>
      <c r="P2080" s="53">
        <v>61220197.759999998</v>
      </c>
    </row>
    <row r="2081" spans="1:16" x14ac:dyDescent="0.25">
      <c r="A2081" t="s">
        <v>4663</v>
      </c>
      <c r="B2081" t="s">
        <v>4664</v>
      </c>
      <c r="D2081" s="53">
        <v>-3702.91</v>
      </c>
      <c r="E2081" s="53">
        <v>4547.08</v>
      </c>
      <c r="F2081" s="53">
        <v>4877.09</v>
      </c>
      <c r="G2081" s="53">
        <v>3667.09</v>
      </c>
      <c r="H2081" s="53">
        <v>5262.08</v>
      </c>
      <c r="I2081" s="53">
        <v>3777.09</v>
      </c>
      <c r="J2081" s="53">
        <v>6087.09</v>
      </c>
      <c r="K2081" s="53">
        <v>3832.08</v>
      </c>
      <c r="L2081" s="53">
        <v>6582.09</v>
      </c>
      <c r="M2081" s="53">
        <v>4162.08</v>
      </c>
      <c r="N2081" s="53">
        <v>7352.09</v>
      </c>
      <c r="O2081" s="53">
        <v>5757.09</v>
      </c>
      <c r="P2081" s="53">
        <v>52200.04</v>
      </c>
    </row>
    <row r="2082" spans="1:16" x14ac:dyDescent="0.25">
      <c r="A2082" t="s">
        <v>4665</v>
      </c>
      <c r="B2082" t="s">
        <v>4666</v>
      </c>
      <c r="D2082" s="53">
        <v>544556.46</v>
      </c>
      <c r="E2082" s="53">
        <v>-1386977.79</v>
      </c>
      <c r="F2082" s="53">
        <v>-99464.56</v>
      </c>
      <c r="G2082" s="53">
        <v>-77144.259999999995</v>
      </c>
      <c r="H2082" s="53">
        <v>864675.54</v>
      </c>
      <c r="I2082" s="53">
        <v>1359110.79</v>
      </c>
      <c r="J2082" s="53">
        <v>1380144.51</v>
      </c>
      <c r="K2082" s="53">
        <v>1545333.22</v>
      </c>
      <c r="L2082" s="53">
        <v>1212621.81</v>
      </c>
      <c r="M2082" s="53">
        <v>595495.01</v>
      </c>
      <c r="N2082" s="53">
        <v>-88152.639999999999</v>
      </c>
      <c r="O2082" s="53">
        <v>-49145.45</v>
      </c>
      <c r="P2082" s="53">
        <v>5801052.6399999997</v>
      </c>
    </row>
    <row r="2083" spans="1:16" x14ac:dyDescent="0.25">
      <c r="A2083" t="s">
        <v>4667</v>
      </c>
      <c r="B2083" t="s">
        <v>4668</v>
      </c>
      <c r="D2083" s="53">
        <v>0</v>
      </c>
      <c r="E2083" s="53">
        <v>0</v>
      </c>
      <c r="F2083" s="53">
        <v>0</v>
      </c>
      <c r="G2083" s="53">
        <v>0</v>
      </c>
      <c r="H2083" s="53">
        <v>0</v>
      </c>
      <c r="I2083" s="53">
        <v>0</v>
      </c>
      <c r="J2083" s="53">
        <v>0</v>
      </c>
      <c r="K2083" s="53">
        <v>0</v>
      </c>
      <c r="L2083" s="53">
        <v>0</v>
      </c>
      <c r="M2083" s="53">
        <v>0</v>
      </c>
      <c r="N2083" s="53">
        <v>0</v>
      </c>
      <c r="O2083" s="53">
        <v>0</v>
      </c>
      <c r="P2083" s="53">
        <v>0</v>
      </c>
    </row>
    <row r="2084" spans="1:16" x14ac:dyDescent="0.25">
      <c r="A2084" t="s">
        <v>4669</v>
      </c>
      <c r="B2084" t="s">
        <v>4670</v>
      </c>
      <c r="D2084" s="53">
        <v>0</v>
      </c>
      <c r="E2084" s="53">
        <v>0</v>
      </c>
      <c r="F2084" s="53">
        <v>0</v>
      </c>
      <c r="G2084" s="53">
        <v>0</v>
      </c>
      <c r="H2084" s="53">
        <v>0</v>
      </c>
      <c r="I2084" s="53">
        <v>0</v>
      </c>
      <c r="J2084" s="53">
        <v>0</v>
      </c>
      <c r="K2084" s="53">
        <v>0</v>
      </c>
      <c r="L2084" s="53">
        <v>0</v>
      </c>
      <c r="M2084" s="53">
        <v>0</v>
      </c>
      <c r="N2084" s="53">
        <v>0</v>
      </c>
      <c r="O2084" s="53">
        <v>0</v>
      </c>
      <c r="P2084" s="53">
        <v>0</v>
      </c>
    </row>
    <row r="2085" spans="1:16" x14ac:dyDescent="0.25">
      <c r="A2085" t="s">
        <v>4671</v>
      </c>
      <c r="B2085" t="s">
        <v>4672</v>
      </c>
      <c r="D2085" s="53">
        <v>5410028.6799999997</v>
      </c>
      <c r="E2085" s="53">
        <v>13522096.35</v>
      </c>
      <c r="F2085" s="53">
        <v>6616669.3499999996</v>
      </c>
      <c r="G2085" s="53">
        <v>5291978.6399999997</v>
      </c>
      <c r="H2085" s="53">
        <v>4915092.74</v>
      </c>
      <c r="I2085" s="53">
        <v>4947749.9400000004</v>
      </c>
      <c r="J2085" s="53">
        <v>4949730.18</v>
      </c>
      <c r="K2085" s="53">
        <v>4993560.66</v>
      </c>
      <c r="L2085" s="53">
        <v>4981888.05</v>
      </c>
      <c r="M2085" s="53">
        <v>5038445.29</v>
      </c>
      <c r="N2085" s="53">
        <v>4967501.72</v>
      </c>
      <c r="O2085" s="53">
        <v>5035752.58</v>
      </c>
      <c r="P2085" s="53">
        <v>70670494.180000007</v>
      </c>
    </row>
    <row r="2086" spans="1:16" x14ac:dyDescent="0.25">
      <c r="A2086" t="s">
        <v>4673</v>
      </c>
      <c r="B2086" t="s">
        <v>4674</v>
      </c>
      <c r="D2086" s="53">
        <v>26.26</v>
      </c>
      <c r="E2086" s="53">
        <v>26.25</v>
      </c>
      <c r="F2086" s="53">
        <v>26.26</v>
      </c>
      <c r="G2086" s="53">
        <v>26.26</v>
      </c>
      <c r="H2086" s="53">
        <v>26.26</v>
      </c>
      <c r="I2086" s="53">
        <v>26.25</v>
      </c>
      <c r="J2086" s="53">
        <v>26.26</v>
      </c>
      <c r="K2086" s="53">
        <v>26.26</v>
      </c>
      <c r="L2086" s="53">
        <v>26.25</v>
      </c>
      <c r="M2086" s="53">
        <v>26.26</v>
      </c>
      <c r="N2086" s="53">
        <v>26.26</v>
      </c>
      <c r="O2086" s="53">
        <v>26.25</v>
      </c>
      <c r="P2086" s="53">
        <v>315.08</v>
      </c>
    </row>
    <row r="2087" spans="1:16" x14ac:dyDescent="0.25">
      <c r="A2087" t="s">
        <v>4675</v>
      </c>
      <c r="B2087" t="s">
        <v>4676</v>
      </c>
      <c r="D2087" s="53">
        <v>-2076991.84</v>
      </c>
      <c r="E2087" s="53">
        <v>-2153277.79</v>
      </c>
      <c r="F2087" s="53">
        <v>-2143357.0699999998</v>
      </c>
      <c r="G2087" s="53">
        <v>-2070499.21</v>
      </c>
      <c r="H2087" s="53">
        <v>-2059635.86</v>
      </c>
      <c r="I2087" s="53">
        <v>-2510254.9500000002</v>
      </c>
      <c r="J2087" s="53">
        <v>-2667732.7000000002</v>
      </c>
      <c r="K2087" s="53">
        <v>-2590409.91</v>
      </c>
      <c r="L2087" s="53">
        <v>-2216216.15</v>
      </c>
      <c r="M2087" s="53">
        <v>-2107715.48</v>
      </c>
      <c r="N2087" s="53">
        <v>-2033886.52</v>
      </c>
      <c r="O2087" s="53">
        <v>-2037290.93</v>
      </c>
      <c r="P2087" s="53">
        <v>-26667268.41</v>
      </c>
    </row>
    <row r="2088" spans="1:16" x14ac:dyDescent="0.25">
      <c r="A2088" t="s">
        <v>4677</v>
      </c>
      <c r="B2088" t="s">
        <v>4678</v>
      </c>
      <c r="D2088" s="53">
        <v>-477.4</v>
      </c>
      <c r="E2088" s="53">
        <v>-477.4</v>
      </c>
      <c r="F2088" s="53">
        <v>-477.4</v>
      </c>
      <c r="G2088" s="53">
        <v>-477.4</v>
      </c>
      <c r="H2088" s="53">
        <v>-477.4</v>
      </c>
      <c r="I2088" s="53">
        <v>-477.4</v>
      </c>
      <c r="J2088" s="53">
        <v>-477.4</v>
      </c>
      <c r="K2088" s="53">
        <v>-477.4</v>
      </c>
      <c r="L2088" s="53">
        <v>-477.4</v>
      </c>
      <c r="M2088" s="53">
        <v>-477.4</v>
      </c>
      <c r="N2088" s="53">
        <v>-477.4</v>
      </c>
      <c r="O2088" s="53">
        <v>-477.4</v>
      </c>
      <c r="P2088" s="53">
        <v>-5728.8</v>
      </c>
    </row>
    <row r="2089" spans="1:16" x14ac:dyDescent="0.25">
      <c r="A2089" t="s">
        <v>4679</v>
      </c>
      <c r="B2089" t="s">
        <v>2752</v>
      </c>
      <c r="D2089" s="53">
        <v>528971.65</v>
      </c>
      <c r="E2089" s="53">
        <v>528971.65</v>
      </c>
      <c r="F2089" s="53">
        <v>528971.65</v>
      </c>
      <c r="G2089" s="53">
        <v>528971.64</v>
      </c>
      <c r="H2089" s="53">
        <v>528971.65</v>
      </c>
      <c r="I2089" s="53">
        <v>528971.65</v>
      </c>
      <c r="J2089" s="53">
        <v>528971.65</v>
      </c>
      <c r="K2089" s="53">
        <v>528971.65</v>
      </c>
      <c r="L2089" s="53">
        <v>528971.65</v>
      </c>
      <c r="M2089" s="53">
        <v>528971.64</v>
      </c>
      <c r="N2089" s="53">
        <v>528971.65</v>
      </c>
      <c r="O2089" s="53">
        <v>528971.68000000005</v>
      </c>
      <c r="P2089" s="53">
        <v>6347659.8099999996</v>
      </c>
    </row>
    <row r="2090" spans="1:16" x14ac:dyDescent="0.25">
      <c r="A2090" t="s">
        <v>4680</v>
      </c>
      <c r="B2090" t="s">
        <v>4681</v>
      </c>
      <c r="D2090" s="53">
        <v>-29195.98</v>
      </c>
      <c r="E2090" s="53">
        <v>-29195.98</v>
      </c>
      <c r="F2090" s="53">
        <v>-29195.97</v>
      </c>
      <c r="G2090" s="53">
        <v>-29195.98</v>
      </c>
      <c r="H2090" s="53">
        <v>-29195.98</v>
      </c>
      <c r="I2090" s="53">
        <v>-29195.98</v>
      </c>
      <c r="J2090" s="53">
        <v>-29195.97</v>
      </c>
      <c r="K2090" s="53">
        <v>-29195.98</v>
      </c>
      <c r="L2090" s="53">
        <v>-29195.98</v>
      </c>
      <c r="M2090" s="53">
        <v>-29195.98</v>
      </c>
      <c r="N2090" s="53">
        <v>-29195.97</v>
      </c>
      <c r="O2090" s="53">
        <v>-29195.98</v>
      </c>
      <c r="P2090" s="53">
        <v>-350351.73</v>
      </c>
    </row>
    <row r="2091" spans="1:16" x14ac:dyDescent="0.25">
      <c r="A2091" t="s">
        <v>4682</v>
      </c>
      <c r="B2091" t="s">
        <v>4683</v>
      </c>
      <c r="D2091" s="53">
        <v>0</v>
      </c>
      <c r="E2091" s="53">
        <v>0</v>
      </c>
      <c r="F2091" s="53">
        <v>0</v>
      </c>
      <c r="G2091" s="53">
        <v>0</v>
      </c>
      <c r="H2091" s="53">
        <v>0</v>
      </c>
      <c r="I2091" s="53">
        <v>0</v>
      </c>
      <c r="J2091" s="53">
        <v>0</v>
      </c>
      <c r="K2091" s="53">
        <v>0</v>
      </c>
      <c r="L2091" s="53">
        <v>0</v>
      </c>
      <c r="M2091" s="53">
        <v>0</v>
      </c>
      <c r="N2091" s="53">
        <v>0</v>
      </c>
      <c r="O2091" s="53">
        <v>0</v>
      </c>
      <c r="P2091" s="53">
        <v>0</v>
      </c>
    </row>
    <row r="2092" spans="1:16" x14ac:dyDescent="0.25">
      <c r="A2092" t="s">
        <v>4684</v>
      </c>
      <c r="B2092" t="s">
        <v>4685</v>
      </c>
      <c r="D2092" s="53">
        <v>0</v>
      </c>
      <c r="E2092" s="53">
        <v>0</v>
      </c>
      <c r="F2092" s="53">
        <v>0</v>
      </c>
      <c r="G2092" s="53">
        <v>0</v>
      </c>
      <c r="H2092" s="53">
        <v>0</v>
      </c>
      <c r="I2092" s="53">
        <v>0</v>
      </c>
      <c r="J2092" s="53">
        <v>0</v>
      </c>
      <c r="K2092" s="53">
        <v>0</v>
      </c>
      <c r="L2092" s="53">
        <v>0</v>
      </c>
      <c r="M2092" s="53">
        <v>0</v>
      </c>
      <c r="N2092" s="53">
        <v>0</v>
      </c>
      <c r="O2092" s="53">
        <v>0</v>
      </c>
      <c r="P2092" s="53">
        <v>0</v>
      </c>
    </row>
    <row r="2093" spans="1:16" x14ac:dyDescent="0.25">
      <c r="A2093" t="s">
        <v>4686</v>
      </c>
      <c r="B2093" t="s">
        <v>4687</v>
      </c>
      <c r="D2093" s="53">
        <v>0</v>
      </c>
      <c r="E2093" s="53">
        <v>0</v>
      </c>
      <c r="F2093" s="53">
        <v>0</v>
      </c>
      <c r="G2093" s="53">
        <v>0</v>
      </c>
      <c r="H2093" s="53">
        <v>0</v>
      </c>
      <c r="I2093" s="53">
        <v>0</v>
      </c>
      <c r="J2093" s="53">
        <v>0</v>
      </c>
      <c r="K2093" s="53">
        <v>0</v>
      </c>
      <c r="L2093" s="53">
        <v>0</v>
      </c>
      <c r="M2093" s="53">
        <v>0</v>
      </c>
      <c r="N2093" s="53">
        <v>0</v>
      </c>
      <c r="O2093" s="53">
        <v>0</v>
      </c>
      <c r="P2093" s="53">
        <v>0</v>
      </c>
    </row>
    <row r="2094" spans="1:16" x14ac:dyDescent="0.25">
      <c r="A2094" t="s">
        <v>4688</v>
      </c>
      <c r="B2094" t="s">
        <v>4689</v>
      </c>
      <c r="D2094" s="53">
        <v>1140581.95</v>
      </c>
      <c r="E2094" s="53">
        <v>2418541.9500000002</v>
      </c>
      <c r="F2094" s="53">
        <v>1330196.92</v>
      </c>
      <c r="G2094" s="53">
        <v>1122031.24</v>
      </c>
      <c r="H2094" s="53">
        <v>1062720.8600000001</v>
      </c>
      <c r="I2094" s="53">
        <v>1063963.6100000001</v>
      </c>
      <c r="J2094" s="53">
        <v>1062911.1399999999</v>
      </c>
      <c r="K2094" s="53">
        <v>1070489.7</v>
      </c>
      <c r="L2094" s="53">
        <v>1071891.6299999999</v>
      </c>
      <c r="M2094" s="53">
        <v>1081746.78</v>
      </c>
      <c r="N2094" s="53">
        <v>1071202.78</v>
      </c>
      <c r="O2094" s="53">
        <v>1081929.5900000001</v>
      </c>
      <c r="P2094" s="53">
        <v>14578208.15</v>
      </c>
    </row>
    <row r="2095" spans="1:16" x14ac:dyDescent="0.25">
      <c r="A2095" t="s">
        <v>4690</v>
      </c>
      <c r="B2095" t="s">
        <v>4691</v>
      </c>
      <c r="D2095" s="53">
        <v>0</v>
      </c>
      <c r="E2095" s="53">
        <v>0</v>
      </c>
      <c r="F2095" s="53">
        <v>0</v>
      </c>
      <c r="G2095" s="53">
        <v>0</v>
      </c>
      <c r="H2095" s="53">
        <v>0</v>
      </c>
      <c r="I2095" s="53">
        <v>0</v>
      </c>
      <c r="J2095" s="53">
        <v>0</v>
      </c>
      <c r="K2095" s="53">
        <v>0</v>
      </c>
      <c r="L2095" s="53">
        <v>0</v>
      </c>
      <c r="M2095" s="53">
        <v>0</v>
      </c>
      <c r="N2095" s="53">
        <v>0</v>
      </c>
      <c r="O2095" s="53">
        <v>0</v>
      </c>
      <c r="P2095" s="53">
        <v>0</v>
      </c>
    </row>
    <row r="2096" spans="1:16" x14ac:dyDescent="0.25">
      <c r="A2096" t="s">
        <v>4692</v>
      </c>
      <c r="B2096" t="s">
        <v>4693</v>
      </c>
      <c r="D2096" s="53">
        <v>-210965.15</v>
      </c>
      <c r="E2096" s="53">
        <v>-152665.18</v>
      </c>
      <c r="F2096" s="53">
        <v>-210965.13</v>
      </c>
      <c r="G2096" s="53">
        <v>-210965.18</v>
      </c>
      <c r="H2096" s="53">
        <v>-212517.96</v>
      </c>
      <c r="I2096" s="53">
        <v>-283226.8</v>
      </c>
      <c r="J2096" s="53">
        <v>-308019.12</v>
      </c>
      <c r="K2096" s="53">
        <v>-295457.71999999997</v>
      </c>
      <c r="L2096" s="53">
        <v>-236621.22</v>
      </c>
      <c r="M2096" s="53">
        <v>-219029.09</v>
      </c>
      <c r="N2096" s="53">
        <v>-208007.33</v>
      </c>
      <c r="O2096" s="53">
        <v>-207952.3</v>
      </c>
      <c r="P2096" s="53">
        <v>-2756392.18</v>
      </c>
    </row>
    <row r="2097" spans="1:16" x14ac:dyDescent="0.25">
      <c r="A2097" t="s">
        <v>4694</v>
      </c>
      <c r="B2097" t="s">
        <v>4695</v>
      </c>
      <c r="D2097" s="53">
        <v>-75.02</v>
      </c>
      <c r="E2097" s="53">
        <v>-75.02</v>
      </c>
      <c r="F2097" s="53">
        <v>-75.02</v>
      </c>
      <c r="G2097" s="53">
        <v>-75.02</v>
      </c>
      <c r="H2097" s="53">
        <v>-75.02</v>
      </c>
      <c r="I2097" s="53">
        <v>-75.02</v>
      </c>
      <c r="J2097" s="53">
        <v>-75.02</v>
      </c>
      <c r="K2097" s="53">
        <v>-75.02</v>
      </c>
      <c r="L2097" s="53">
        <v>-75.02</v>
      </c>
      <c r="M2097" s="53">
        <v>-75.02</v>
      </c>
      <c r="N2097" s="53">
        <v>-75.02</v>
      </c>
      <c r="O2097" s="53">
        <v>-75.02</v>
      </c>
      <c r="P2097" s="53">
        <v>-900.24</v>
      </c>
    </row>
    <row r="2098" spans="1:16" x14ac:dyDescent="0.25">
      <c r="A2098" t="s">
        <v>4696</v>
      </c>
      <c r="B2098" t="s">
        <v>2754</v>
      </c>
      <c r="D2098" s="53">
        <v>83417.08</v>
      </c>
      <c r="E2098" s="53">
        <v>83417.08</v>
      </c>
      <c r="F2098" s="53">
        <v>83417.08</v>
      </c>
      <c r="G2098" s="53">
        <v>83417.08</v>
      </c>
      <c r="H2098" s="53">
        <v>83417.08</v>
      </c>
      <c r="I2098" s="53">
        <v>83417.08</v>
      </c>
      <c r="J2098" s="53">
        <v>83417.070000000007</v>
      </c>
      <c r="K2098" s="53">
        <v>83417.08</v>
      </c>
      <c r="L2098" s="53">
        <v>83417.08</v>
      </c>
      <c r="M2098" s="53">
        <v>83417.08</v>
      </c>
      <c r="N2098" s="53">
        <v>83417.08</v>
      </c>
      <c r="O2098" s="53">
        <v>83417.08</v>
      </c>
      <c r="P2098" s="53">
        <v>1001004.95</v>
      </c>
    </row>
    <row r="2099" spans="1:16" x14ac:dyDescent="0.25">
      <c r="A2099" t="s">
        <v>4697</v>
      </c>
      <c r="B2099" t="s">
        <v>4698</v>
      </c>
      <c r="D2099" s="53">
        <v>0</v>
      </c>
      <c r="E2099" s="53">
        <v>0</v>
      </c>
      <c r="F2099" s="53">
        <v>0</v>
      </c>
      <c r="G2099" s="53">
        <v>0</v>
      </c>
      <c r="H2099" s="53">
        <v>0</v>
      </c>
      <c r="I2099" s="53">
        <v>0</v>
      </c>
      <c r="J2099" s="53">
        <v>0</v>
      </c>
      <c r="K2099" s="53">
        <v>0</v>
      </c>
      <c r="L2099" s="53">
        <v>0</v>
      </c>
      <c r="M2099" s="53">
        <v>0</v>
      </c>
      <c r="N2099" s="53">
        <v>0</v>
      </c>
      <c r="O2099" s="53">
        <v>0</v>
      </c>
      <c r="P2099" s="53">
        <v>0</v>
      </c>
    </row>
    <row r="2100" spans="1:16" x14ac:dyDescent="0.25">
      <c r="A2100" t="s">
        <v>4699</v>
      </c>
      <c r="B2100" t="s">
        <v>4700</v>
      </c>
      <c r="D2100" s="53">
        <v>0</v>
      </c>
      <c r="E2100" s="53">
        <v>0</v>
      </c>
      <c r="F2100" s="53">
        <v>0</v>
      </c>
      <c r="G2100" s="53">
        <v>0</v>
      </c>
      <c r="H2100" s="53">
        <v>0</v>
      </c>
      <c r="I2100" s="53">
        <v>0</v>
      </c>
      <c r="J2100" s="53">
        <v>0</v>
      </c>
      <c r="K2100" s="53">
        <v>0</v>
      </c>
      <c r="L2100" s="53">
        <v>0</v>
      </c>
      <c r="M2100" s="53">
        <v>0</v>
      </c>
      <c r="N2100" s="53">
        <v>0</v>
      </c>
      <c r="O2100" s="53">
        <v>0</v>
      </c>
      <c r="P2100" s="53">
        <v>0</v>
      </c>
    </row>
    <row r="2101" spans="1:16" x14ac:dyDescent="0.25">
      <c r="A2101" t="s">
        <v>4701</v>
      </c>
      <c r="B2101" t="s">
        <v>4702</v>
      </c>
      <c r="D2101" s="53">
        <v>0</v>
      </c>
      <c r="E2101" s="53">
        <v>0</v>
      </c>
      <c r="F2101" s="53">
        <v>0</v>
      </c>
      <c r="G2101" s="53">
        <v>0</v>
      </c>
      <c r="H2101" s="53">
        <v>0</v>
      </c>
      <c r="I2101" s="53">
        <v>0</v>
      </c>
      <c r="J2101" s="53">
        <v>0</v>
      </c>
      <c r="K2101" s="53">
        <v>0</v>
      </c>
      <c r="L2101" s="53">
        <v>0</v>
      </c>
      <c r="M2101" s="53">
        <v>0</v>
      </c>
      <c r="N2101" s="53">
        <v>0</v>
      </c>
      <c r="O2101" s="53">
        <v>0</v>
      </c>
      <c r="P2101" s="53">
        <v>0</v>
      </c>
    </row>
    <row r="2102" spans="1:16" x14ac:dyDescent="0.25">
      <c r="A2102" t="s">
        <v>4703</v>
      </c>
      <c r="B2102" t="s">
        <v>4704</v>
      </c>
      <c r="D2102" s="53">
        <v>0</v>
      </c>
      <c r="E2102" s="53">
        <v>0</v>
      </c>
      <c r="F2102" s="53">
        <v>0</v>
      </c>
      <c r="G2102" s="53">
        <v>0</v>
      </c>
      <c r="H2102" s="53">
        <v>0</v>
      </c>
      <c r="I2102" s="53">
        <v>0</v>
      </c>
      <c r="J2102" s="53">
        <v>0</v>
      </c>
      <c r="K2102" s="53">
        <v>0</v>
      </c>
      <c r="L2102" s="53">
        <v>0</v>
      </c>
      <c r="M2102" s="53">
        <v>0</v>
      </c>
      <c r="N2102" s="53">
        <v>0</v>
      </c>
      <c r="O2102" s="53">
        <v>0</v>
      </c>
      <c r="P2102" s="53">
        <v>0</v>
      </c>
    </row>
    <row r="2103" spans="1:16" x14ac:dyDescent="0.25">
      <c r="A2103" t="s">
        <v>4705</v>
      </c>
      <c r="B2103" t="s">
        <v>4706</v>
      </c>
      <c r="D2103" s="53">
        <v>-28618.74</v>
      </c>
      <c r="E2103" s="53">
        <v>-28618.77</v>
      </c>
      <c r="F2103" s="53">
        <v>-28618.74</v>
      </c>
      <c r="G2103" s="53">
        <v>-28618.74</v>
      </c>
      <c r="H2103" s="53">
        <v>-28618.77</v>
      </c>
      <c r="I2103" s="53">
        <v>-28618.74</v>
      </c>
      <c r="J2103" s="53">
        <v>-28618.74</v>
      </c>
      <c r="K2103" s="53">
        <v>-28618.77</v>
      </c>
      <c r="L2103" s="53">
        <v>-28618.74</v>
      </c>
      <c r="M2103" s="53">
        <v>-28618.74</v>
      </c>
      <c r="N2103" s="53">
        <v>-28618.77</v>
      </c>
      <c r="O2103" s="53">
        <v>-28618.74</v>
      </c>
      <c r="P2103" s="53">
        <v>-343425</v>
      </c>
    </row>
    <row r="2104" spans="1:16" x14ac:dyDescent="0.25">
      <c r="A2104" t="s">
        <v>4707</v>
      </c>
      <c r="B2104" t="s">
        <v>4708</v>
      </c>
      <c r="D2104" s="53">
        <v>-4.34</v>
      </c>
      <c r="E2104" s="53">
        <v>-4.32</v>
      </c>
      <c r="F2104" s="53">
        <v>-4.34</v>
      </c>
      <c r="G2104" s="53">
        <v>-4.34</v>
      </c>
      <c r="H2104" s="53">
        <v>-4.32</v>
      </c>
      <c r="I2104" s="53">
        <v>-4.34</v>
      </c>
      <c r="J2104" s="53">
        <v>-4.34</v>
      </c>
      <c r="K2104" s="53">
        <v>-4.32</v>
      </c>
      <c r="L2104" s="53">
        <v>-4.34</v>
      </c>
      <c r="M2104" s="53">
        <v>-4.34</v>
      </c>
      <c r="N2104" s="53">
        <v>-4.32</v>
      </c>
      <c r="O2104" s="53">
        <v>-4.34</v>
      </c>
      <c r="P2104" s="53">
        <v>-52</v>
      </c>
    </row>
    <row r="2105" spans="1:16" x14ac:dyDescent="0.25">
      <c r="A2105" t="s">
        <v>4709</v>
      </c>
      <c r="B2105" t="s">
        <v>4710</v>
      </c>
      <c r="D2105" s="53">
        <v>0</v>
      </c>
      <c r="E2105" s="53">
        <v>0</v>
      </c>
      <c r="F2105" s="53">
        <v>0</v>
      </c>
      <c r="G2105" s="53">
        <v>0</v>
      </c>
      <c r="H2105" s="53">
        <v>0</v>
      </c>
      <c r="I2105" s="53">
        <v>0</v>
      </c>
      <c r="J2105" s="53">
        <v>0</v>
      </c>
      <c r="K2105" s="53">
        <v>0</v>
      </c>
      <c r="L2105" s="53">
        <v>0</v>
      </c>
      <c r="M2105" s="53">
        <v>0</v>
      </c>
      <c r="N2105" s="53">
        <v>0</v>
      </c>
      <c r="O2105" s="53">
        <v>0</v>
      </c>
      <c r="P2105" s="53">
        <v>0</v>
      </c>
    </row>
    <row r="2106" spans="1:16" x14ac:dyDescent="0.25">
      <c r="A2106" t="s">
        <v>4711</v>
      </c>
      <c r="B2106" t="s">
        <v>4712</v>
      </c>
      <c r="D2106" s="53">
        <v>0</v>
      </c>
      <c r="E2106" s="53">
        <v>0</v>
      </c>
      <c r="F2106" s="53">
        <v>0</v>
      </c>
      <c r="G2106" s="53">
        <v>0</v>
      </c>
      <c r="H2106" s="53">
        <v>0</v>
      </c>
      <c r="I2106" s="53">
        <v>0</v>
      </c>
      <c r="J2106" s="53">
        <v>0</v>
      </c>
      <c r="K2106" s="53">
        <v>0</v>
      </c>
      <c r="L2106" s="53">
        <v>0</v>
      </c>
      <c r="M2106" s="53">
        <v>0</v>
      </c>
      <c r="N2106" s="53">
        <v>0</v>
      </c>
      <c r="O2106" s="53">
        <v>0</v>
      </c>
      <c r="P2106" s="53">
        <v>0</v>
      </c>
    </row>
    <row r="2107" spans="1:16" x14ac:dyDescent="0.25">
      <c r="A2107" t="s">
        <v>4713</v>
      </c>
      <c r="B2107" t="s">
        <v>4714</v>
      </c>
      <c r="D2107" s="53">
        <v>0</v>
      </c>
      <c r="E2107" s="53">
        <v>0</v>
      </c>
      <c r="F2107" s="53">
        <v>0</v>
      </c>
      <c r="G2107" s="53">
        <v>0</v>
      </c>
      <c r="H2107" s="53">
        <v>0</v>
      </c>
      <c r="I2107" s="53">
        <v>0</v>
      </c>
      <c r="J2107" s="53">
        <v>0</v>
      </c>
      <c r="K2107" s="53">
        <v>0</v>
      </c>
      <c r="L2107" s="53">
        <v>0</v>
      </c>
      <c r="M2107" s="53">
        <v>0</v>
      </c>
      <c r="N2107" s="53">
        <v>0</v>
      </c>
      <c r="O2107" s="53">
        <v>0</v>
      </c>
      <c r="P2107" s="53">
        <v>0</v>
      </c>
    </row>
    <row r="2108" spans="1:16" x14ac:dyDescent="0.25">
      <c r="A2108" t="s">
        <v>4715</v>
      </c>
      <c r="B2108" t="s">
        <v>4716</v>
      </c>
      <c r="D2108" s="53">
        <v>0</v>
      </c>
      <c r="E2108" s="53">
        <v>0</v>
      </c>
      <c r="F2108" s="53">
        <v>0</v>
      </c>
      <c r="G2108" s="53">
        <v>0</v>
      </c>
      <c r="H2108" s="53">
        <v>0</v>
      </c>
      <c r="I2108" s="53">
        <v>0</v>
      </c>
      <c r="J2108" s="53">
        <v>0</v>
      </c>
      <c r="K2108" s="53">
        <v>0</v>
      </c>
      <c r="L2108" s="53">
        <v>0</v>
      </c>
      <c r="M2108" s="53">
        <v>0</v>
      </c>
      <c r="N2108" s="53">
        <v>0</v>
      </c>
      <c r="O2108" s="53">
        <v>0</v>
      </c>
      <c r="P2108" s="53">
        <v>0</v>
      </c>
    </row>
    <row r="2109" spans="1:16" x14ac:dyDescent="0.25">
      <c r="A2109" t="s">
        <v>4717</v>
      </c>
      <c r="B2109" t="s">
        <v>4718</v>
      </c>
      <c r="D2109" s="53">
        <v>0</v>
      </c>
      <c r="E2109" s="53">
        <v>0</v>
      </c>
      <c r="F2109" s="53">
        <v>0</v>
      </c>
      <c r="G2109" s="53">
        <v>0</v>
      </c>
      <c r="H2109" s="53">
        <v>0</v>
      </c>
      <c r="I2109" s="53">
        <v>0</v>
      </c>
      <c r="J2109" s="53">
        <v>0</v>
      </c>
      <c r="K2109" s="53">
        <v>0</v>
      </c>
      <c r="L2109" s="53">
        <v>0</v>
      </c>
      <c r="M2109" s="53">
        <v>0</v>
      </c>
      <c r="N2109" s="53">
        <v>0</v>
      </c>
      <c r="O2109" s="53">
        <v>0</v>
      </c>
      <c r="P2109" s="53">
        <v>0</v>
      </c>
    </row>
    <row r="2110" spans="1:16" x14ac:dyDescent="0.25">
      <c r="A2110" t="s">
        <v>4719</v>
      </c>
      <c r="B2110" t="s">
        <v>4720</v>
      </c>
      <c r="D2110" s="53">
        <v>0</v>
      </c>
      <c r="E2110" s="53">
        <v>0</v>
      </c>
      <c r="F2110" s="53">
        <v>0</v>
      </c>
      <c r="G2110" s="53">
        <v>0</v>
      </c>
      <c r="H2110" s="53">
        <v>0</v>
      </c>
      <c r="I2110" s="53">
        <v>0</v>
      </c>
      <c r="J2110" s="53">
        <v>0</v>
      </c>
      <c r="K2110" s="53">
        <v>0</v>
      </c>
      <c r="L2110" s="53">
        <v>0</v>
      </c>
      <c r="M2110" s="53">
        <v>0</v>
      </c>
      <c r="N2110" s="53">
        <v>0</v>
      </c>
      <c r="O2110" s="53">
        <v>0</v>
      </c>
      <c r="P2110" s="53">
        <v>0</v>
      </c>
    </row>
    <row r="2111" spans="1:16" x14ac:dyDescent="0.25">
      <c r="A2111" t="s">
        <v>4721</v>
      </c>
      <c r="B2111" t="s">
        <v>4722</v>
      </c>
      <c r="D2111" s="53">
        <v>0</v>
      </c>
      <c r="E2111" s="53">
        <v>0</v>
      </c>
      <c r="F2111" s="53">
        <v>0</v>
      </c>
      <c r="G2111" s="53">
        <v>0</v>
      </c>
      <c r="H2111" s="53">
        <v>0</v>
      </c>
      <c r="I2111" s="53">
        <v>0</v>
      </c>
      <c r="J2111" s="53">
        <v>0</v>
      </c>
      <c r="K2111" s="53">
        <v>0</v>
      </c>
      <c r="L2111" s="53">
        <v>0</v>
      </c>
      <c r="M2111" s="53">
        <v>0</v>
      </c>
      <c r="N2111" s="53">
        <v>0</v>
      </c>
      <c r="O2111" s="53">
        <v>0</v>
      </c>
      <c r="P2111" s="53">
        <v>0</v>
      </c>
    </row>
    <row r="2112" spans="1:16" x14ac:dyDescent="0.25">
      <c r="A2112" t="s">
        <v>4723</v>
      </c>
      <c r="B2112" t="s">
        <v>4724</v>
      </c>
      <c r="D2112" s="53">
        <v>0</v>
      </c>
      <c r="E2112" s="53">
        <v>0</v>
      </c>
      <c r="F2112" s="53">
        <v>0</v>
      </c>
      <c r="G2112" s="53">
        <v>0</v>
      </c>
      <c r="H2112" s="53">
        <v>0</v>
      </c>
      <c r="I2112" s="53">
        <v>0</v>
      </c>
      <c r="J2112" s="53">
        <v>0</v>
      </c>
      <c r="K2112" s="53">
        <v>0</v>
      </c>
      <c r="L2112" s="53">
        <v>0</v>
      </c>
      <c r="M2112" s="53">
        <v>0</v>
      </c>
      <c r="N2112" s="53">
        <v>0</v>
      </c>
      <c r="O2112" s="53">
        <v>0</v>
      </c>
      <c r="P2112" s="53">
        <v>0</v>
      </c>
    </row>
    <row r="2113" spans="1:16" x14ac:dyDescent="0.25">
      <c r="A2113" t="s">
        <v>4725</v>
      </c>
      <c r="B2113" t="s">
        <v>4726</v>
      </c>
      <c r="D2113" s="53">
        <v>0</v>
      </c>
      <c r="E2113" s="53">
        <v>0</v>
      </c>
      <c r="F2113" s="53">
        <v>0</v>
      </c>
      <c r="G2113" s="53">
        <v>0</v>
      </c>
      <c r="H2113" s="53">
        <v>0</v>
      </c>
      <c r="I2113" s="53">
        <v>0</v>
      </c>
      <c r="J2113" s="53">
        <v>0</v>
      </c>
      <c r="K2113" s="53">
        <v>0</v>
      </c>
      <c r="L2113" s="53">
        <v>0</v>
      </c>
      <c r="M2113" s="53">
        <v>0</v>
      </c>
      <c r="N2113" s="53">
        <v>0</v>
      </c>
      <c r="O2113" s="53">
        <v>0</v>
      </c>
      <c r="P2113" s="53">
        <v>0</v>
      </c>
    </row>
    <row r="2114" spans="1:16" x14ac:dyDescent="0.25">
      <c r="A2114" t="s">
        <v>4727</v>
      </c>
      <c r="B2114" t="s">
        <v>4728</v>
      </c>
      <c r="D2114" s="53">
        <v>0</v>
      </c>
      <c r="E2114" s="53">
        <v>0</v>
      </c>
      <c r="F2114" s="53">
        <v>0</v>
      </c>
      <c r="G2114" s="53">
        <v>0</v>
      </c>
      <c r="H2114" s="53">
        <v>0</v>
      </c>
      <c r="I2114" s="53">
        <v>0</v>
      </c>
      <c r="J2114" s="53">
        <v>0</v>
      </c>
      <c r="K2114" s="53">
        <v>0</v>
      </c>
      <c r="L2114" s="53">
        <v>0</v>
      </c>
      <c r="M2114" s="53">
        <v>0</v>
      </c>
      <c r="N2114" s="53">
        <v>0</v>
      </c>
      <c r="O2114" s="53">
        <v>0</v>
      </c>
      <c r="P2114" s="53">
        <v>0</v>
      </c>
    </row>
    <row r="2115" spans="1:16" x14ac:dyDescent="0.25">
      <c r="A2115" t="s">
        <v>4729</v>
      </c>
      <c r="B2115" t="s">
        <v>4730</v>
      </c>
      <c r="D2115" s="53">
        <v>0</v>
      </c>
      <c r="E2115" s="53">
        <v>0</v>
      </c>
      <c r="F2115" s="53">
        <v>0</v>
      </c>
      <c r="G2115" s="53">
        <v>0</v>
      </c>
      <c r="H2115" s="53">
        <v>0</v>
      </c>
      <c r="I2115" s="53">
        <v>0</v>
      </c>
      <c r="J2115" s="53">
        <v>0</v>
      </c>
      <c r="K2115" s="53">
        <v>0</v>
      </c>
      <c r="L2115" s="53">
        <v>0</v>
      </c>
      <c r="M2115" s="53">
        <v>0</v>
      </c>
      <c r="N2115" s="53">
        <v>0</v>
      </c>
      <c r="O2115" s="53">
        <v>0</v>
      </c>
      <c r="P2115" s="53">
        <v>0</v>
      </c>
    </row>
    <row r="2116" spans="1:16" x14ac:dyDescent="0.25">
      <c r="A2116" t="s">
        <v>4731</v>
      </c>
      <c r="B2116" t="s">
        <v>4732</v>
      </c>
      <c r="D2116" s="53">
        <v>0</v>
      </c>
      <c r="E2116" s="53">
        <v>0</v>
      </c>
      <c r="F2116" s="53">
        <v>0</v>
      </c>
      <c r="G2116" s="53">
        <v>0</v>
      </c>
      <c r="H2116" s="53">
        <v>0</v>
      </c>
      <c r="I2116" s="53">
        <v>0</v>
      </c>
      <c r="J2116" s="53">
        <v>0</v>
      </c>
      <c r="K2116" s="53">
        <v>0</v>
      </c>
      <c r="L2116" s="53">
        <v>0</v>
      </c>
      <c r="M2116" s="53">
        <v>0</v>
      </c>
      <c r="N2116" s="53">
        <v>0</v>
      </c>
      <c r="O2116" s="53">
        <v>0</v>
      </c>
      <c r="P2116" s="53">
        <v>0</v>
      </c>
    </row>
    <row r="2117" spans="1:16" x14ac:dyDescent="0.25">
      <c r="A2117" t="s">
        <v>4733</v>
      </c>
      <c r="B2117" t="s">
        <v>4734</v>
      </c>
      <c r="D2117" s="53">
        <v>0</v>
      </c>
      <c r="E2117" s="53">
        <v>0</v>
      </c>
      <c r="F2117" s="53">
        <v>0</v>
      </c>
      <c r="G2117" s="53">
        <v>0</v>
      </c>
      <c r="H2117" s="53">
        <v>0</v>
      </c>
      <c r="I2117" s="53">
        <v>0</v>
      </c>
      <c r="J2117" s="53">
        <v>0</v>
      </c>
      <c r="K2117" s="53">
        <v>0</v>
      </c>
      <c r="L2117" s="53">
        <v>0</v>
      </c>
      <c r="M2117" s="53">
        <v>0</v>
      </c>
      <c r="N2117" s="53">
        <v>0</v>
      </c>
      <c r="O2117" s="53">
        <v>0</v>
      </c>
      <c r="P2117" s="53">
        <v>0</v>
      </c>
    </row>
    <row r="2118" spans="1:16" x14ac:dyDescent="0.25">
      <c r="A2118" t="s">
        <v>4735</v>
      </c>
      <c r="B2118" t="s">
        <v>4736</v>
      </c>
      <c r="D2118" s="53">
        <v>0</v>
      </c>
      <c r="E2118" s="53">
        <v>0</v>
      </c>
      <c r="F2118" s="53">
        <v>0</v>
      </c>
      <c r="G2118" s="53">
        <v>0</v>
      </c>
      <c r="H2118" s="53">
        <v>0</v>
      </c>
      <c r="I2118" s="53">
        <v>0</v>
      </c>
      <c r="J2118" s="53">
        <v>0</v>
      </c>
      <c r="K2118" s="53">
        <v>0</v>
      </c>
      <c r="L2118" s="53">
        <v>0</v>
      </c>
      <c r="M2118" s="53">
        <v>0</v>
      </c>
      <c r="N2118" s="53">
        <v>0</v>
      </c>
      <c r="O2118" s="53">
        <v>0</v>
      </c>
      <c r="P2118" s="53">
        <v>0</v>
      </c>
    </row>
    <row r="2119" spans="1:16" x14ac:dyDescent="0.25">
      <c r="A2119" t="s">
        <v>4737</v>
      </c>
      <c r="B2119" t="s">
        <v>4738</v>
      </c>
      <c r="D2119" s="53">
        <v>0</v>
      </c>
      <c r="E2119" s="53">
        <v>0</v>
      </c>
      <c r="F2119" s="53">
        <v>0</v>
      </c>
      <c r="G2119" s="53">
        <v>0</v>
      </c>
      <c r="H2119" s="53">
        <v>0</v>
      </c>
      <c r="I2119" s="53">
        <v>0</v>
      </c>
      <c r="J2119" s="53">
        <v>0</v>
      </c>
      <c r="K2119" s="53">
        <v>0</v>
      </c>
      <c r="L2119" s="53">
        <v>0</v>
      </c>
      <c r="M2119" s="53">
        <v>0</v>
      </c>
      <c r="N2119" s="53">
        <v>0</v>
      </c>
      <c r="O2119" s="53">
        <v>0</v>
      </c>
      <c r="P2119" s="53">
        <v>0</v>
      </c>
    </row>
    <row r="2120" spans="1:16" x14ac:dyDescent="0.25">
      <c r="A2120" t="s">
        <v>4739</v>
      </c>
      <c r="B2120" t="s">
        <v>4740</v>
      </c>
      <c r="D2120" s="53">
        <v>0</v>
      </c>
      <c r="E2120" s="53">
        <v>0</v>
      </c>
      <c r="F2120" s="53">
        <v>0</v>
      </c>
      <c r="G2120" s="53">
        <v>0</v>
      </c>
      <c r="H2120" s="53">
        <v>0</v>
      </c>
      <c r="I2120" s="53">
        <v>0</v>
      </c>
      <c r="J2120" s="53">
        <v>0</v>
      </c>
      <c r="K2120" s="53">
        <v>0</v>
      </c>
      <c r="L2120" s="53">
        <v>0</v>
      </c>
      <c r="M2120" s="53">
        <v>0</v>
      </c>
      <c r="N2120" s="53">
        <v>0</v>
      </c>
      <c r="O2120" s="53">
        <v>0</v>
      </c>
      <c r="P2120" s="53">
        <v>0</v>
      </c>
    </row>
    <row r="2121" spans="1:16" x14ac:dyDescent="0.25">
      <c r="A2121" t="s">
        <v>4741</v>
      </c>
      <c r="B2121" t="s">
        <v>4742</v>
      </c>
      <c r="D2121" s="53">
        <v>0</v>
      </c>
      <c r="E2121" s="53">
        <v>0</v>
      </c>
      <c r="F2121" s="53">
        <v>0</v>
      </c>
      <c r="G2121" s="53">
        <v>0</v>
      </c>
      <c r="H2121" s="53">
        <v>0</v>
      </c>
      <c r="I2121" s="53">
        <v>0</v>
      </c>
      <c r="J2121" s="53">
        <v>0</v>
      </c>
      <c r="K2121" s="53">
        <v>0</v>
      </c>
      <c r="L2121" s="53">
        <v>0</v>
      </c>
      <c r="M2121" s="53">
        <v>0</v>
      </c>
      <c r="N2121" s="53">
        <v>0</v>
      </c>
      <c r="O2121" s="53">
        <v>0</v>
      </c>
      <c r="P2121" s="53">
        <v>0</v>
      </c>
    </row>
    <row r="2122" spans="1:16" x14ac:dyDescent="0.25">
      <c r="A2122" t="s">
        <v>4743</v>
      </c>
      <c r="B2122" t="s">
        <v>4744</v>
      </c>
      <c r="D2122" s="53">
        <v>0</v>
      </c>
      <c r="E2122" s="53">
        <v>0</v>
      </c>
      <c r="F2122" s="53">
        <v>0</v>
      </c>
      <c r="G2122" s="53">
        <v>0</v>
      </c>
      <c r="H2122" s="53">
        <v>0</v>
      </c>
      <c r="I2122" s="53">
        <v>0</v>
      </c>
      <c r="J2122" s="53">
        <v>0</v>
      </c>
      <c r="K2122" s="53">
        <v>0</v>
      </c>
      <c r="L2122" s="53">
        <v>0</v>
      </c>
      <c r="M2122" s="53">
        <v>0</v>
      </c>
      <c r="N2122" s="53">
        <v>0</v>
      </c>
      <c r="O2122" s="53">
        <v>0</v>
      </c>
      <c r="P2122" s="53">
        <v>0</v>
      </c>
    </row>
    <row r="2123" spans="1:16" x14ac:dyDescent="0.25">
      <c r="A2123" t="s">
        <v>4745</v>
      </c>
      <c r="B2123" t="s">
        <v>4746</v>
      </c>
      <c r="D2123" s="53">
        <v>0</v>
      </c>
      <c r="E2123" s="53">
        <v>0</v>
      </c>
      <c r="F2123" s="53">
        <v>0</v>
      </c>
      <c r="G2123" s="53">
        <v>0</v>
      </c>
      <c r="H2123" s="53">
        <v>0</v>
      </c>
      <c r="I2123" s="53">
        <v>0</v>
      </c>
      <c r="J2123" s="53">
        <v>0</v>
      </c>
      <c r="K2123" s="53">
        <v>0</v>
      </c>
      <c r="L2123" s="53">
        <v>0</v>
      </c>
      <c r="M2123" s="53">
        <v>0</v>
      </c>
      <c r="N2123" s="53">
        <v>0</v>
      </c>
      <c r="O2123" s="53">
        <v>0</v>
      </c>
      <c r="P2123" s="53">
        <v>0</v>
      </c>
    </row>
    <row r="2124" spans="1:16" x14ac:dyDescent="0.25">
      <c r="A2124" t="s">
        <v>4747</v>
      </c>
      <c r="B2124" t="s">
        <v>4748</v>
      </c>
      <c r="D2124" s="53">
        <v>0</v>
      </c>
      <c r="E2124" s="53">
        <v>0</v>
      </c>
      <c r="F2124" s="53">
        <v>0</v>
      </c>
      <c r="G2124" s="53">
        <v>0</v>
      </c>
      <c r="H2124" s="53">
        <v>0</v>
      </c>
      <c r="I2124" s="53">
        <v>0</v>
      </c>
      <c r="J2124" s="53">
        <v>0</v>
      </c>
      <c r="K2124" s="53">
        <v>0</v>
      </c>
      <c r="L2124" s="53">
        <v>0</v>
      </c>
      <c r="M2124" s="53">
        <v>0</v>
      </c>
      <c r="N2124" s="53">
        <v>0</v>
      </c>
      <c r="O2124" s="53">
        <v>0</v>
      </c>
      <c r="P2124" s="53">
        <v>0</v>
      </c>
    </row>
    <row r="2125" spans="1:16" x14ac:dyDescent="0.25">
      <c r="A2125" t="s">
        <v>4749</v>
      </c>
      <c r="B2125" t="s">
        <v>4750</v>
      </c>
      <c r="D2125" s="53">
        <v>0</v>
      </c>
      <c r="E2125" s="53">
        <v>0</v>
      </c>
      <c r="F2125" s="53">
        <v>0</v>
      </c>
      <c r="G2125" s="53">
        <v>0</v>
      </c>
      <c r="H2125" s="53">
        <v>0</v>
      </c>
      <c r="I2125" s="53">
        <v>0</v>
      </c>
      <c r="J2125" s="53">
        <v>0</v>
      </c>
      <c r="K2125" s="53">
        <v>0</v>
      </c>
      <c r="L2125" s="53">
        <v>0</v>
      </c>
      <c r="M2125" s="53">
        <v>0</v>
      </c>
      <c r="N2125" s="53">
        <v>0</v>
      </c>
      <c r="O2125" s="53">
        <v>0</v>
      </c>
      <c r="P2125" s="53">
        <v>0</v>
      </c>
    </row>
    <row r="2126" spans="1:16" x14ac:dyDescent="0.25">
      <c r="A2126" t="s">
        <v>4751</v>
      </c>
      <c r="B2126" t="s">
        <v>4752</v>
      </c>
      <c r="D2126" s="53">
        <v>0</v>
      </c>
      <c r="E2126" s="53">
        <v>0</v>
      </c>
      <c r="F2126" s="53">
        <v>0</v>
      </c>
      <c r="G2126" s="53">
        <v>0</v>
      </c>
      <c r="H2126" s="53">
        <v>0</v>
      </c>
      <c r="I2126" s="53">
        <v>0</v>
      </c>
      <c r="J2126" s="53">
        <v>0</v>
      </c>
      <c r="K2126" s="53">
        <v>0</v>
      </c>
      <c r="L2126" s="53">
        <v>0</v>
      </c>
      <c r="M2126" s="53">
        <v>0</v>
      </c>
      <c r="N2126" s="53">
        <v>0</v>
      </c>
      <c r="O2126" s="53">
        <v>0</v>
      </c>
      <c r="P2126" s="53">
        <v>0</v>
      </c>
    </row>
    <row r="2127" spans="1:16" x14ac:dyDescent="0.25">
      <c r="A2127" t="s">
        <v>4753</v>
      </c>
      <c r="B2127" t="s">
        <v>4754</v>
      </c>
      <c r="D2127" s="53">
        <v>0</v>
      </c>
      <c r="E2127" s="53">
        <v>0</v>
      </c>
      <c r="F2127" s="53">
        <v>0</v>
      </c>
      <c r="G2127" s="53">
        <v>0</v>
      </c>
      <c r="H2127" s="53">
        <v>0</v>
      </c>
      <c r="I2127" s="53">
        <v>0</v>
      </c>
      <c r="J2127" s="53">
        <v>0</v>
      </c>
      <c r="K2127" s="53">
        <v>0</v>
      </c>
      <c r="L2127" s="53">
        <v>0</v>
      </c>
      <c r="M2127" s="53">
        <v>0</v>
      </c>
      <c r="N2127" s="53">
        <v>0</v>
      </c>
      <c r="O2127" s="53">
        <v>0</v>
      </c>
      <c r="P2127" s="53">
        <v>0</v>
      </c>
    </row>
    <row r="2128" spans="1:16" x14ac:dyDescent="0.25">
      <c r="A2128" t="s">
        <v>4755</v>
      </c>
      <c r="B2128" t="s">
        <v>4756</v>
      </c>
      <c r="D2128" s="53">
        <v>0</v>
      </c>
      <c r="E2128" s="53">
        <v>0</v>
      </c>
      <c r="F2128" s="53">
        <v>0</v>
      </c>
      <c r="G2128" s="53">
        <v>0</v>
      </c>
      <c r="H2128" s="53">
        <v>0</v>
      </c>
      <c r="I2128" s="53">
        <v>0</v>
      </c>
      <c r="J2128" s="53">
        <v>0</v>
      </c>
      <c r="K2128" s="53">
        <v>0</v>
      </c>
      <c r="L2128" s="53">
        <v>0</v>
      </c>
      <c r="M2128" s="53">
        <v>0</v>
      </c>
      <c r="N2128" s="53">
        <v>0</v>
      </c>
      <c r="O2128" s="53">
        <v>0</v>
      </c>
      <c r="P2128" s="53">
        <v>0</v>
      </c>
    </row>
    <row r="2129" spans="1:16" x14ac:dyDescent="0.25">
      <c r="A2129" t="s">
        <v>4757</v>
      </c>
      <c r="B2129" t="s">
        <v>4758</v>
      </c>
      <c r="D2129" s="53">
        <v>0</v>
      </c>
      <c r="E2129" s="53">
        <v>0</v>
      </c>
      <c r="F2129" s="53">
        <v>0</v>
      </c>
      <c r="G2129" s="53">
        <v>0</v>
      </c>
      <c r="H2129" s="53">
        <v>0</v>
      </c>
      <c r="I2129" s="53">
        <v>0</v>
      </c>
      <c r="J2129" s="53">
        <v>0</v>
      </c>
      <c r="K2129" s="53">
        <v>0</v>
      </c>
      <c r="L2129" s="53">
        <v>0</v>
      </c>
      <c r="M2129" s="53">
        <v>0</v>
      </c>
      <c r="N2129" s="53">
        <v>0</v>
      </c>
      <c r="O2129" s="53">
        <v>0</v>
      </c>
      <c r="P2129" s="53">
        <v>0</v>
      </c>
    </row>
    <row r="2130" spans="1:16" x14ac:dyDescent="0.25">
      <c r="A2130" t="s">
        <v>4759</v>
      </c>
      <c r="B2130" t="s">
        <v>4760</v>
      </c>
      <c r="D2130" s="53">
        <v>0</v>
      </c>
      <c r="E2130" s="53">
        <v>0</v>
      </c>
      <c r="F2130" s="53">
        <v>0</v>
      </c>
      <c r="G2130" s="53">
        <v>0</v>
      </c>
      <c r="H2130" s="53">
        <v>0</v>
      </c>
      <c r="I2130" s="53">
        <v>0</v>
      </c>
      <c r="J2130" s="53">
        <v>0</v>
      </c>
      <c r="K2130" s="53">
        <v>0</v>
      </c>
      <c r="L2130" s="53">
        <v>0</v>
      </c>
      <c r="M2130" s="53">
        <v>0</v>
      </c>
      <c r="N2130" s="53">
        <v>0</v>
      </c>
      <c r="O2130" s="53">
        <v>0</v>
      </c>
      <c r="P2130" s="53">
        <v>0</v>
      </c>
    </row>
    <row r="2131" spans="1:16" x14ac:dyDescent="0.25">
      <c r="A2131" t="s">
        <v>4761</v>
      </c>
      <c r="B2131" t="s">
        <v>4762</v>
      </c>
      <c r="D2131" s="53">
        <v>0</v>
      </c>
      <c r="E2131" s="53">
        <v>0</v>
      </c>
      <c r="F2131" s="53">
        <v>0</v>
      </c>
      <c r="G2131" s="53">
        <v>0</v>
      </c>
      <c r="H2131" s="53">
        <v>0</v>
      </c>
      <c r="I2131" s="53">
        <v>0</v>
      </c>
      <c r="J2131" s="53">
        <v>0</v>
      </c>
      <c r="K2131" s="53">
        <v>0</v>
      </c>
      <c r="L2131" s="53">
        <v>0</v>
      </c>
      <c r="M2131" s="53">
        <v>0</v>
      </c>
      <c r="N2131" s="53">
        <v>0</v>
      </c>
      <c r="O2131" s="53">
        <v>0</v>
      </c>
      <c r="P2131" s="53">
        <v>0</v>
      </c>
    </row>
    <row r="2132" spans="1:16" x14ac:dyDescent="0.25">
      <c r="A2132" t="s">
        <v>4763</v>
      </c>
      <c r="B2132" t="s">
        <v>4764</v>
      </c>
      <c r="D2132" s="53">
        <v>0</v>
      </c>
      <c r="E2132" s="53">
        <v>0</v>
      </c>
      <c r="F2132" s="53">
        <v>0</v>
      </c>
      <c r="G2132" s="53">
        <v>0</v>
      </c>
      <c r="H2132" s="53">
        <v>0</v>
      </c>
      <c r="I2132" s="53">
        <v>0</v>
      </c>
      <c r="J2132" s="53">
        <v>0</v>
      </c>
      <c r="K2132" s="53">
        <v>0</v>
      </c>
      <c r="L2132" s="53">
        <v>0</v>
      </c>
      <c r="M2132" s="53">
        <v>0</v>
      </c>
      <c r="N2132" s="53">
        <v>0</v>
      </c>
      <c r="O2132" s="53">
        <v>0</v>
      </c>
      <c r="P2132" s="53">
        <v>0</v>
      </c>
    </row>
    <row r="2133" spans="1:16" x14ac:dyDescent="0.25">
      <c r="A2133" t="s">
        <v>4765</v>
      </c>
      <c r="B2133" t="s">
        <v>4766</v>
      </c>
      <c r="D2133" s="53">
        <v>0</v>
      </c>
      <c r="E2133" s="53">
        <v>0</v>
      </c>
      <c r="F2133" s="53">
        <v>0</v>
      </c>
      <c r="G2133" s="53">
        <v>0</v>
      </c>
      <c r="H2133" s="53">
        <v>0</v>
      </c>
      <c r="I2133" s="53">
        <v>0</v>
      </c>
      <c r="J2133" s="53">
        <v>0</v>
      </c>
      <c r="K2133" s="53">
        <v>0</v>
      </c>
      <c r="L2133" s="53">
        <v>0</v>
      </c>
      <c r="M2133" s="53">
        <v>0</v>
      </c>
      <c r="N2133" s="53">
        <v>0</v>
      </c>
      <c r="O2133" s="53">
        <v>0</v>
      </c>
      <c r="P2133" s="53">
        <v>0</v>
      </c>
    </row>
    <row r="2134" spans="1:16" x14ac:dyDescent="0.25">
      <c r="A2134" t="s">
        <v>4771</v>
      </c>
      <c r="B2134" t="s">
        <v>4772</v>
      </c>
      <c r="D2134" s="53">
        <v>0</v>
      </c>
      <c r="E2134" s="53">
        <v>0</v>
      </c>
      <c r="F2134" s="53">
        <v>0</v>
      </c>
      <c r="G2134" s="53">
        <v>0</v>
      </c>
      <c r="H2134" s="53">
        <v>0</v>
      </c>
      <c r="I2134" s="53">
        <v>0</v>
      </c>
      <c r="J2134" s="53">
        <v>0</v>
      </c>
      <c r="K2134" s="53">
        <v>0</v>
      </c>
      <c r="L2134" s="53">
        <v>0</v>
      </c>
      <c r="M2134" s="53">
        <v>0</v>
      </c>
      <c r="N2134" s="53">
        <v>0</v>
      </c>
      <c r="O2134" s="53">
        <v>0</v>
      </c>
      <c r="P2134" s="53">
        <v>0</v>
      </c>
    </row>
    <row r="2135" spans="1:16" x14ac:dyDescent="0.25">
      <c r="A2135" t="s">
        <v>4773</v>
      </c>
      <c r="B2135" t="s">
        <v>4774</v>
      </c>
      <c r="D2135" s="53">
        <v>0</v>
      </c>
      <c r="E2135" s="53">
        <v>0</v>
      </c>
      <c r="F2135" s="53">
        <v>0</v>
      </c>
      <c r="G2135" s="53">
        <v>0</v>
      </c>
      <c r="H2135" s="53">
        <v>0</v>
      </c>
      <c r="I2135" s="53">
        <v>0</v>
      </c>
      <c r="J2135" s="53">
        <v>0</v>
      </c>
      <c r="K2135" s="53">
        <v>0</v>
      </c>
      <c r="L2135" s="53">
        <v>0</v>
      </c>
      <c r="M2135" s="53">
        <v>0</v>
      </c>
      <c r="N2135" s="53">
        <v>0</v>
      </c>
      <c r="O2135" s="53">
        <v>0</v>
      </c>
      <c r="P2135" s="53">
        <v>0</v>
      </c>
    </row>
    <row r="2136" spans="1:16" x14ac:dyDescent="0.25">
      <c r="A2136" t="s">
        <v>4775</v>
      </c>
      <c r="B2136" t="s">
        <v>4776</v>
      </c>
      <c r="D2136" s="53">
        <v>0</v>
      </c>
      <c r="E2136" s="53">
        <v>0</v>
      </c>
      <c r="F2136" s="53">
        <v>0</v>
      </c>
      <c r="G2136" s="53">
        <v>0</v>
      </c>
      <c r="H2136" s="53">
        <v>0</v>
      </c>
      <c r="I2136" s="53">
        <v>0</v>
      </c>
      <c r="J2136" s="53">
        <v>0</v>
      </c>
      <c r="K2136" s="53">
        <v>0</v>
      </c>
      <c r="L2136" s="53">
        <v>0</v>
      </c>
      <c r="M2136" s="53">
        <v>0</v>
      </c>
      <c r="N2136" s="53">
        <v>0</v>
      </c>
      <c r="O2136" s="53">
        <v>0</v>
      </c>
      <c r="P2136" s="53">
        <v>0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AA523-A297-4612-91A8-BAB79CF26DA9}">
  <sheetPr codeName="Sheet33"/>
  <dimension ref="A1:CP348"/>
  <sheetViews>
    <sheetView zoomScale="80" zoomScaleNormal="80" workbookViewId="0">
      <selection activeCell="O7" sqref="O7"/>
    </sheetView>
  </sheetViews>
  <sheetFormatPr defaultColWidth="8.90625" defaultRowHeight="14.1" customHeight="1" x14ac:dyDescent="0.2"/>
  <cols>
    <col min="1" max="1" width="2.6328125" style="1" customWidth="1"/>
    <col min="2" max="2" width="8.90625" style="1" customWidth="1"/>
    <col min="3" max="3" width="17.08984375" style="1" customWidth="1"/>
    <col min="4" max="5" width="8.90625" style="1" customWidth="1"/>
    <col min="6" max="16" width="9.36328125" style="1" customWidth="1"/>
    <col min="17" max="17" width="11.54296875" style="1" customWidth="1"/>
    <col min="18" max="18" width="8.90625" style="1"/>
    <col min="19" max="19" width="11.08984375" style="127" bestFit="1" customWidth="1"/>
    <col min="20" max="20" width="9.08984375" style="1" bestFit="1" customWidth="1"/>
    <col min="21" max="21" width="8.6328125" style="1" bestFit="1" customWidth="1"/>
    <col min="22" max="16384" width="8.90625" style="1"/>
  </cols>
  <sheetData>
    <row r="1" spans="1:22" ht="14.1" customHeight="1" thickBot="1" x14ac:dyDescent="0.25">
      <c r="A1" s="3" t="s">
        <v>56</v>
      </c>
      <c r="B1" s="3"/>
      <c r="C1" s="3"/>
      <c r="D1" s="3"/>
      <c r="E1" s="3"/>
      <c r="F1" s="3"/>
      <c r="G1" s="3"/>
      <c r="H1" s="3" t="s">
        <v>57</v>
      </c>
      <c r="I1" s="3"/>
      <c r="J1" s="3"/>
      <c r="K1" s="3"/>
      <c r="L1" s="3"/>
      <c r="M1" s="3"/>
      <c r="N1" s="3"/>
      <c r="O1" s="3"/>
      <c r="P1" s="3"/>
      <c r="Q1" s="123" t="s">
        <v>58</v>
      </c>
    </row>
    <row r="2" spans="1:22" ht="14.1" customHeight="1" x14ac:dyDescent="0.2">
      <c r="A2" s="1" t="s">
        <v>59</v>
      </c>
      <c r="E2" s="1" t="s">
        <v>60</v>
      </c>
      <c r="G2" s="1" t="s">
        <v>61</v>
      </c>
      <c r="K2" s="4"/>
      <c r="L2" s="4"/>
      <c r="N2" s="4" t="s">
        <v>62</v>
      </c>
      <c r="O2" s="4"/>
      <c r="P2" s="4"/>
      <c r="S2" s="51"/>
    </row>
    <row r="3" spans="1:22" ht="14.1" customHeight="1" x14ac:dyDescent="0.2">
      <c r="G3" s="1" t="s">
        <v>63</v>
      </c>
      <c r="K3" s="6"/>
      <c r="L3" s="5"/>
      <c r="N3" s="6" t="s">
        <v>64</v>
      </c>
      <c r="O3" s="5" t="s">
        <v>65</v>
      </c>
      <c r="P3" s="5"/>
    </row>
    <row r="4" spans="1:22" ht="14.1" customHeight="1" x14ac:dyDescent="0.2">
      <c r="A4" s="1" t="s">
        <v>66</v>
      </c>
      <c r="K4" s="6"/>
      <c r="L4" s="5"/>
      <c r="M4" s="6"/>
      <c r="N4" s="6" t="s">
        <v>64</v>
      </c>
      <c r="O4" s="5" t="s">
        <v>67</v>
      </c>
      <c r="P4" s="5"/>
    </row>
    <row r="5" spans="1:22" ht="14.1" customHeight="1" x14ac:dyDescent="0.2">
      <c r="K5" s="6"/>
      <c r="L5" s="5"/>
      <c r="M5" s="6"/>
      <c r="N5" s="6" t="s">
        <v>64</v>
      </c>
      <c r="O5" s="5" t="s">
        <v>68</v>
      </c>
      <c r="P5" s="5"/>
    </row>
    <row r="6" spans="1:22" ht="14.1" customHeight="1" x14ac:dyDescent="0.2">
      <c r="K6" s="6"/>
      <c r="L6" s="5"/>
      <c r="M6" s="6"/>
      <c r="N6" s="6"/>
      <c r="O6" s="1" t="s">
        <v>69</v>
      </c>
      <c r="P6" s="5"/>
    </row>
    <row r="7" spans="1:22" ht="14.1" customHeight="1" x14ac:dyDescent="0.2">
      <c r="K7" s="6"/>
      <c r="L7" s="5"/>
      <c r="M7" s="6"/>
      <c r="N7" s="6"/>
      <c r="O7" s="1" t="s">
        <v>70</v>
      </c>
      <c r="P7" s="5"/>
    </row>
    <row r="8" spans="1:22" ht="14.1" customHeight="1" thickBot="1" x14ac:dyDescent="0.25">
      <c r="A8" s="3" t="s">
        <v>71</v>
      </c>
      <c r="B8" s="3"/>
      <c r="C8" s="3"/>
      <c r="D8" s="3"/>
      <c r="E8" s="3"/>
      <c r="F8" s="3"/>
      <c r="G8" s="3"/>
      <c r="H8" s="3"/>
      <c r="I8" s="3"/>
      <c r="J8" s="3" t="s">
        <v>72</v>
      </c>
      <c r="K8" s="3"/>
      <c r="L8" s="3"/>
      <c r="M8" s="3"/>
      <c r="N8" s="3"/>
      <c r="O8" s="131" t="s">
        <v>73</v>
      </c>
      <c r="P8" s="3"/>
      <c r="Q8" s="3"/>
    </row>
    <row r="9" spans="1:22" ht="14.1" customHeight="1" x14ac:dyDescent="0.2">
      <c r="B9" s="7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1:22" ht="14.1" customHeight="1" x14ac:dyDescent="0.2">
      <c r="B10" s="7"/>
      <c r="C10" s="8"/>
      <c r="D10" s="8"/>
      <c r="E10" s="8"/>
      <c r="F10" s="8"/>
      <c r="G10" s="8"/>
      <c r="H10" s="8"/>
      <c r="I10" s="8"/>
      <c r="J10" s="8"/>
      <c r="K10" s="7"/>
      <c r="L10" s="7"/>
      <c r="M10" s="8"/>
      <c r="N10" s="8"/>
      <c r="O10" s="8"/>
      <c r="P10" s="8"/>
      <c r="Q10" s="8"/>
    </row>
    <row r="11" spans="1:22" ht="14.1" customHeight="1" x14ac:dyDescent="0.2">
      <c r="B11" s="8" t="s">
        <v>74</v>
      </c>
      <c r="C11" s="8" t="s">
        <v>75</v>
      </c>
      <c r="D11" s="7"/>
      <c r="E11" s="7"/>
      <c r="F11" s="8" t="s">
        <v>76</v>
      </c>
      <c r="G11" s="8" t="s">
        <v>77</v>
      </c>
      <c r="H11" s="8" t="s">
        <v>78</v>
      </c>
      <c r="I11" s="8" t="s">
        <v>79</v>
      </c>
      <c r="J11" s="8" t="s">
        <v>80</v>
      </c>
      <c r="K11" s="8" t="s">
        <v>81</v>
      </c>
      <c r="L11" s="8" t="s">
        <v>82</v>
      </c>
      <c r="M11" s="8" t="s">
        <v>83</v>
      </c>
      <c r="N11" s="8" t="s">
        <v>84</v>
      </c>
      <c r="O11" s="8" t="s">
        <v>85</v>
      </c>
      <c r="P11" s="8" t="s">
        <v>86</v>
      </c>
      <c r="Q11" s="8" t="s">
        <v>87</v>
      </c>
    </row>
    <row r="12" spans="1:22" ht="14.1" customHeight="1" x14ac:dyDescent="0.2">
      <c r="A12" s="1" t="s">
        <v>88</v>
      </c>
      <c r="B12" s="7" t="s">
        <v>89</v>
      </c>
      <c r="C12" s="7" t="s">
        <v>89</v>
      </c>
      <c r="D12" s="7"/>
      <c r="F12" s="387">
        <v>2016</v>
      </c>
      <c r="G12" s="387"/>
      <c r="H12" s="387">
        <v>2017</v>
      </c>
      <c r="I12" s="387"/>
      <c r="J12" s="387">
        <v>2018</v>
      </c>
      <c r="K12" s="387"/>
      <c r="L12" s="387">
        <v>2019</v>
      </c>
      <c r="M12" s="387"/>
      <c r="N12" s="387">
        <v>2020</v>
      </c>
      <c r="O12" s="387"/>
      <c r="P12" s="9">
        <v>2021</v>
      </c>
      <c r="Q12" s="9">
        <v>2022</v>
      </c>
    </row>
    <row r="13" spans="1:22" ht="14.1" customHeight="1" thickBot="1" x14ac:dyDescent="0.25">
      <c r="A13" s="3" t="s">
        <v>90</v>
      </c>
      <c r="B13" s="10" t="s">
        <v>90</v>
      </c>
      <c r="C13" s="10" t="s">
        <v>91</v>
      </c>
      <c r="D13" s="10"/>
      <c r="E13" s="10"/>
      <c r="F13" s="11" t="s">
        <v>92</v>
      </c>
      <c r="G13" s="11" t="s">
        <v>93</v>
      </c>
      <c r="H13" s="11" t="s">
        <v>92</v>
      </c>
      <c r="I13" s="12" t="s">
        <v>93</v>
      </c>
      <c r="J13" s="11" t="s">
        <v>92</v>
      </c>
      <c r="K13" s="12" t="s">
        <v>93</v>
      </c>
      <c r="L13" s="12" t="s">
        <v>92</v>
      </c>
      <c r="M13" s="13" t="s">
        <v>93</v>
      </c>
      <c r="N13" s="12" t="s">
        <v>92</v>
      </c>
      <c r="O13" s="13" t="s">
        <v>93</v>
      </c>
      <c r="P13" s="12" t="s">
        <v>92</v>
      </c>
      <c r="Q13" s="12" t="s">
        <v>92</v>
      </c>
    </row>
    <row r="14" spans="1:22" ht="14.1" customHeight="1" x14ac:dyDescent="0.2">
      <c r="A14" s="1">
        <v>1</v>
      </c>
      <c r="B14" s="14"/>
      <c r="C14" s="14"/>
      <c r="F14" s="67"/>
      <c r="G14" s="67"/>
      <c r="H14" s="70"/>
      <c r="I14" s="70"/>
      <c r="J14" s="70"/>
      <c r="K14" s="70"/>
      <c r="L14" s="70"/>
      <c r="M14" s="70"/>
      <c r="N14" s="70"/>
      <c r="O14" s="73"/>
      <c r="P14" s="73"/>
      <c r="Q14" s="73"/>
      <c r="R14" s="70"/>
    </row>
    <row r="15" spans="1:22" ht="14.1" customHeight="1" x14ac:dyDescent="0.2">
      <c r="A15" s="1">
        <v>2</v>
      </c>
      <c r="F15" s="67"/>
      <c r="G15" s="67"/>
      <c r="H15" s="70"/>
      <c r="I15" s="70"/>
      <c r="J15" s="70"/>
      <c r="K15" s="67"/>
      <c r="L15" s="73"/>
      <c r="M15" s="73"/>
      <c r="N15" s="67"/>
      <c r="O15" s="71"/>
      <c r="P15" s="73"/>
      <c r="Q15" s="73"/>
      <c r="R15" s="70"/>
    </row>
    <row r="16" spans="1:22" ht="14.1" customHeight="1" x14ac:dyDescent="0.2">
      <c r="A16" s="1">
        <v>3</v>
      </c>
      <c r="B16" s="95" t="s">
        <v>94</v>
      </c>
      <c r="C16" s="14" t="s">
        <v>95</v>
      </c>
      <c r="F16" s="71" t="e">
        <f>ROUND(#REF!,0)/1000</f>
        <v>#REF!</v>
      </c>
      <c r="G16" s="71" t="e">
        <f>ROUND(#REF!,0)/1000</f>
        <v>#REF!</v>
      </c>
      <c r="H16" s="71" t="e">
        <f>ROUND(#REF!,0)/1000</f>
        <v>#REF!</v>
      </c>
      <c r="I16" s="71" t="e">
        <f>ROUND(#REF!,0)/1000</f>
        <v>#REF!</v>
      </c>
      <c r="J16" s="71" t="e">
        <f>ROUND(#REF!,0)/1000</f>
        <v>#REF!</v>
      </c>
      <c r="K16" s="71" t="e">
        <f>ROUND(#REF!,0)/1000</f>
        <v>#REF!</v>
      </c>
      <c r="L16" s="71" t="e">
        <f>ROUND(#REF!,0)/1000</f>
        <v>#REF!</v>
      </c>
      <c r="M16" s="71" t="e">
        <f>ROUND(#REF!,0)/1000</f>
        <v>#REF!</v>
      </c>
      <c r="N16" s="71" t="e">
        <f>ROUND(#REF!,0)/1000</f>
        <v>#REF!</v>
      </c>
      <c r="O16" s="71" t="e">
        <f>ROUND(#REF!,0)/1000</f>
        <v>#REF!</v>
      </c>
      <c r="P16" s="71" t="e">
        <f>ROUND(#REF!,0)/1000</f>
        <v>#REF!</v>
      </c>
      <c r="Q16" s="71" t="e">
        <f>ROUND(#REF!,0)/1000</f>
        <v>#REF!</v>
      </c>
      <c r="R16" s="70"/>
      <c r="T16" s="20"/>
      <c r="U16" s="127"/>
      <c r="V16" s="20"/>
    </row>
    <row r="17" spans="1:22" ht="14.1" customHeight="1" x14ac:dyDescent="0.2">
      <c r="A17" s="1">
        <v>4</v>
      </c>
      <c r="B17" s="95" t="s">
        <v>96</v>
      </c>
      <c r="C17" s="14" t="s">
        <v>97</v>
      </c>
      <c r="F17" s="71" t="e">
        <f>ROUND(#REF!,0)/1000</f>
        <v>#REF!</v>
      </c>
      <c r="G17" s="71" t="e">
        <f>ROUND(#REF!,0)/1000</f>
        <v>#REF!</v>
      </c>
      <c r="H17" s="71" t="e">
        <f>ROUND(#REF!,0)/1000</f>
        <v>#REF!</v>
      </c>
      <c r="I17" s="71" t="e">
        <f>ROUND(#REF!,0)/1000</f>
        <v>#REF!</v>
      </c>
      <c r="J17" s="71" t="e">
        <f>ROUND(#REF!,0)/1000</f>
        <v>#REF!</v>
      </c>
      <c r="K17" s="71" t="e">
        <f>ROUND(#REF!,0)/1000</f>
        <v>#REF!</v>
      </c>
      <c r="L17" s="71" t="e">
        <f>ROUND(#REF!,0)/1000</f>
        <v>#REF!</v>
      </c>
      <c r="M17" s="71" t="e">
        <f>ROUND(#REF!,0)/1000</f>
        <v>#REF!</v>
      </c>
      <c r="N17" s="71" t="e">
        <f>ROUND(#REF!,0)/1000</f>
        <v>#REF!</v>
      </c>
      <c r="O17" s="71" t="e">
        <f>ROUND(#REF!,0)/1000</f>
        <v>#REF!</v>
      </c>
      <c r="P17" s="71" t="e">
        <f>ROUND(#REF!,0)/1000</f>
        <v>#REF!</v>
      </c>
      <c r="Q17" s="71" t="e">
        <f>ROUND(#REF!,0)/1000</f>
        <v>#REF!</v>
      </c>
      <c r="R17" s="70"/>
      <c r="T17" s="20"/>
      <c r="U17" s="127"/>
      <c r="V17" s="20"/>
    </row>
    <row r="18" spans="1:22" ht="14.1" customHeight="1" x14ac:dyDescent="0.2">
      <c r="A18" s="1">
        <v>5</v>
      </c>
      <c r="B18" s="95" t="s">
        <v>98</v>
      </c>
      <c r="C18" s="14" t="s">
        <v>99</v>
      </c>
      <c r="F18" s="71" t="e">
        <f>ROUND(#REF!,0)/1000</f>
        <v>#REF!</v>
      </c>
      <c r="G18" s="71" t="e">
        <f>ROUND(#REF!,0)/1000</f>
        <v>#REF!</v>
      </c>
      <c r="H18" s="71" t="e">
        <f>ROUND(#REF!,0)/1000</f>
        <v>#REF!</v>
      </c>
      <c r="I18" s="71" t="e">
        <f>ROUND(#REF!,0)/1000</f>
        <v>#REF!</v>
      </c>
      <c r="J18" s="71" t="e">
        <f>ROUND(#REF!,0)/1000</f>
        <v>#REF!</v>
      </c>
      <c r="K18" s="71" t="e">
        <f>ROUND(#REF!,0)/1000</f>
        <v>#REF!</v>
      </c>
      <c r="L18" s="71" t="e">
        <f>ROUND(#REF!,0)/1000</f>
        <v>#REF!</v>
      </c>
      <c r="M18" s="71" t="e">
        <f>ROUND(#REF!,0)/1000</f>
        <v>#REF!</v>
      </c>
      <c r="N18" s="71" t="e">
        <f>ROUND(#REF!,0)/1000</f>
        <v>#REF!</v>
      </c>
      <c r="O18" s="71" t="e">
        <f>ROUND(#REF!,0)/1000</f>
        <v>#REF!</v>
      </c>
      <c r="P18" s="71" t="e">
        <f>ROUND(#REF!,0)/1000</f>
        <v>#REF!</v>
      </c>
      <c r="Q18" s="71" t="e">
        <f>ROUND(#REF!,0)/1000</f>
        <v>#REF!</v>
      </c>
      <c r="R18" s="70"/>
      <c r="T18" s="20"/>
      <c r="U18" s="127"/>
      <c r="V18" s="20"/>
    </row>
    <row r="19" spans="1:22" ht="14.1" customHeight="1" x14ac:dyDescent="0.2">
      <c r="A19" s="1">
        <v>6</v>
      </c>
      <c r="B19" s="95" t="s">
        <v>100</v>
      </c>
      <c r="C19" s="14" t="s">
        <v>101</v>
      </c>
      <c r="F19" s="71" t="e">
        <f>ROUND(#REF!,0)/1000</f>
        <v>#REF!</v>
      </c>
      <c r="G19" s="71" t="e">
        <f>ROUND(#REF!,0)/1000</f>
        <v>#REF!</v>
      </c>
      <c r="H19" s="71" t="e">
        <f>ROUND(#REF!,0)/1000</f>
        <v>#REF!</v>
      </c>
      <c r="I19" s="71" t="e">
        <f>ROUND(#REF!,0)/1000</f>
        <v>#REF!</v>
      </c>
      <c r="J19" s="71" t="e">
        <f>ROUND(#REF!,0)/1000</f>
        <v>#REF!</v>
      </c>
      <c r="K19" s="71" t="e">
        <f>ROUND(#REF!,0)/1000</f>
        <v>#REF!</v>
      </c>
      <c r="L19" s="71" t="e">
        <f>ROUND(#REF!,0)/1000</f>
        <v>#REF!</v>
      </c>
      <c r="M19" s="71" t="e">
        <f>ROUND(#REF!,0)/1000</f>
        <v>#REF!</v>
      </c>
      <c r="N19" s="71" t="e">
        <f>ROUND(#REF!,0)/1000</f>
        <v>#REF!</v>
      </c>
      <c r="O19" s="71" t="e">
        <f>ROUND(#REF!,0)/1000</f>
        <v>#REF!</v>
      </c>
      <c r="P19" s="71" t="e">
        <f>ROUND(#REF!,0)/1000</f>
        <v>#REF!</v>
      </c>
      <c r="Q19" s="71" t="e">
        <f>ROUND(#REF!,0)/1000</f>
        <v>#REF!</v>
      </c>
      <c r="R19" s="70"/>
      <c r="T19" s="20"/>
      <c r="U19" s="127"/>
      <c r="V19" s="20"/>
    </row>
    <row r="20" spans="1:22" ht="14.1" customHeight="1" x14ac:dyDescent="0.2">
      <c r="A20" s="1">
        <v>7</v>
      </c>
      <c r="B20" s="95" t="s">
        <v>102</v>
      </c>
      <c r="C20" s="14" t="s">
        <v>103</v>
      </c>
      <c r="F20" s="71" t="e">
        <f>ROUND(#REF!,0)/1000</f>
        <v>#REF!</v>
      </c>
      <c r="G20" s="71" t="e">
        <f>ROUND(#REF!,0)/1000</f>
        <v>#REF!</v>
      </c>
      <c r="H20" s="71" t="e">
        <f>ROUND(#REF!,0)/1000</f>
        <v>#REF!</v>
      </c>
      <c r="I20" s="71" t="e">
        <f>ROUND(#REF!,0)/1000</f>
        <v>#REF!</v>
      </c>
      <c r="J20" s="71" t="e">
        <f>ROUND(#REF!,0)/1000</f>
        <v>#REF!</v>
      </c>
      <c r="K20" s="71" t="e">
        <f>ROUND(#REF!,0)/1000</f>
        <v>#REF!</v>
      </c>
      <c r="L20" s="71" t="e">
        <f>ROUND(#REF!,0)/1000</f>
        <v>#REF!</v>
      </c>
      <c r="M20" s="71" t="e">
        <f>ROUND(#REF!,0)/1000</f>
        <v>#REF!</v>
      </c>
      <c r="N20" s="71" t="e">
        <f>ROUND(#REF!,0)/1000</f>
        <v>#REF!</v>
      </c>
      <c r="O20" s="71" t="e">
        <f>ROUND(#REF!,0)/1000</f>
        <v>#REF!</v>
      </c>
      <c r="P20" s="71" t="e">
        <f>ROUND(#REF!,0)/1000</f>
        <v>#REF!</v>
      </c>
      <c r="Q20" s="71" t="e">
        <f>ROUND(#REF!,0)/1000</f>
        <v>#REF!</v>
      </c>
      <c r="R20" s="70"/>
      <c r="T20" s="20"/>
      <c r="U20" s="127"/>
      <c r="V20" s="20"/>
    </row>
    <row r="21" spans="1:22" ht="14.1" customHeight="1" x14ac:dyDescent="0.2">
      <c r="A21" s="1">
        <v>8</v>
      </c>
      <c r="B21" s="95" t="s">
        <v>104</v>
      </c>
      <c r="C21" s="14" t="s">
        <v>105</v>
      </c>
      <c r="F21" s="71" t="e">
        <f>ROUND(#REF!,0)/1000</f>
        <v>#REF!</v>
      </c>
      <c r="G21" s="71" t="e">
        <f>ROUND(#REF!,0)/1000</f>
        <v>#REF!</v>
      </c>
      <c r="H21" s="71" t="e">
        <f>ROUND(#REF!,0)/1000</f>
        <v>#REF!</v>
      </c>
      <c r="I21" s="71" t="e">
        <f>ROUND(#REF!,0)/1000</f>
        <v>#REF!</v>
      </c>
      <c r="J21" s="71" t="e">
        <f>ROUND(#REF!,0)/1000</f>
        <v>#REF!</v>
      </c>
      <c r="K21" s="71" t="e">
        <f>ROUND(#REF!,0)/1000</f>
        <v>#REF!</v>
      </c>
      <c r="L21" s="71" t="e">
        <f>ROUND(#REF!,0)/1000</f>
        <v>#REF!</v>
      </c>
      <c r="M21" s="71" t="e">
        <f>ROUND(#REF!,0)/1000</f>
        <v>#REF!</v>
      </c>
      <c r="N21" s="71" t="e">
        <f>ROUND(#REF!,0)/1000</f>
        <v>#REF!</v>
      </c>
      <c r="O21" s="71" t="e">
        <f>ROUND(#REF!,0)/1000</f>
        <v>#REF!</v>
      </c>
      <c r="P21" s="71" t="e">
        <f>ROUND(#REF!,0)/1000</f>
        <v>#REF!</v>
      </c>
      <c r="Q21" s="71" t="e">
        <f>ROUND(#REF!,0)/1000</f>
        <v>#REF!</v>
      </c>
      <c r="R21" s="70"/>
      <c r="T21" s="20"/>
      <c r="U21" s="127"/>
      <c r="V21" s="20"/>
    </row>
    <row r="22" spans="1:22" ht="14.1" customHeight="1" x14ac:dyDescent="0.2">
      <c r="A22" s="1">
        <v>9</v>
      </c>
      <c r="B22" s="95" t="s">
        <v>106</v>
      </c>
      <c r="C22" s="14" t="s">
        <v>107</v>
      </c>
      <c r="F22" s="71" t="e">
        <f>ROUND(#REF!,0)/1000</f>
        <v>#REF!</v>
      </c>
      <c r="G22" s="71" t="e">
        <f>ROUND(#REF!,0)/1000</f>
        <v>#REF!</v>
      </c>
      <c r="H22" s="71" t="e">
        <f>ROUND(#REF!,0)/1000</f>
        <v>#REF!</v>
      </c>
      <c r="I22" s="71" t="e">
        <f>ROUND(#REF!,0)/1000</f>
        <v>#REF!</v>
      </c>
      <c r="J22" s="71" t="e">
        <f>ROUND(#REF!,0)/1000</f>
        <v>#REF!</v>
      </c>
      <c r="K22" s="71" t="e">
        <f>ROUND(#REF!,0)/1000</f>
        <v>#REF!</v>
      </c>
      <c r="L22" s="71" t="e">
        <f>ROUND(#REF!,0)/1000</f>
        <v>#REF!</v>
      </c>
      <c r="M22" s="71" t="e">
        <f>ROUND(#REF!,0)/1000</f>
        <v>#REF!</v>
      </c>
      <c r="N22" s="71" t="e">
        <f>ROUND(#REF!,0)/1000</f>
        <v>#REF!</v>
      </c>
      <c r="O22" s="71" t="e">
        <f>ROUND(#REF!,0)/1000</f>
        <v>#REF!</v>
      </c>
      <c r="P22" s="71" t="e">
        <f>ROUND(#REF!,0)/1000</f>
        <v>#REF!</v>
      </c>
      <c r="Q22" s="71" t="e">
        <f>ROUND(#REF!,0)/1000</f>
        <v>#REF!</v>
      </c>
      <c r="R22" s="70"/>
      <c r="T22" s="20"/>
      <c r="U22" s="127"/>
      <c r="V22" s="20"/>
    </row>
    <row r="23" spans="1:22" ht="14.1" customHeight="1" x14ac:dyDescent="0.2">
      <c r="A23" s="1">
        <v>10</v>
      </c>
      <c r="B23" s="96" t="s">
        <v>108</v>
      </c>
      <c r="C23" s="16" t="s">
        <v>109</v>
      </c>
      <c r="F23" s="71" t="e">
        <f>ROUND(#REF!,0)/1000</f>
        <v>#REF!</v>
      </c>
      <c r="G23" s="71" t="e">
        <f>ROUND(#REF!,0)/1000</f>
        <v>#REF!</v>
      </c>
      <c r="H23" s="71" t="e">
        <f>ROUND(#REF!,0)/1000</f>
        <v>#REF!</v>
      </c>
      <c r="I23" s="71" t="e">
        <f>ROUND(#REF!,0)/1000</f>
        <v>#REF!</v>
      </c>
      <c r="J23" s="71" t="e">
        <f>ROUND(#REF!,0)/1000</f>
        <v>#REF!</v>
      </c>
      <c r="K23" s="71" t="e">
        <f>ROUND(#REF!,0)/1000</f>
        <v>#REF!</v>
      </c>
      <c r="L23" s="71" t="e">
        <f>ROUND(#REF!,0)/1000</f>
        <v>#REF!</v>
      </c>
      <c r="M23" s="71" t="e">
        <f>ROUND(#REF!,0)/1000</f>
        <v>#REF!</v>
      </c>
      <c r="N23" s="71" t="e">
        <f>ROUND(#REF!,0)/1000</f>
        <v>#REF!</v>
      </c>
      <c r="O23" s="71" t="e">
        <f>ROUND(#REF!,0)/1000</f>
        <v>#REF!</v>
      </c>
      <c r="P23" s="71" t="e">
        <f>ROUND(#REF!,0)/1000</f>
        <v>#REF!</v>
      </c>
      <c r="Q23" s="71" t="e">
        <f>ROUND(#REF!,0)/1000</f>
        <v>#REF!</v>
      </c>
      <c r="R23" s="70"/>
      <c r="T23" s="20"/>
      <c r="U23" s="127"/>
      <c r="V23" s="20"/>
    </row>
    <row r="24" spans="1:22" ht="14.1" customHeight="1" x14ac:dyDescent="0.2">
      <c r="A24" s="1">
        <v>11</v>
      </c>
      <c r="B24" s="111">
        <v>456</v>
      </c>
      <c r="C24" s="16" t="s">
        <v>110</v>
      </c>
      <c r="F24" s="71" t="e">
        <f>ROUND(#REF!,0)/1000</f>
        <v>#REF!</v>
      </c>
      <c r="G24" s="71" t="e">
        <f>ROUND(#REF!,0)/1000</f>
        <v>#REF!</v>
      </c>
      <c r="H24" s="71" t="e">
        <f>ROUND(#REF!,0)/1000</f>
        <v>#REF!</v>
      </c>
      <c r="I24" s="71" t="e">
        <f>ROUND(#REF!,0)/1000</f>
        <v>#REF!</v>
      </c>
      <c r="J24" s="71" t="e">
        <f>ROUND(#REF!,0)/1000</f>
        <v>#REF!</v>
      </c>
      <c r="K24" s="71" t="e">
        <f>ROUND(#REF!,0)/1000</f>
        <v>#REF!</v>
      </c>
      <c r="L24" s="71" t="e">
        <f>ROUND(#REF!,0)/1000</f>
        <v>#REF!</v>
      </c>
      <c r="M24" s="71" t="e">
        <f>ROUND(#REF!,0)/1000</f>
        <v>#REF!</v>
      </c>
      <c r="N24" s="71" t="e">
        <f>ROUND(#REF!,0)/1000</f>
        <v>#REF!</v>
      </c>
      <c r="O24" s="71" t="e">
        <f>ROUND(#REF!,0)/1000</f>
        <v>#REF!</v>
      </c>
      <c r="P24" s="71" t="e">
        <f>ROUND(#REF!,0)/1000</f>
        <v>#REF!</v>
      </c>
      <c r="Q24" s="71" t="e">
        <f>ROUND(#REF!,0)/1000</f>
        <v>#REF!</v>
      </c>
      <c r="R24" s="70"/>
      <c r="T24" s="20"/>
      <c r="U24" s="127"/>
      <c r="V24" s="20"/>
    </row>
    <row r="25" spans="1:22" ht="14.1" customHeight="1" x14ac:dyDescent="0.2">
      <c r="A25" s="1">
        <v>12</v>
      </c>
      <c r="B25" s="97">
        <v>419</v>
      </c>
      <c r="C25" s="16" t="s">
        <v>111</v>
      </c>
      <c r="F25" s="71" t="e">
        <f>ROUND(#REF!,0)/1000</f>
        <v>#REF!</v>
      </c>
      <c r="G25" s="71" t="e">
        <f>ROUND(#REF!,0)/1000</f>
        <v>#REF!</v>
      </c>
      <c r="H25" s="71" t="e">
        <f>ROUND(#REF!,0)/1000</f>
        <v>#REF!</v>
      </c>
      <c r="I25" s="71" t="e">
        <f>ROUND(#REF!,0)/1000</f>
        <v>#REF!</v>
      </c>
      <c r="J25" s="71" t="e">
        <f>ROUND(#REF!,0)/1000</f>
        <v>#REF!</v>
      </c>
      <c r="K25" s="71" t="e">
        <f>ROUND(#REF!,0)/1000</f>
        <v>#REF!</v>
      </c>
      <c r="L25" s="71" t="e">
        <f>ROUND(#REF!,0)/1000</f>
        <v>#REF!</v>
      </c>
      <c r="M25" s="71" t="e">
        <f>ROUND(#REF!,0)/1000</f>
        <v>#REF!</v>
      </c>
      <c r="N25" s="71" t="e">
        <f>ROUND(#REF!,0)/1000</f>
        <v>#REF!</v>
      </c>
      <c r="O25" s="71" t="e">
        <f>ROUND(#REF!,0)/1000</f>
        <v>#REF!</v>
      </c>
      <c r="P25" s="71" t="e">
        <f>ROUND(#REF!,0)/1000</f>
        <v>#REF!</v>
      </c>
      <c r="Q25" s="71" t="e">
        <f>ROUND(#REF!,0)/1000</f>
        <v>#REF!</v>
      </c>
      <c r="R25" s="70"/>
      <c r="T25" s="20"/>
      <c r="U25" s="127"/>
      <c r="V25" s="20"/>
    </row>
    <row r="26" spans="1:22" ht="14.1" customHeight="1" x14ac:dyDescent="0.2">
      <c r="A26" s="1">
        <v>13</v>
      </c>
      <c r="B26" s="95" t="s">
        <v>112</v>
      </c>
      <c r="C26" s="14" t="s">
        <v>113</v>
      </c>
      <c r="F26" s="71" t="e">
        <f>ROUND(#REF!,0)/1000</f>
        <v>#REF!</v>
      </c>
      <c r="G26" s="71" t="e">
        <f>ROUND(#REF!,0)/1000</f>
        <v>#REF!</v>
      </c>
      <c r="H26" s="71" t="e">
        <f>ROUND(#REF!,0)/1000</f>
        <v>#REF!</v>
      </c>
      <c r="I26" s="71" t="e">
        <f>ROUND(#REF!,0)/1000</f>
        <v>#REF!</v>
      </c>
      <c r="J26" s="71" t="e">
        <f>ROUND(#REF!,0)/1000</f>
        <v>#REF!</v>
      </c>
      <c r="K26" s="71" t="e">
        <f>ROUND(#REF!,0)/1000</f>
        <v>#REF!</v>
      </c>
      <c r="L26" s="71" t="e">
        <f>ROUND(#REF!,0)/1000</f>
        <v>#REF!</v>
      </c>
      <c r="M26" s="71" t="e">
        <f>ROUND(#REF!,0)/1000</f>
        <v>#REF!</v>
      </c>
      <c r="N26" s="71" t="e">
        <f>ROUND(#REF!,0)/1000</f>
        <v>#REF!</v>
      </c>
      <c r="O26" s="71" t="e">
        <f>ROUND(#REF!,0)/1000</f>
        <v>#REF!</v>
      </c>
      <c r="P26" s="71" t="e">
        <f>ROUND(#REF!,0)/1000</f>
        <v>#REF!</v>
      </c>
      <c r="Q26" s="71" t="e">
        <f>ROUND(#REF!,0)/1000</f>
        <v>#REF!</v>
      </c>
      <c r="R26" s="70"/>
      <c r="T26" s="20"/>
      <c r="U26" s="127"/>
      <c r="V26" s="20"/>
    </row>
    <row r="27" spans="1:22" ht="14.1" customHeight="1" x14ac:dyDescent="0.2">
      <c r="A27" s="1">
        <v>14</v>
      </c>
      <c r="B27" s="98">
        <v>411.8</v>
      </c>
      <c r="C27" s="14" t="s">
        <v>114</v>
      </c>
      <c r="F27" s="71" t="e">
        <f>ROUND(#REF!,0)/1000</f>
        <v>#REF!</v>
      </c>
      <c r="G27" s="71" t="e">
        <f>ROUND(#REF!,0)/1000</f>
        <v>#REF!</v>
      </c>
      <c r="H27" s="71" t="e">
        <f>ROUND(#REF!,0)/1000</f>
        <v>#REF!</v>
      </c>
      <c r="I27" s="71" t="e">
        <f>ROUND(#REF!,0)/1000</f>
        <v>#REF!</v>
      </c>
      <c r="J27" s="71" t="e">
        <f>ROUND(#REF!,0)/1000</f>
        <v>#REF!</v>
      </c>
      <c r="K27" s="71" t="e">
        <f>ROUND(#REF!,0)/1000</f>
        <v>#REF!</v>
      </c>
      <c r="L27" s="71" t="e">
        <f>ROUND(#REF!,0)/1000</f>
        <v>#REF!</v>
      </c>
      <c r="M27" s="71" t="e">
        <f>ROUND(#REF!,0)/1000</f>
        <v>#REF!</v>
      </c>
      <c r="N27" s="71" t="e">
        <f>ROUND(#REF!,0)/1000</f>
        <v>#REF!</v>
      </c>
      <c r="O27" s="71" t="e">
        <f>ROUND(#REF!,0)/1000</f>
        <v>#REF!</v>
      </c>
      <c r="P27" s="71" t="e">
        <f>ROUND(#REF!,0)/1000</f>
        <v>#REF!</v>
      </c>
      <c r="Q27" s="71" t="e">
        <f>ROUND(#REF!,0)/1000</f>
        <v>#REF!</v>
      </c>
      <c r="R27" s="70"/>
      <c r="T27" s="20"/>
      <c r="U27" s="127"/>
      <c r="V27" s="20"/>
    </row>
    <row r="28" spans="1:22" ht="14.1" customHeight="1" thickBot="1" x14ac:dyDescent="0.25">
      <c r="A28" s="1">
        <v>15</v>
      </c>
      <c r="C28" s="14" t="s">
        <v>115</v>
      </c>
      <c r="F28" s="21" t="e">
        <f t="shared" ref="F28:Q28" si="0">SUM(F16:F27)</f>
        <v>#REF!</v>
      </c>
      <c r="G28" s="21" t="e">
        <f t="shared" si="0"/>
        <v>#REF!</v>
      </c>
      <c r="H28" s="21" t="e">
        <f t="shared" si="0"/>
        <v>#REF!</v>
      </c>
      <c r="I28" s="21" t="e">
        <f t="shared" si="0"/>
        <v>#REF!</v>
      </c>
      <c r="J28" s="21" t="e">
        <f t="shared" si="0"/>
        <v>#REF!</v>
      </c>
      <c r="K28" s="21" t="e">
        <f t="shared" si="0"/>
        <v>#REF!</v>
      </c>
      <c r="L28" s="21" t="e">
        <f t="shared" si="0"/>
        <v>#REF!</v>
      </c>
      <c r="M28" s="21" t="e">
        <f t="shared" si="0"/>
        <v>#REF!</v>
      </c>
      <c r="N28" s="21" t="e">
        <f t="shared" si="0"/>
        <v>#REF!</v>
      </c>
      <c r="O28" s="21" t="e">
        <f t="shared" si="0"/>
        <v>#REF!</v>
      </c>
      <c r="P28" s="21" t="e">
        <f t="shared" si="0"/>
        <v>#REF!</v>
      </c>
      <c r="Q28" s="21" t="e">
        <f t="shared" si="0"/>
        <v>#REF!</v>
      </c>
    </row>
    <row r="29" spans="1:22" ht="14.1" customHeight="1" thickTop="1" x14ac:dyDescent="0.2">
      <c r="A29" s="1">
        <v>16</v>
      </c>
      <c r="B29" s="14"/>
      <c r="C29" s="14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3"/>
    </row>
    <row r="30" spans="1:22" ht="14.1" customHeight="1" x14ac:dyDescent="0.2">
      <c r="A30" s="1">
        <v>17</v>
      </c>
      <c r="B30" s="14"/>
      <c r="C30" s="16"/>
      <c r="F30" s="22"/>
      <c r="G30" s="22"/>
      <c r="H30" s="22"/>
      <c r="I30" s="22"/>
      <c r="J30" s="22"/>
      <c r="K30" s="22"/>
      <c r="L30" s="22"/>
      <c r="M30" s="22"/>
      <c r="N30" s="22"/>
      <c r="O30" s="24"/>
      <c r="P30" s="22"/>
      <c r="Q30" s="23"/>
    </row>
    <row r="31" spans="1:22" ht="14.1" customHeight="1" x14ac:dyDescent="0.2">
      <c r="A31" s="1">
        <v>18</v>
      </c>
      <c r="B31" s="14"/>
      <c r="C31" s="14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3"/>
    </row>
    <row r="32" spans="1:22" ht="14.1" customHeight="1" x14ac:dyDescent="0.2">
      <c r="A32" s="1">
        <v>19</v>
      </c>
      <c r="B32" s="14"/>
      <c r="C32" s="14"/>
      <c r="F32" s="22"/>
      <c r="G32" s="22"/>
      <c r="H32" s="22"/>
      <c r="I32" s="22"/>
      <c r="J32" s="25"/>
      <c r="K32" s="22"/>
      <c r="L32" s="25"/>
      <c r="M32" s="22"/>
      <c r="N32" s="22"/>
      <c r="O32" s="22"/>
      <c r="P32" s="22"/>
      <c r="Q32" s="23"/>
    </row>
    <row r="33" spans="1:17" ht="14.1" customHeight="1" x14ac:dyDescent="0.2">
      <c r="A33" s="1">
        <v>20</v>
      </c>
      <c r="B33" s="14"/>
      <c r="C33" s="14"/>
      <c r="F33" s="22"/>
      <c r="G33" s="22"/>
      <c r="H33" s="22"/>
      <c r="I33" s="22"/>
      <c r="J33" s="25"/>
      <c r="K33" s="22"/>
      <c r="L33" s="25"/>
      <c r="M33" s="22"/>
      <c r="N33" s="22"/>
      <c r="O33" s="22"/>
      <c r="P33" s="22"/>
      <c r="Q33" s="22"/>
    </row>
    <row r="34" spans="1:17" ht="14.1" customHeight="1" x14ac:dyDescent="0.2">
      <c r="A34" s="1">
        <v>21</v>
      </c>
      <c r="B34" s="14"/>
      <c r="C34" s="14"/>
      <c r="F34" s="22"/>
      <c r="G34" s="22"/>
      <c r="H34" s="22"/>
      <c r="I34" s="22"/>
      <c r="J34" s="25"/>
      <c r="K34" s="22"/>
      <c r="L34" s="25"/>
      <c r="M34" s="22"/>
      <c r="N34" s="22"/>
      <c r="O34" s="22"/>
      <c r="P34" s="22"/>
      <c r="Q34" s="22"/>
    </row>
    <row r="35" spans="1:17" ht="14.1" customHeight="1" x14ac:dyDescent="0.2">
      <c r="A35" s="1">
        <v>22</v>
      </c>
      <c r="B35" s="14"/>
      <c r="C35" s="14"/>
      <c r="F35" s="22"/>
      <c r="G35" s="22"/>
      <c r="H35" s="22"/>
      <c r="I35" s="22"/>
      <c r="J35" s="25"/>
      <c r="K35" s="22"/>
      <c r="L35" s="25"/>
      <c r="M35" s="22"/>
      <c r="N35" s="22"/>
      <c r="O35" s="22"/>
      <c r="P35" s="22"/>
      <c r="Q35" s="22"/>
    </row>
    <row r="36" spans="1:17" ht="14.1" customHeight="1" x14ac:dyDescent="0.2">
      <c r="A36" s="1">
        <v>23</v>
      </c>
      <c r="B36" s="14"/>
      <c r="C36" s="14"/>
      <c r="F36" s="22"/>
      <c r="G36" s="22"/>
      <c r="H36" s="22"/>
      <c r="I36" s="22"/>
      <c r="J36" s="25"/>
      <c r="K36" s="22"/>
      <c r="L36" s="25"/>
      <c r="M36" s="22"/>
      <c r="N36" s="22"/>
      <c r="O36" s="22"/>
      <c r="P36" s="22"/>
      <c r="Q36" s="22"/>
    </row>
    <row r="37" spans="1:17" ht="14.1" customHeight="1" x14ac:dyDescent="0.2">
      <c r="A37" s="1">
        <v>24</v>
      </c>
      <c r="B37" s="14"/>
      <c r="C37" s="14"/>
      <c r="F37" s="22"/>
      <c r="G37" s="22"/>
      <c r="H37" s="22"/>
      <c r="I37" s="22"/>
      <c r="J37" s="25"/>
      <c r="K37" s="22"/>
      <c r="L37" s="25"/>
      <c r="M37" s="22"/>
      <c r="N37" s="22"/>
      <c r="O37" s="22"/>
      <c r="P37" s="22"/>
      <c r="Q37" s="22"/>
    </row>
    <row r="38" spans="1:17" ht="14.1" customHeight="1" x14ac:dyDescent="0.2">
      <c r="A38" s="1">
        <v>25</v>
      </c>
      <c r="B38" s="14"/>
      <c r="C38" s="14"/>
      <c r="F38" s="22"/>
      <c r="G38" s="22"/>
      <c r="H38" s="22"/>
      <c r="I38" s="22"/>
      <c r="J38" s="25"/>
      <c r="K38" s="22"/>
      <c r="L38" s="25"/>
      <c r="M38" s="22"/>
      <c r="N38" s="22"/>
      <c r="O38" s="22"/>
      <c r="P38" s="22"/>
      <c r="Q38" s="22"/>
    </row>
    <row r="39" spans="1:17" ht="14.1" customHeight="1" x14ac:dyDescent="0.2">
      <c r="A39" s="1">
        <v>26</v>
      </c>
      <c r="B39" s="14"/>
      <c r="C39" s="14"/>
      <c r="F39" s="22"/>
      <c r="G39" s="22"/>
      <c r="H39" s="22"/>
      <c r="I39" s="22"/>
      <c r="J39" s="25"/>
      <c r="K39" s="22"/>
      <c r="L39" s="25"/>
      <c r="M39" s="22"/>
      <c r="N39" s="22"/>
      <c r="O39" s="22"/>
      <c r="P39" s="22"/>
      <c r="Q39" s="22"/>
    </row>
    <row r="40" spans="1:17" ht="14.1" customHeight="1" x14ac:dyDescent="0.2">
      <c r="A40" s="1">
        <v>27</v>
      </c>
      <c r="B40" s="14"/>
      <c r="C40" s="14"/>
      <c r="F40" s="22"/>
      <c r="G40" s="22"/>
      <c r="H40" s="22"/>
      <c r="I40" s="22"/>
      <c r="J40" s="25"/>
      <c r="K40" s="22"/>
      <c r="L40" s="25"/>
      <c r="M40" s="22"/>
      <c r="N40" s="22"/>
      <c r="O40" s="22"/>
      <c r="P40" s="22"/>
      <c r="Q40" s="22"/>
    </row>
    <row r="41" spans="1:17" ht="14.1" customHeight="1" x14ac:dyDescent="0.2">
      <c r="A41" s="1">
        <v>28</v>
      </c>
      <c r="B41" s="14"/>
      <c r="C41" s="14"/>
      <c r="F41" s="22"/>
      <c r="G41" s="22"/>
      <c r="H41" s="22"/>
      <c r="I41" s="22"/>
      <c r="J41" s="25"/>
      <c r="K41" s="22"/>
      <c r="L41" s="25"/>
      <c r="M41" s="22"/>
      <c r="N41" s="22"/>
      <c r="O41" s="22"/>
      <c r="P41" s="22"/>
      <c r="Q41" s="22"/>
    </row>
    <row r="42" spans="1:17" ht="14.1" customHeight="1" x14ac:dyDescent="0.2">
      <c r="A42" s="1">
        <v>29</v>
      </c>
      <c r="B42" s="14"/>
      <c r="C42" s="14"/>
      <c r="F42" s="22"/>
      <c r="G42" s="22"/>
      <c r="H42" s="22"/>
      <c r="I42" s="22"/>
      <c r="J42" s="25"/>
      <c r="K42" s="22"/>
      <c r="L42" s="25"/>
      <c r="M42" s="22"/>
      <c r="N42" s="22"/>
      <c r="O42" s="22"/>
      <c r="P42" s="22"/>
      <c r="Q42" s="22"/>
    </row>
    <row r="43" spans="1:17" ht="14.1" customHeight="1" x14ac:dyDescent="0.2">
      <c r="A43" s="1">
        <v>30</v>
      </c>
      <c r="B43" s="14"/>
      <c r="C43" s="14"/>
      <c r="F43" s="22"/>
      <c r="G43" s="22"/>
      <c r="H43" s="22"/>
      <c r="I43" s="22"/>
      <c r="J43" s="25"/>
      <c r="K43" s="22"/>
      <c r="L43" s="25"/>
      <c r="M43" s="22"/>
      <c r="N43" s="22"/>
      <c r="O43" s="22"/>
      <c r="P43" s="22"/>
      <c r="Q43" s="22"/>
    </row>
    <row r="44" spans="1:17" ht="14.1" customHeight="1" x14ac:dyDescent="0.2">
      <c r="A44" s="1">
        <v>31</v>
      </c>
      <c r="B44" s="14"/>
      <c r="C44" s="14"/>
      <c r="F44" s="22"/>
      <c r="G44" s="22"/>
      <c r="H44" s="22"/>
      <c r="I44" s="22"/>
      <c r="J44" s="25"/>
      <c r="K44" s="22"/>
      <c r="L44" s="25"/>
      <c r="M44" s="22"/>
      <c r="N44" s="22"/>
      <c r="O44" s="22"/>
      <c r="P44" s="22"/>
      <c r="Q44" s="22"/>
    </row>
    <row r="45" spans="1:17" ht="14.1" customHeight="1" x14ac:dyDescent="0.2">
      <c r="A45" s="1">
        <v>32</v>
      </c>
      <c r="B45" s="14"/>
      <c r="C45" s="14"/>
      <c r="F45" s="22"/>
      <c r="G45" s="22"/>
      <c r="H45" s="22"/>
      <c r="I45" s="22"/>
      <c r="J45" s="25"/>
      <c r="K45" s="22"/>
      <c r="L45" s="25"/>
      <c r="M45" s="22"/>
      <c r="N45" s="22"/>
      <c r="O45" s="22"/>
      <c r="P45" s="22"/>
      <c r="Q45" s="22"/>
    </row>
    <row r="46" spans="1:17" ht="14.1" customHeight="1" x14ac:dyDescent="0.2">
      <c r="A46" s="1">
        <v>33</v>
      </c>
      <c r="B46" s="14"/>
      <c r="C46" s="14"/>
      <c r="F46" s="22"/>
      <c r="G46" s="22"/>
      <c r="H46" s="22"/>
      <c r="I46" s="22"/>
      <c r="J46" s="25"/>
      <c r="K46" s="22"/>
      <c r="L46" s="25"/>
      <c r="M46" s="22"/>
      <c r="N46" s="22"/>
      <c r="O46" s="22"/>
      <c r="P46" s="22"/>
      <c r="Q46" s="22"/>
    </row>
    <row r="47" spans="1:17" ht="14.1" customHeight="1" x14ac:dyDescent="0.2">
      <c r="A47" s="1">
        <v>34</v>
      </c>
      <c r="B47" s="14"/>
      <c r="C47" s="14"/>
      <c r="F47" s="22"/>
      <c r="G47" s="22"/>
      <c r="H47" s="22"/>
      <c r="I47" s="22"/>
      <c r="J47" s="25"/>
      <c r="K47" s="22"/>
      <c r="L47" s="25"/>
      <c r="M47" s="22"/>
      <c r="N47" s="22"/>
      <c r="O47" s="22"/>
      <c r="P47" s="22"/>
      <c r="Q47" s="22"/>
    </row>
    <row r="48" spans="1:17" ht="14.1" customHeight="1" x14ac:dyDescent="0.2">
      <c r="A48" s="1">
        <v>35</v>
      </c>
      <c r="B48" s="14"/>
      <c r="C48" s="14"/>
      <c r="F48" s="22"/>
      <c r="G48" s="22"/>
      <c r="H48" s="22"/>
      <c r="I48" s="22"/>
      <c r="J48" s="25"/>
      <c r="K48" s="22"/>
      <c r="L48" s="25"/>
      <c r="M48" s="22"/>
      <c r="N48" s="22"/>
      <c r="O48" s="22"/>
      <c r="P48" s="22"/>
      <c r="Q48" s="22"/>
    </row>
    <row r="49" spans="1:17" ht="14.1" customHeight="1" x14ac:dyDescent="0.2">
      <c r="A49" s="1">
        <v>36</v>
      </c>
      <c r="B49" s="14"/>
      <c r="C49" s="14"/>
      <c r="F49" s="22"/>
      <c r="G49" s="22"/>
      <c r="H49" s="22"/>
      <c r="I49" s="22"/>
      <c r="J49" s="25"/>
      <c r="K49" s="22"/>
      <c r="L49" s="25"/>
      <c r="M49" s="22"/>
      <c r="N49" s="22"/>
      <c r="O49" s="22"/>
      <c r="P49" s="22"/>
      <c r="Q49" s="22"/>
    </row>
    <row r="50" spans="1:17" ht="14.1" customHeight="1" x14ac:dyDescent="0.2">
      <c r="A50" s="1">
        <v>37</v>
      </c>
      <c r="B50" s="14"/>
      <c r="C50" s="14"/>
      <c r="F50" s="22"/>
      <c r="G50" s="22"/>
      <c r="H50" s="22"/>
      <c r="I50" s="22"/>
      <c r="J50" s="25"/>
      <c r="K50" s="22"/>
      <c r="L50" s="25"/>
      <c r="M50" s="22"/>
      <c r="N50" s="22"/>
      <c r="O50" s="22"/>
      <c r="P50" s="22"/>
      <c r="Q50" s="22"/>
    </row>
    <row r="51" spans="1:17" ht="14.1" customHeight="1" x14ac:dyDescent="0.2">
      <c r="A51" s="1">
        <v>38</v>
      </c>
      <c r="B51" s="14"/>
      <c r="C51" s="14"/>
      <c r="F51" s="22"/>
      <c r="G51" s="22"/>
      <c r="H51" s="22"/>
      <c r="I51" s="22"/>
      <c r="J51" s="25"/>
      <c r="K51" s="22"/>
      <c r="L51" s="25"/>
      <c r="M51" s="22"/>
      <c r="N51" s="22"/>
      <c r="O51" s="22"/>
      <c r="P51" s="22"/>
      <c r="Q51" s="22"/>
    </row>
    <row r="52" spans="1:17" ht="14.1" customHeight="1" x14ac:dyDescent="0.2">
      <c r="A52" s="1">
        <v>39</v>
      </c>
      <c r="B52" s="14"/>
      <c r="C52" s="14"/>
      <c r="F52" s="22"/>
      <c r="G52" s="22"/>
      <c r="H52" s="22"/>
      <c r="I52" s="22"/>
      <c r="J52" s="25"/>
      <c r="K52" s="22"/>
      <c r="L52" s="25"/>
      <c r="M52" s="22"/>
      <c r="N52" s="22"/>
      <c r="O52" s="22"/>
      <c r="P52" s="22"/>
      <c r="Q52" s="22"/>
    </row>
    <row r="53" spans="1:17" ht="14.1" customHeight="1" x14ac:dyDescent="0.2">
      <c r="A53" s="1">
        <v>40</v>
      </c>
      <c r="B53" s="14"/>
      <c r="C53" s="14"/>
      <c r="F53" s="22"/>
      <c r="G53" s="22"/>
      <c r="H53" s="22"/>
      <c r="I53" s="22"/>
      <c r="J53" s="25"/>
      <c r="K53" s="22"/>
      <c r="L53" s="25"/>
      <c r="M53" s="22"/>
      <c r="N53" s="22"/>
      <c r="O53" s="22"/>
      <c r="P53" s="22"/>
      <c r="Q53" s="22"/>
    </row>
    <row r="54" spans="1:17" ht="14.1" customHeight="1" thickBot="1" x14ac:dyDescent="0.25">
      <c r="A54" s="3">
        <v>41</v>
      </c>
      <c r="B54" s="3" t="s">
        <v>116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</row>
    <row r="55" spans="1:17" ht="14.1" customHeight="1" x14ac:dyDescent="0.2">
      <c r="A55" s="1" t="s">
        <v>117</v>
      </c>
      <c r="O55" s="1" t="s">
        <v>118</v>
      </c>
    </row>
    <row r="56" spans="1:17" ht="14.1" customHeight="1" thickBot="1" x14ac:dyDescent="0.25">
      <c r="A56" s="3" t="s">
        <v>56</v>
      </c>
      <c r="B56" s="3"/>
      <c r="C56" s="3"/>
      <c r="D56" s="3"/>
      <c r="E56" s="3"/>
      <c r="F56" s="3"/>
      <c r="G56" s="3"/>
      <c r="H56" s="3" t="s">
        <v>57</v>
      </c>
      <c r="I56" s="3"/>
      <c r="J56" s="3"/>
      <c r="K56" s="3"/>
      <c r="L56" s="3"/>
      <c r="M56" s="3"/>
      <c r="N56" s="3"/>
      <c r="Q56" s="123" t="s">
        <v>119</v>
      </c>
    </row>
    <row r="57" spans="1:17" ht="14.1" customHeight="1" x14ac:dyDescent="0.2">
      <c r="A57" s="1" t="s">
        <v>59</v>
      </c>
      <c r="E57" s="1" t="s">
        <v>60</v>
      </c>
      <c r="G57" s="1" t="s">
        <v>61</v>
      </c>
      <c r="K57" s="4"/>
      <c r="L57" s="4"/>
      <c r="N57" s="4" t="s">
        <v>62</v>
      </c>
      <c r="O57" s="4"/>
      <c r="P57" s="4"/>
    </row>
    <row r="58" spans="1:17" ht="14.1" customHeight="1" x14ac:dyDescent="0.2">
      <c r="G58" s="1" t="s">
        <v>63</v>
      </c>
      <c r="K58" s="6"/>
      <c r="L58" s="5"/>
      <c r="N58" s="6" t="s">
        <v>64</v>
      </c>
      <c r="O58" s="5" t="s">
        <v>65</v>
      </c>
      <c r="P58" s="5"/>
    </row>
    <row r="59" spans="1:17" ht="14.1" customHeight="1" x14ac:dyDescent="0.2">
      <c r="A59" s="1" t="s">
        <v>66</v>
      </c>
      <c r="K59" s="6"/>
      <c r="L59" s="5"/>
      <c r="M59" s="6"/>
      <c r="N59" s="6" t="s">
        <v>64</v>
      </c>
      <c r="O59" s="5" t="s">
        <v>67</v>
      </c>
      <c r="P59" s="5"/>
    </row>
    <row r="60" spans="1:17" ht="14.1" customHeight="1" x14ac:dyDescent="0.2">
      <c r="K60" s="6"/>
      <c r="L60" s="5"/>
      <c r="M60" s="6"/>
      <c r="N60" s="6" t="s">
        <v>64</v>
      </c>
      <c r="O60" s="5" t="s">
        <v>68</v>
      </c>
      <c r="P60" s="5"/>
    </row>
    <row r="61" spans="1:17" ht="14.1" customHeight="1" x14ac:dyDescent="0.2">
      <c r="K61" s="6"/>
      <c r="L61" s="5"/>
      <c r="M61" s="6"/>
      <c r="N61" s="6"/>
      <c r="O61" s="1" t="str">
        <f>$O$6</f>
        <v xml:space="preserve">Witness: D. Avellan/ M. C. Cacciatore/ E. L. Carlson/ </v>
      </c>
      <c r="P61" s="5"/>
    </row>
    <row r="62" spans="1:17" ht="14.1" customHeight="1" x14ac:dyDescent="0.2">
      <c r="K62" s="6"/>
      <c r="L62" s="5"/>
      <c r="M62" s="6"/>
      <c r="N62" s="6"/>
      <c r="O62" s="1" t="str">
        <f>$O$7</f>
        <v>J. S. Chronister/  M. L. Cosby/ R. B. Haines/</v>
      </c>
      <c r="P62" s="5"/>
    </row>
    <row r="63" spans="1:17" ht="14.1" customHeight="1" thickBot="1" x14ac:dyDescent="0.25">
      <c r="A63" s="3" t="str">
        <f>A8</f>
        <v>DOCKET No. 20210034-EI</v>
      </c>
      <c r="B63" s="3"/>
      <c r="C63" s="3"/>
      <c r="D63" s="3"/>
      <c r="E63" s="3"/>
      <c r="F63" s="3"/>
      <c r="G63" s="3"/>
      <c r="H63" s="3"/>
      <c r="I63" s="3"/>
      <c r="J63" s="3" t="s">
        <v>72</v>
      </c>
      <c r="K63" s="3"/>
      <c r="L63" s="3"/>
      <c r="M63" s="3"/>
      <c r="N63" s="3"/>
      <c r="O63" s="3" t="str">
        <f>$O$8</f>
        <v>A. S. Lewis/  D. A. Pickles</v>
      </c>
      <c r="P63" s="3"/>
      <c r="Q63" s="3"/>
    </row>
    <row r="64" spans="1:17" ht="14.1" customHeight="1" x14ac:dyDescent="0.2">
      <c r="B64" s="7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</row>
    <row r="65" spans="1:94" ht="14.1" customHeight="1" x14ac:dyDescent="0.2">
      <c r="B65" s="7"/>
      <c r="C65" s="8"/>
      <c r="D65" s="8"/>
      <c r="E65" s="8"/>
      <c r="F65" s="8"/>
      <c r="G65" s="8"/>
      <c r="H65" s="8"/>
      <c r="I65" s="8"/>
      <c r="J65" s="8"/>
      <c r="K65" s="7"/>
      <c r="L65" s="7"/>
      <c r="M65" s="8"/>
      <c r="N65" s="8"/>
      <c r="O65" s="8"/>
      <c r="P65" s="8"/>
      <c r="Q65" s="8"/>
    </row>
    <row r="66" spans="1:94" ht="14.1" customHeight="1" x14ac:dyDescent="0.2">
      <c r="B66" s="8" t="s">
        <v>74</v>
      </c>
      <c r="C66" s="8" t="s">
        <v>75</v>
      </c>
      <c r="D66" s="7"/>
      <c r="E66" s="7"/>
      <c r="F66" s="8" t="s">
        <v>76</v>
      </c>
      <c r="G66" s="8" t="s">
        <v>77</v>
      </c>
      <c r="H66" s="8" t="s">
        <v>78</v>
      </c>
      <c r="I66" s="8" t="s">
        <v>79</v>
      </c>
      <c r="J66" s="8" t="s">
        <v>80</v>
      </c>
      <c r="K66" s="8" t="s">
        <v>81</v>
      </c>
      <c r="L66" s="8" t="s">
        <v>82</v>
      </c>
      <c r="M66" s="8" t="s">
        <v>83</v>
      </c>
      <c r="N66" s="8" t="s">
        <v>84</v>
      </c>
      <c r="O66" s="8" t="s">
        <v>85</v>
      </c>
      <c r="P66" s="8" t="s">
        <v>86</v>
      </c>
      <c r="Q66" s="8" t="s">
        <v>87</v>
      </c>
    </row>
    <row r="67" spans="1:94" ht="14.1" customHeight="1" x14ac:dyDescent="0.2">
      <c r="A67" s="1" t="s">
        <v>88</v>
      </c>
      <c r="B67" s="7" t="s">
        <v>89</v>
      </c>
      <c r="C67" s="7" t="s">
        <v>89</v>
      </c>
      <c r="D67" s="7"/>
      <c r="F67" s="387">
        <f>F12</f>
        <v>2016</v>
      </c>
      <c r="G67" s="387"/>
      <c r="H67" s="387">
        <f>H12</f>
        <v>2017</v>
      </c>
      <c r="I67" s="387"/>
      <c r="J67" s="387">
        <f>J12</f>
        <v>2018</v>
      </c>
      <c r="K67" s="387"/>
      <c r="L67" s="387">
        <f>L12</f>
        <v>2019</v>
      </c>
      <c r="M67" s="387"/>
      <c r="N67" s="387">
        <f>N12</f>
        <v>2020</v>
      </c>
      <c r="O67" s="387"/>
      <c r="P67" s="9">
        <f>P12</f>
        <v>2021</v>
      </c>
      <c r="Q67" s="9">
        <f>Q12</f>
        <v>2022</v>
      </c>
    </row>
    <row r="68" spans="1:94" ht="14.1" customHeight="1" thickBot="1" x14ac:dyDescent="0.25">
      <c r="A68" s="3" t="s">
        <v>90</v>
      </c>
      <c r="B68" s="10" t="s">
        <v>90</v>
      </c>
      <c r="C68" s="10" t="s">
        <v>91</v>
      </c>
      <c r="D68" s="10"/>
      <c r="E68" s="10"/>
      <c r="F68" s="11" t="s">
        <v>92</v>
      </c>
      <c r="G68" s="11" t="s">
        <v>93</v>
      </c>
      <c r="H68" s="11" t="s">
        <v>92</v>
      </c>
      <c r="I68" s="12" t="s">
        <v>93</v>
      </c>
      <c r="J68" s="11" t="s">
        <v>92</v>
      </c>
      <c r="K68" s="12" t="s">
        <v>93</v>
      </c>
      <c r="L68" s="12" t="s">
        <v>92</v>
      </c>
      <c r="M68" s="13" t="s">
        <v>93</v>
      </c>
      <c r="N68" s="12" t="s">
        <v>92</v>
      </c>
      <c r="O68" s="13" t="s">
        <v>93</v>
      </c>
      <c r="P68" s="12" t="s">
        <v>92</v>
      </c>
      <c r="Q68" s="12" t="s">
        <v>92</v>
      </c>
    </row>
    <row r="69" spans="1:94" ht="14.1" customHeight="1" x14ac:dyDescent="0.2">
      <c r="A69" s="1">
        <v>1</v>
      </c>
      <c r="B69" s="14"/>
      <c r="C69" s="14" t="s">
        <v>120</v>
      </c>
      <c r="D69" s="14"/>
      <c r="E69" s="14"/>
      <c r="F69" s="15"/>
      <c r="G69" s="15"/>
      <c r="H69" s="16"/>
      <c r="I69" s="16"/>
      <c r="J69" s="16"/>
      <c r="K69" s="16"/>
      <c r="L69" s="16"/>
      <c r="M69" s="16"/>
      <c r="N69" s="16"/>
      <c r="O69" s="14"/>
    </row>
    <row r="70" spans="1:94" ht="14.1" customHeight="1" x14ac:dyDescent="0.2">
      <c r="A70" s="1">
        <v>2</v>
      </c>
      <c r="B70" s="35" t="s">
        <v>121</v>
      </c>
      <c r="C70" s="14" t="s">
        <v>122</v>
      </c>
      <c r="D70" s="14"/>
      <c r="F70" s="70" t="e">
        <f>ROUND(#REF!,0)/1000</f>
        <v>#REF!</v>
      </c>
      <c r="G70" s="70" t="e">
        <f>ROUND(#REF!,0)/1000</f>
        <v>#REF!</v>
      </c>
      <c r="H70" s="70" t="e">
        <f>ROUND(#REF!,0)/1000</f>
        <v>#REF!</v>
      </c>
      <c r="I70" s="70" t="e">
        <f>ROUND(#REF!,0)/1000</f>
        <v>#REF!</v>
      </c>
      <c r="J70" s="70" t="e">
        <f>ROUND(#REF!,0)/1000</f>
        <v>#REF!</v>
      </c>
      <c r="K70" s="70" t="e">
        <f>ROUND(#REF!,0)/1000</f>
        <v>#REF!</v>
      </c>
      <c r="L70" s="70" t="e">
        <f>ROUND(#REF!,0)/1000</f>
        <v>#REF!</v>
      </c>
      <c r="M70" s="70" t="e">
        <f>ROUND(#REF!,0)/1000</f>
        <v>#REF!</v>
      </c>
      <c r="N70" s="70" t="e">
        <f>ROUND(#REF!,0)/1000</f>
        <v>#REF!</v>
      </c>
      <c r="O70" s="70" t="e">
        <f>ROUND(#REF!,0)/1000</f>
        <v>#REF!</v>
      </c>
      <c r="P70" s="70" t="e">
        <f>ROUND(#REF!,0)/1000</f>
        <v>#REF!</v>
      </c>
      <c r="Q70" s="70" t="e">
        <f>ROUND(#REF!,0)/1000</f>
        <v>#REF!</v>
      </c>
      <c r="R70" s="70"/>
    </row>
    <row r="71" spans="1:94" ht="14.1" customHeight="1" x14ac:dyDescent="0.2">
      <c r="A71" s="1">
        <v>3</v>
      </c>
      <c r="B71" s="35" t="s">
        <v>123</v>
      </c>
      <c r="C71" s="14" t="s">
        <v>124</v>
      </c>
      <c r="F71" s="70" t="e">
        <f>ROUND(#REF!,0)/1000</f>
        <v>#REF!</v>
      </c>
      <c r="G71" s="70" t="e">
        <f>ROUND(#REF!,0)/1000</f>
        <v>#REF!</v>
      </c>
      <c r="H71" s="70" t="e">
        <f>ROUND(#REF!,0)/1000</f>
        <v>#REF!</v>
      </c>
      <c r="I71" s="70" t="e">
        <f>ROUND(#REF!,0)/1000</f>
        <v>#REF!</v>
      </c>
      <c r="J71" s="70" t="e">
        <f>ROUND(#REF!,0)/1000</f>
        <v>#REF!</v>
      </c>
      <c r="K71" s="70" t="e">
        <f>ROUND(#REF!,0)/1000</f>
        <v>#REF!</v>
      </c>
      <c r="L71" s="70" t="e">
        <f>ROUND(#REF!,0)/1000</f>
        <v>#REF!</v>
      </c>
      <c r="M71" s="70" t="e">
        <f>ROUND(#REF!,0)/1000</f>
        <v>#REF!</v>
      </c>
      <c r="N71" s="70" t="e">
        <f>ROUND(#REF!,0)/1000</f>
        <v>#REF!</v>
      </c>
      <c r="O71" s="70" t="e">
        <f>ROUND(#REF!,0)/1000</f>
        <v>#REF!</v>
      </c>
      <c r="P71" s="70" t="e">
        <f>ROUND(#REF!,0)/1000</f>
        <v>#REF!</v>
      </c>
      <c r="Q71" s="70" t="e">
        <f>ROUND(#REF!,0)/1000</f>
        <v>#REF!</v>
      </c>
      <c r="R71" s="70"/>
    </row>
    <row r="72" spans="1:94" ht="14.1" customHeight="1" x14ac:dyDescent="0.2">
      <c r="A72" s="1">
        <v>4</v>
      </c>
      <c r="B72" s="35" t="s">
        <v>125</v>
      </c>
      <c r="C72" s="14" t="s">
        <v>126</v>
      </c>
      <c r="F72" s="70" t="e">
        <f>ROUND(#REF!,0)/1000</f>
        <v>#REF!</v>
      </c>
      <c r="G72" s="70" t="e">
        <f>ROUND(#REF!,0)/1000</f>
        <v>#REF!</v>
      </c>
      <c r="H72" s="70" t="e">
        <f>ROUND(#REF!,0)/1000</f>
        <v>#REF!</v>
      </c>
      <c r="I72" s="70" t="e">
        <f>ROUND(#REF!,0)/1000</f>
        <v>#REF!</v>
      </c>
      <c r="J72" s="70" t="e">
        <f>ROUND(#REF!,0)/1000</f>
        <v>#REF!</v>
      </c>
      <c r="K72" s="70" t="e">
        <f>ROUND(#REF!,0)/1000</f>
        <v>#REF!</v>
      </c>
      <c r="L72" s="70" t="e">
        <f>ROUND(#REF!,0)/1000</f>
        <v>#REF!</v>
      </c>
      <c r="M72" s="70" t="e">
        <f>ROUND(#REF!,0)/1000</f>
        <v>#REF!</v>
      </c>
      <c r="N72" s="70" t="e">
        <f>ROUND(#REF!,0)/1000</f>
        <v>#REF!</v>
      </c>
      <c r="O72" s="70" t="e">
        <f>ROUND(#REF!,0)/1000</f>
        <v>#REF!</v>
      </c>
      <c r="P72" s="70" t="e">
        <f>ROUND(#REF!,0)/1000</f>
        <v>#REF!</v>
      </c>
      <c r="Q72" s="70" t="e">
        <f>ROUND(#REF!,0)/1000</f>
        <v>#REF!</v>
      </c>
      <c r="R72" s="70"/>
    </row>
    <row r="73" spans="1:94" ht="14.1" customHeight="1" x14ac:dyDescent="0.2">
      <c r="A73" s="1">
        <v>5</v>
      </c>
      <c r="B73" s="35" t="s">
        <v>127</v>
      </c>
      <c r="C73" s="14" t="s">
        <v>128</v>
      </c>
      <c r="F73" s="70" t="e">
        <f>ROUND(#REF!,0)/1000</f>
        <v>#REF!</v>
      </c>
      <c r="G73" s="70" t="e">
        <f>ROUND(#REF!,0)/1000</f>
        <v>#REF!</v>
      </c>
      <c r="H73" s="70" t="e">
        <f>ROUND(#REF!,0)/1000</f>
        <v>#REF!</v>
      </c>
      <c r="I73" s="70" t="e">
        <f>ROUND(#REF!,0)/1000</f>
        <v>#REF!</v>
      </c>
      <c r="J73" s="70" t="e">
        <f>ROUND(#REF!,0)/1000</f>
        <v>#REF!</v>
      </c>
      <c r="K73" s="70" t="e">
        <f>ROUND(#REF!,0)/1000</f>
        <v>#REF!</v>
      </c>
      <c r="L73" s="70" t="e">
        <f>ROUND(#REF!,0)/1000</f>
        <v>#REF!</v>
      </c>
      <c r="M73" s="70" t="e">
        <f>ROUND(#REF!,0)/1000</f>
        <v>#REF!</v>
      </c>
      <c r="N73" s="70" t="e">
        <f>ROUND(#REF!,0)/1000</f>
        <v>#REF!</v>
      </c>
      <c r="O73" s="70" t="e">
        <f>ROUND(#REF!,0)/1000</f>
        <v>#REF!</v>
      </c>
      <c r="P73" s="70" t="e">
        <f>ROUND(#REF!,0)/1000</f>
        <v>#REF!</v>
      </c>
      <c r="Q73" s="70" t="e">
        <f>ROUND(#REF!,0)/1000</f>
        <v>#REF!</v>
      </c>
      <c r="R73" s="70"/>
    </row>
    <row r="74" spans="1:94" ht="14.1" customHeight="1" x14ac:dyDescent="0.2">
      <c r="A74" s="1">
        <v>6</v>
      </c>
      <c r="B74" s="35" t="s">
        <v>129</v>
      </c>
      <c r="C74" s="16" t="s">
        <v>130</v>
      </c>
      <c r="F74" s="70" t="e">
        <f>ROUND(#REF!,0)/1000</f>
        <v>#REF!</v>
      </c>
      <c r="G74" s="70" t="e">
        <f>ROUND(#REF!,0)/1000</f>
        <v>#REF!</v>
      </c>
      <c r="H74" s="70" t="e">
        <f>ROUND(#REF!,0)/1000</f>
        <v>#REF!</v>
      </c>
      <c r="I74" s="70" t="e">
        <f>ROUND(#REF!,0)/1000</f>
        <v>#REF!</v>
      </c>
      <c r="J74" s="70" t="e">
        <f>ROUND(#REF!,0)/1000</f>
        <v>#REF!</v>
      </c>
      <c r="K74" s="70" t="e">
        <f>ROUND(#REF!,0)/1000</f>
        <v>#REF!</v>
      </c>
      <c r="L74" s="70" t="e">
        <f>ROUND(#REF!,0)/1000</f>
        <v>#REF!</v>
      </c>
      <c r="M74" s="70" t="e">
        <f>ROUND(#REF!,0)/1000</f>
        <v>#REF!</v>
      </c>
      <c r="N74" s="70" t="e">
        <f>ROUND(#REF!,0)/1000</f>
        <v>#REF!</v>
      </c>
      <c r="O74" s="70" t="e">
        <f>ROUND(#REF!,0)/1000</f>
        <v>#REF!</v>
      </c>
      <c r="P74" s="70" t="e">
        <f>ROUND(#REF!,0)/1000</f>
        <v>#REF!</v>
      </c>
      <c r="Q74" s="70" t="e">
        <f>ROUND(#REF!,0)/1000</f>
        <v>#REF!</v>
      </c>
      <c r="R74" s="70"/>
    </row>
    <row r="75" spans="1:94" ht="14.1" customHeight="1" x14ac:dyDescent="0.2">
      <c r="A75" s="1">
        <v>7</v>
      </c>
      <c r="B75" s="35" t="s">
        <v>131</v>
      </c>
      <c r="C75" s="16" t="s">
        <v>132</v>
      </c>
      <c r="F75" s="70" t="e">
        <f>ROUND(#REF!,0)/1000</f>
        <v>#REF!</v>
      </c>
      <c r="G75" s="70" t="e">
        <f>ROUND(#REF!,0)/1000</f>
        <v>#REF!</v>
      </c>
      <c r="H75" s="70" t="e">
        <f>ROUND(#REF!,0)/1000</f>
        <v>#REF!</v>
      </c>
      <c r="I75" s="70" t="e">
        <f>ROUND(#REF!,0)/1000</f>
        <v>#REF!</v>
      </c>
      <c r="J75" s="70" t="e">
        <f>ROUND(#REF!,0)/1000</f>
        <v>#REF!</v>
      </c>
      <c r="K75" s="70" t="e">
        <f>ROUND(#REF!,0)/1000</f>
        <v>#REF!</v>
      </c>
      <c r="L75" s="70" t="e">
        <f>ROUND(#REF!,0)/1000</f>
        <v>#REF!</v>
      </c>
      <c r="M75" s="70" t="e">
        <f>ROUND(#REF!,0)/1000</f>
        <v>#REF!</v>
      </c>
      <c r="N75" s="70" t="e">
        <f>ROUND(#REF!,0)/1000</f>
        <v>#REF!</v>
      </c>
      <c r="O75" s="70" t="e">
        <f>ROUND(#REF!,0)/1000</f>
        <v>#REF!</v>
      </c>
      <c r="P75" s="70" t="e">
        <f>ROUND(#REF!,0)/1000</f>
        <v>#REF!</v>
      </c>
      <c r="Q75" s="70" t="e">
        <f>ROUND(#REF!,0)/1000</f>
        <v>#REF!</v>
      </c>
      <c r="R75" s="70"/>
      <c r="T75" s="25"/>
      <c r="U75" s="25"/>
    </row>
    <row r="76" spans="1:94" ht="14.1" customHeight="1" x14ac:dyDescent="0.2">
      <c r="A76" s="1">
        <v>8</v>
      </c>
      <c r="B76" s="35" t="s">
        <v>133</v>
      </c>
      <c r="C76" s="16" t="s">
        <v>134</v>
      </c>
      <c r="F76" s="70" t="e">
        <f>ROUND(#REF!,0)/1000</f>
        <v>#REF!</v>
      </c>
      <c r="G76" s="70" t="e">
        <f>ROUND(#REF!,0)/1000</f>
        <v>#REF!</v>
      </c>
      <c r="H76" s="70" t="e">
        <f>ROUND(#REF!,0)/1000</f>
        <v>#REF!</v>
      </c>
      <c r="I76" s="70" t="e">
        <f>ROUND(#REF!,0)/1000</f>
        <v>#REF!</v>
      </c>
      <c r="J76" s="70" t="e">
        <f>ROUND(#REF!,0)/1000</f>
        <v>#REF!</v>
      </c>
      <c r="K76" s="70" t="e">
        <f>ROUND(#REF!,0)/1000</f>
        <v>#REF!</v>
      </c>
      <c r="L76" s="70" t="e">
        <f>ROUND(#REF!,0)/1000</f>
        <v>#REF!</v>
      </c>
      <c r="M76" s="70" t="e">
        <f>ROUND(#REF!,0)/1000</f>
        <v>#REF!</v>
      </c>
      <c r="N76" s="70" t="e">
        <f>ROUND(#REF!,0)/1000</f>
        <v>#REF!</v>
      </c>
      <c r="O76" s="70" t="e">
        <f>ROUND(#REF!,0)/1000</f>
        <v>#REF!</v>
      </c>
      <c r="P76" s="70" t="e">
        <f>ROUND(#REF!,0)/1000</f>
        <v>#REF!</v>
      </c>
      <c r="Q76" s="70" t="e">
        <f>ROUND(#REF!,0)/1000</f>
        <v>#REF!</v>
      </c>
      <c r="R76" s="70"/>
      <c r="T76" s="25"/>
      <c r="U76" s="25"/>
    </row>
    <row r="77" spans="1:94" ht="14.1" customHeight="1" x14ac:dyDescent="0.2">
      <c r="A77" s="1">
        <v>9</v>
      </c>
      <c r="B77" s="35" t="s">
        <v>135</v>
      </c>
      <c r="C77" s="16" t="s">
        <v>136</v>
      </c>
      <c r="F77" s="70" t="e">
        <f>ROUND(#REF!,0)/1000</f>
        <v>#REF!</v>
      </c>
      <c r="G77" s="70" t="e">
        <f>ROUND(#REF!,0)/1000</f>
        <v>#REF!</v>
      </c>
      <c r="H77" s="70" t="e">
        <f>ROUND(#REF!,0)/1000</f>
        <v>#REF!</v>
      </c>
      <c r="I77" s="70" t="e">
        <f>ROUND(#REF!,0)/1000</f>
        <v>#REF!</v>
      </c>
      <c r="J77" s="70" t="e">
        <f>ROUND(#REF!,0)/1000</f>
        <v>#REF!</v>
      </c>
      <c r="K77" s="70" t="e">
        <f>ROUND(#REF!,0)/1000</f>
        <v>#REF!</v>
      </c>
      <c r="L77" s="70" t="e">
        <f>ROUND(#REF!,0)/1000</f>
        <v>#REF!</v>
      </c>
      <c r="M77" s="70" t="e">
        <f>ROUND(#REF!,0)/1000</f>
        <v>#REF!</v>
      </c>
      <c r="N77" s="70" t="e">
        <f>ROUND(#REF!,0)/1000</f>
        <v>#REF!</v>
      </c>
      <c r="O77" s="70" t="e">
        <f>ROUND(#REF!,0)/1000</f>
        <v>#REF!</v>
      </c>
      <c r="P77" s="70" t="e">
        <f>ROUND(#REF!,0)/1000</f>
        <v>#REF!</v>
      </c>
      <c r="Q77" s="70" t="e">
        <f>ROUND(#REF!,0)/1000</f>
        <v>#REF!</v>
      </c>
      <c r="R77" s="70"/>
      <c r="T77" s="28"/>
      <c r="U77" s="28"/>
    </row>
    <row r="78" spans="1:94" s="2" customFormat="1" ht="14.1" customHeight="1" x14ac:dyDescent="0.2">
      <c r="A78" s="1">
        <v>10</v>
      </c>
      <c r="B78" s="35" t="s">
        <v>137</v>
      </c>
      <c r="C78" s="16" t="s">
        <v>138</v>
      </c>
      <c r="D78" s="1"/>
      <c r="E78" s="1"/>
      <c r="F78" s="70" t="e">
        <f>ROUND(#REF!,0)/1000</f>
        <v>#REF!</v>
      </c>
      <c r="G78" s="70" t="e">
        <f>ROUND(#REF!,0)/1000</f>
        <v>#REF!</v>
      </c>
      <c r="H78" s="70" t="e">
        <f>ROUND(#REF!,0)/1000</f>
        <v>#REF!</v>
      </c>
      <c r="I78" s="70" t="e">
        <f>ROUND(#REF!,0)/1000</f>
        <v>#REF!</v>
      </c>
      <c r="J78" s="70" t="e">
        <f>ROUND(#REF!,0)/1000</f>
        <v>#REF!</v>
      </c>
      <c r="K78" s="70" t="e">
        <f>ROUND(#REF!,0)/1000</f>
        <v>#REF!</v>
      </c>
      <c r="L78" s="70" t="e">
        <f>ROUND(#REF!,0)/1000</f>
        <v>#REF!</v>
      </c>
      <c r="M78" s="70" t="e">
        <f>ROUND(#REF!,0)/1000</f>
        <v>#REF!</v>
      </c>
      <c r="N78" s="70" t="e">
        <f>ROUND(#REF!,0)/1000</f>
        <v>#REF!</v>
      </c>
      <c r="O78" s="70" t="e">
        <f>ROUND(#REF!,0)/1000</f>
        <v>#REF!</v>
      </c>
      <c r="P78" s="70" t="e">
        <f>ROUND(#REF!,0)/1000</f>
        <v>#REF!</v>
      </c>
      <c r="Q78" s="70" t="e">
        <f>ROUND(#REF!,0)/1000</f>
        <v>#REF!</v>
      </c>
      <c r="R78" s="70"/>
      <c r="S78" s="127"/>
      <c r="T78" s="1"/>
      <c r="U78" s="1"/>
      <c r="V78" s="1"/>
      <c r="W78" s="127"/>
      <c r="X78" s="127"/>
      <c r="Y78" s="127"/>
      <c r="Z78" s="127"/>
      <c r="AA78" s="127"/>
      <c r="AB78" s="127"/>
      <c r="AC78" s="127"/>
      <c r="AD78" s="127"/>
      <c r="AE78" s="127"/>
      <c r="AF78" s="127"/>
      <c r="AG78" s="127"/>
      <c r="AH78" s="127"/>
      <c r="AI78" s="127"/>
      <c r="AJ78" s="127"/>
      <c r="AK78" s="127"/>
      <c r="AL78" s="127"/>
      <c r="AM78" s="127"/>
      <c r="AN78" s="127"/>
      <c r="AO78" s="127"/>
      <c r="AP78" s="127"/>
      <c r="AQ78" s="127"/>
      <c r="AR78" s="127"/>
      <c r="AS78" s="127"/>
      <c r="AT78" s="127"/>
      <c r="AU78" s="127"/>
      <c r="AV78" s="127"/>
      <c r="AW78" s="127"/>
      <c r="AX78" s="127"/>
      <c r="AY78" s="127"/>
      <c r="AZ78" s="127"/>
      <c r="BA78" s="127"/>
      <c r="BB78" s="127"/>
      <c r="BC78" s="127"/>
      <c r="BD78" s="127"/>
      <c r="BE78" s="127"/>
      <c r="BF78" s="127"/>
      <c r="BG78" s="127"/>
      <c r="BH78" s="127"/>
      <c r="BI78" s="127"/>
      <c r="BJ78" s="127"/>
      <c r="BK78" s="127"/>
      <c r="BL78" s="127"/>
      <c r="BM78" s="127"/>
      <c r="BN78" s="127"/>
      <c r="BO78" s="127"/>
      <c r="BP78" s="127"/>
      <c r="BQ78" s="127"/>
      <c r="BR78" s="127"/>
      <c r="BS78" s="127"/>
      <c r="BT78" s="127"/>
      <c r="BU78" s="127"/>
      <c r="BV78" s="127"/>
      <c r="BW78" s="127"/>
      <c r="BX78" s="127"/>
      <c r="BY78" s="127"/>
      <c r="BZ78" s="127"/>
      <c r="CA78" s="127"/>
      <c r="CB78" s="127"/>
      <c r="CC78" s="127"/>
      <c r="CD78" s="127"/>
      <c r="CE78" s="127"/>
      <c r="CF78" s="127"/>
      <c r="CG78" s="127"/>
      <c r="CH78" s="127"/>
      <c r="CI78" s="127"/>
      <c r="CJ78" s="127"/>
      <c r="CK78" s="127"/>
      <c r="CL78" s="127"/>
      <c r="CM78" s="127"/>
      <c r="CN78" s="127"/>
      <c r="CO78" s="127"/>
      <c r="CP78" s="127"/>
    </row>
    <row r="79" spans="1:94" s="2" customFormat="1" ht="14.1" customHeight="1" x14ac:dyDescent="0.2">
      <c r="A79" s="1">
        <v>11</v>
      </c>
      <c r="B79" s="35">
        <v>509.7</v>
      </c>
      <c r="C79" s="16" t="s">
        <v>139</v>
      </c>
      <c r="D79" s="1"/>
      <c r="E79" s="1"/>
      <c r="F79" s="70" t="e">
        <f>ROUND(#REF!,0)/1000</f>
        <v>#REF!</v>
      </c>
      <c r="G79" s="70" t="e">
        <f>ROUND(#REF!,0)/1000</f>
        <v>#REF!</v>
      </c>
      <c r="H79" s="70" t="e">
        <f>ROUND(#REF!,0)/1000</f>
        <v>#REF!</v>
      </c>
      <c r="I79" s="70" t="e">
        <f>ROUND(#REF!,0)/1000</f>
        <v>#REF!</v>
      </c>
      <c r="J79" s="70" t="e">
        <f>ROUND(#REF!,0)/1000</f>
        <v>#REF!</v>
      </c>
      <c r="K79" s="70" t="e">
        <f>ROUND(#REF!,0)/1000</f>
        <v>#REF!</v>
      </c>
      <c r="L79" s="70" t="e">
        <f>ROUND(#REF!,0)/1000</f>
        <v>#REF!</v>
      </c>
      <c r="M79" s="70" t="e">
        <f>ROUND(#REF!,0)/1000</f>
        <v>#REF!</v>
      </c>
      <c r="N79" s="70" t="e">
        <f>ROUND(#REF!,0)/1000</f>
        <v>#REF!</v>
      </c>
      <c r="O79" s="70" t="e">
        <f>ROUND(#REF!,0)/1000</f>
        <v>#REF!</v>
      </c>
      <c r="P79" s="70" t="e">
        <f>ROUND(#REF!,0)/1000</f>
        <v>#REF!</v>
      </c>
      <c r="Q79" s="70" t="e">
        <f>ROUND(#REF!,0)/1000</f>
        <v>#REF!</v>
      </c>
      <c r="R79" s="70"/>
      <c r="S79" s="127"/>
      <c r="T79" s="1"/>
      <c r="U79" s="1"/>
      <c r="V79" s="1"/>
      <c r="W79" s="127"/>
      <c r="X79" s="127"/>
      <c r="Y79" s="127"/>
      <c r="Z79" s="127"/>
      <c r="AA79" s="127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  <c r="AN79" s="127"/>
      <c r="AO79" s="127"/>
      <c r="AP79" s="127"/>
      <c r="AQ79" s="127"/>
      <c r="AR79" s="127"/>
      <c r="AS79" s="127"/>
      <c r="AT79" s="127"/>
      <c r="AU79" s="127"/>
      <c r="AV79" s="127"/>
      <c r="AW79" s="127"/>
      <c r="AX79" s="127"/>
      <c r="AY79" s="127"/>
      <c r="AZ79" s="127"/>
      <c r="BA79" s="127"/>
      <c r="BB79" s="127"/>
      <c r="BC79" s="127"/>
      <c r="BD79" s="127"/>
      <c r="BE79" s="127"/>
      <c r="BF79" s="127"/>
      <c r="BG79" s="127"/>
      <c r="BH79" s="127"/>
      <c r="BI79" s="127"/>
      <c r="BJ79" s="127"/>
      <c r="BK79" s="127"/>
      <c r="BL79" s="127"/>
      <c r="BM79" s="127"/>
      <c r="BN79" s="127"/>
      <c r="BO79" s="127"/>
      <c r="BP79" s="127"/>
      <c r="BQ79" s="127"/>
      <c r="BR79" s="127"/>
      <c r="BS79" s="127"/>
      <c r="BT79" s="127"/>
      <c r="BU79" s="127"/>
      <c r="BV79" s="127"/>
      <c r="BW79" s="127"/>
      <c r="BX79" s="127"/>
      <c r="BY79" s="127"/>
      <c r="BZ79" s="127"/>
      <c r="CA79" s="127"/>
      <c r="CB79" s="127"/>
      <c r="CC79" s="127"/>
      <c r="CD79" s="127"/>
      <c r="CE79" s="127"/>
      <c r="CF79" s="127"/>
      <c r="CG79" s="127"/>
      <c r="CH79" s="127"/>
      <c r="CI79" s="127"/>
      <c r="CJ79" s="127"/>
      <c r="CK79" s="127"/>
      <c r="CL79" s="127"/>
      <c r="CM79" s="127"/>
      <c r="CN79" s="127"/>
      <c r="CO79" s="127"/>
      <c r="CP79" s="127"/>
    </row>
    <row r="80" spans="1:94" s="2" customFormat="1" ht="14.1" customHeight="1" x14ac:dyDescent="0.2">
      <c r="A80" s="1">
        <v>12</v>
      </c>
      <c r="B80" s="128" t="s">
        <v>140</v>
      </c>
      <c r="C80" s="16" t="s">
        <v>120</v>
      </c>
      <c r="D80" s="1"/>
      <c r="E80" s="1"/>
      <c r="F80" s="74" t="e">
        <f t="shared" ref="F80:Q80" si="1">SUM(F70:F79)</f>
        <v>#REF!</v>
      </c>
      <c r="G80" s="74" t="e">
        <f t="shared" si="1"/>
        <v>#REF!</v>
      </c>
      <c r="H80" s="74" t="e">
        <f t="shared" si="1"/>
        <v>#REF!</v>
      </c>
      <c r="I80" s="74" t="e">
        <f t="shared" si="1"/>
        <v>#REF!</v>
      </c>
      <c r="J80" s="74" t="e">
        <f t="shared" si="1"/>
        <v>#REF!</v>
      </c>
      <c r="K80" s="74" t="e">
        <f t="shared" si="1"/>
        <v>#REF!</v>
      </c>
      <c r="L80" s="74" t="e">
        <f t="shared" si="1"/>
        <v>#REF!</v>
      </c>
      <c r="M80" s="74" t="e">
        <f t="shared" si="1"/>
        <v>#REF!</v>
      </c>
      <c r="N80" s="74" t="e">
        <f t="shared" si="1"/>
        <v>#REF!</v>
      </c>
      <c r="O80" s="74" t="e">
        <f t="shared" si="1"/>
        <v>#REF!</v>
      </c>
      <c r="P80" s="74" t="e">
        <f t="shared" si="1"/>
        <v>#REF!</v>
      </c>
      <c r="Q80" s="74" t="e">
        <f t="shared" si="1"/>
        <v>#REF!</v>
      </c>
      <c r="R80" s="70"/>
      <c r="S80" s="127"/>
      <c r="T80" s="1"/>
      <c r="U80" s="1"/>
      <c r="V80" s="1"/>
      <c r="W80" s="127"/>
      <c r="X80" s="127"/>
      <c r="Y80" s="127"/>
      <c r="Z80" s="127"/>
      <c r="AA80" s="127"/>
      <c r="AB80" s="127"/>
      <c r="AC80" s="127"/>
      <c r="AD80" s="127"/>
      <c r="AE80" s="127"/>
      <c r="AF80" s="127"/>
      <c r="AG80" s="127"/>
      <c r="AH80" s="127"/>
      <c r="AI80" s="127"/>
      <c r="AJ80" s="127"/>
      <c r="AK80" s="127"/>
      <c r="AL80" s="127"/>
      <c r="AM80" s="127"/>
      <c r="AN80" s="127"/>
      <c r="AO80" s="127"/>
      <c r="AP80" s="127"/>
      <c r="AQ80" s="127"/>
      <c r="AR80" s="127"/>
      <c r="AS80" s="127"/>
      <c r="AT80" s="127"/>
      <c r="AU80" s="127"/>
      <c r="AV80" s="127"/>
      <c r="AW80" s="127"/>
      <c r="AX80" s="127"/>
      <c r="AY80" s="127"/>
      <c r="AZ80" s="127"/>
      <c r="BA80" s="127"/>
      <c r="BB80" s="127"/>
      <c r="BC80" s="127"/>
      <c r="BD80" s="127"/>
      <c r="BE80" s="127"/>
      <c r="BF80" s="127"/>
      <c r="BG80" s="127"/>
      <c r="BH80" s="127"/>
      <c r="BI80" s="127"/>
      <c r="BJ80" s="127"/>
      <c r="BK80" s="127"/>
      <c r="BL80" s="127"/>
      <c r="BM80" s="127"/>
      <c r="BN80" s="127"/>
      <c r="BO80" s="127"/>
      <c r="BP80" s="127"/>
      <c r="BQ80" s="127"/>
      <c r="BR80" s="127"/>
      <c r="BS80" s="127"/>
      <c r="BT80" s="127"/>
      <c r="BU80" s="127"/>
      <c r="BV80" s="127"/>
      <c r="BW80" s="127"/>
      <c r="BX80" s="127"/>
      <c r="BY80" s="127"/>
      <c r="BZ80" s="127"/>
      <c r="CA80" s="127"/>
      <c r="CB80" s="127"/>
      <c r="CC80" s="127"/>
      <c r="CD80" s="127"/>
      <c r="CE80" s="127"/>
      <c r="CF80" s="127"/>
      <c r="CG80" s="127"/>
      <c r="CH80" s="127"/>
      <c r="CI80" s="127"/>
      <c r="CJ80" s="127"/>
      <c r="CK80" s="127"/>
      <c r="CL80" s="127"/>
      <c r="CM80" s="127"/>
      <c r="CN80" s="127"/>
      <c r="CO80" s="127"/>
      <c r="CP80" s="127"/>
    </row>
    <row r="81" spans="1:94" s="2" customFormat="1" ht="14.1" customHeight="1" x14ac:dyDescent="0.25">
      <c r="A81" s="1">
        <v>13</v>
      </c>
      <c r="B81" s="99"/>
      <c r="C81" s="14"/>
      <c r="D81" s="1"/>
      <c r="E81" s="1"/>
      <c r="F81" s="67"/>
      <c r="G81" s="67"/>
      <c r="H81" s="67"/>
      <c r="I81" s="67"/>
      <c r="J81" s="67"/>
      <c r="K81" s="67"/>
      <c r="L81" s="67"/>
      <c r="M81" s="67"/>
      <c r="N81" s="67"/>
      <c r="O81" s="71"/>
      <c r="P81" s="72"/>
      <c r="Q81" s="73"/>
      <c r="R81" s="70"/>
      <c r="S81" s="127"/>
      <c r="T81" s="1"/>
      <c r="U81" s="1"/>
      <c r="V81" s="1"/>
      <c r="W81" s="127"/>
      <c r="X81" s="127"/>
      <c r="Y81" s="127"/>
      <c r="Z81" s="127"/>
      <c r="AA81" s="127"/>
      <c r="AB81" s="127"/>
      <c r="AC81" s="127"/>
      <c r="AD81" s="127"/>
      <c r="AE81" s="127"/>
      <c r="AF81" s="127"/>
      <c r="AG81" s="127"/>
      <c r="AH81" s="127"/>
      <c r="AI81" s="127"/>
      <c r="AJ81" s="127"/>
      <c r="AK81" s="127"/>
      <c r="AL81" s="127"/>
      <c r="AM81" s="127"/>
      <c r="AN81" s="127"/>
      <c r="AO81" s="127"/>
      <c r="AP81" s="127"/>
      <c r="AQ81" s="127"/>
      <c r="AR81" s="127"/>
      <c r="AS81" s="127"/>
      <c r="AT81" s="127"/>
      <c r="AU81" s="127"/>
      <c r="AV81" s="127"/>
      <c r="AW81" s="127"/>
      <c r="AX81" s="127"/>
      <c r="AY81" s="127"/>
      <c r="AZ81" s="127"/>
      <c r="BA81" s="127"/>
      <c r="BB81" s="127"/>
      <c r="BC81" s="127"/>
      <c r="BD81" s="127"/>
      <c r="BE81" s="127"/>
      <c r="BF81" s="127"/>
      <c r="BG81" s="127"/>
      <c r="BH81" s="127"/>
      <c r="BI81" s="127"/>
      <c r="BJ81" s="127"/>
      <c r="BK81" s="127"/>
      <c r="BL81" s="127"/>
      <c r="BM81" s="127"/>
      <c r="BN81" s="127"/>
      <c r="BO81" s="127"/>
      <c r="BP81" s="127"/>
      <c r="BQ81" s="127"/>
      <c r="BR81" s="127"/>
      <c r="BS81" s="127"/>
      <c r="BT81" s="127"/>
      <c r="BU81" s="127"/>
      <c r="BV81" s="127"/>
      <c r="BW81" s="127"/>
      <c r="BX81" s="127"/>
      <c r="BY81" s="127"/>
      <c r="BZ81" s="127"/>
      <c r="CA81" s="127"/>
      <c r="CB81" s="127"/>
      <c r="CC81" s="127"/>
      <c r="CD81" s="127"/>
      <c r="CE81" s="127"/>
      <c r="CF81" s="127"/>
      <c r="CG81" s="127"/>
      <c r="CH81" s="127"/>
      <c r="CI81" s="127"/>
      <c r="CJ81" s="127"/>
      <c r="CK81" s="127"/>
      <c r="CL81" s="127"/>
      <c r="CM81" s="127"/>
      <c r="CN81" s="127"/>
      <c r="CO81" s="127"/>
      <c r="CP81" s="127"/>
    </row>
    <row r="82" spans="1:94" s="2" customFormat="1" ht="14.1" customHeight="1" x14ac:dyDescent="0.2">
      <c r="A82" s="1">
        <v>14</v>
      </c>
      <c r="B82" s="99"/>
      <c r="C82" s="14" t="s">
        <v>141</v>
      </c>
      <c r="D82" s="1"/>
      <c r="E82" s="1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127"/>
      <c r="T82" s="1"/>
      <c r="U82" s="1"/>
      <c r="V82" s="1"/>
      <c r="W82" s="127"/>
      <c r="X82" s="127"/>
      <c r="Y82" s="127"/>
      <c r="Z82" s="127"/>
      <c r="AA82" s="127"/>
      <c r="AB82" s="127"/>
      <c r="AC82" s="127"/>
      <c r="AD82" s="127"/>
      <c r="AE82" s="127"/>
      <c r="AF82" s="127"/>
      <c r="AG82" s="127"/>
      <c r="AH82" s="127"/>
      <c r="AI82" s="127"/>
      <c r="AJ82" s="127"/>
      <c r="AK82" s="127"/>
      <c r="AL82" s="127"/>
      <c r="AM82" s="127"/>
      <c r="AN82" s="127"/>
      <c r="AO82" s="127"/>
      <c r="AP82" s="127"/>
      <c r="AQ82" s="127"/>
      <c r="AR82" s="127"/>
      <c r="AS82" s="127"/>
      <c r="AT82" s="127"/>
      <c r="AU82" s="127"/>
      <c r="AV82" s="127"/>
      <c r="AW82" s="127"/>
      <c r="AX82" s="127"/>
      <c r="AY82" s="127"/>
      <c r="AZ82" s="127"/>
      <c r="BA82" s="127"/>
      <c r="BB82" s="127"/>
      <c r="BC82" s="127"/>
      <c r="BD82" s="127"/>
      <c r="BE82" s="127"/>
      <c r="BF82" s="127"/>
      <c r="BG82" s="127"/>
      <c r="BH82" s="127"/>
      <c r="BI82" s="127"/>
      <c r="BJ82" s="127"/>
      <c r="BK82" s="127"/>
      <c r="BL82" s="127"/>
      <c r="BM82" s="127"/>
      <c r="BN82" s="127"/>
      <c r="BO82" s="127"/>
      <c r="BP82" s="127"/>
      <c r="BQ82" s="127"/>
      <c r="BR82" s="127"/>
      <c r="BS82" s="127"/>
      <c r="BT82" s="127"/>
      <c r="BU82" s="127"/>
      <c r="BV82" s="127"/>
      <c r="BW82" s="127"/>
      <c r="BX82" s="127"/>
      <c r="BY82" s="127"/>
      <c r="BZ82" s="127"/>
      <c r="CA82" s="127"/>
      <c r="CB82" s="127"/>
      <c r="CC82" s="127"/>
      <c r="CD82" s="127"/>
      <c r="CE82" s="127"/>
      <c r="CF82" s="127"/>
      <c r="CG82" s="127"/>
      <c r="CH82" s="127"/>
      <c r="CI82" s="127"/>
      <c r="CJ82" s="127"/>
      <c r="CK82" s="127"/>
      <c r="CL82" s="127"/>
      <c r="CM82" s="127"/>
      <c r="CN82" s="127"/>
      <c r="CO82" s="127"/>
      <c r="CP82" s="127"/>
    </row>
    <row r="83" spans="1:94" s="2" customFormat="1" ht="14.1" customHeight="1" x14ac:dyDescent="0.2">
      <c r="A83" s="1">
        <v>15</v>
      </c>
      <c r="B83" s="35" t="s">
        <v>142</v>
      </c>
      <c r="C83" s="14" t="s">
        <v>141</v>
      </c>
      <c r="D83" s="1"/>
      <c r="E83" s="1"/>
      <c r="F83" s="70" t="e">
        <f>ROUND(#REF!,0)/1000</f>
        <v>#REF!</v>
      </c>
      <c r="G83" s="70" t="e">
        <f>ROUND(#REF!,0)/1000</f>
        <v>#REF!</v>
      </c>
      <c r="H83" s="70" t="e">
        <f>ROUND(#REF!,0)/1000</f>
        <v>#REF!</v>
      </c>
      <c r="I83" s="70" t="e">
        <f>ROUND(#REF!,0)/1000</f>
        <v>#REF!</v>
      </c>
      <c r="J83" s="70" t="e">
        <f>ROUND(#REF!,0)/1000</f>
        <v>#REF!</v>
      </c>
      <c r="K83" s="70" t="e">
        <f>ROUND(#REF!,0)/1000</f>
        <v>#REF!</v>
      </c>
      <c r="L83" s="70" t="e">
        <f>ROUND(#REF!,0)/1000</f>
        <v>#REF!</v>
      </c>
      <c r="M83" s="70" t="e">
        <f>ROUND(#REF!,0)/1000</f>
        <v>#REF!</v>
      </c>
      <c r="N83" s="70" t="e">
        <f>ROUND(#REF!,0)/1000</f>
        <v>#REF!</v>
      </c>
      <c r="O83" s="70" t="e">
        <f>ROUND(#REF!,0)/1000</f>
        <v>#REF!</v>
      </c>
      <c r="P83" s="70" t="e">
        <f>ROUND(#REF!,0)/1000</f>
        <v>#REF!</v>
      </c>
      <c r="Q83" s="70" t="e">
        <f>ROUND(#REF!,0)/1000</f>
        <v>#REF!</v>
      </c>
      <c r="R83" s="70"/>
      <c r="S83" s="127"/>
      <c r="T83" s="1"/>
      <c r="U83" s="1"/>
      <c r="V83" s="1"/>
      <c r="W83" s="127"/>
      <c r="X83" s="127"/>
      <c r="Y83" s="127"/>
      <c r="Z83" s="127"/>
      <c r="AA83" s="127"/>
      <c r="AB83" s="127"/>
      <c r="AC83" s="127"/>
      <c r="AD83" s="127"/>
      <c r="AE83" s="127"/>
      <c r="AF83" s="127"/>
      <c r="AG83" s="127"/>
      <c r="AH83" s="127"/>
      <c r="AI83" s="127"/>
      <c r="AJ83" s="127"/>
      <c r="AK83" s="127"/>
      <c r="AL83" s="127"/>
      <c r="AM83" s="127"/>
      <c r="AN83" s="127"/>
      <c r="AO83" s="127"/>
      <c r="AP83" s="127"/>
      <c r="AQ83" s="127"/>
      <c r="AR83" s="127"/>
      <c r="AS83" s="127"/>
      <c r="AT83" s="127"/>
      <c r="AU83" s="127"/>
      <c r="AV83" s="127"/>
      <c r="AW83" s="127"/>
      <c r="AX83" s="127"/>
      <c r="AY83" s="127"/>
      <c r="AZ83" s="127"/>
      <c r="BA83" s="127"/>
      <c r="BB83" s="127"/>
      <c r="BC83" s="127"/>
      <c r="BD83" s="127"/>
      <c r="BE83" s="127"/>
      <c r="BF83" s="127"/>
      <c r="BG83" s="127"/>
      <c r="BH83" s="127"/>
      <c r="BI83" s="127"/>
      <c r="BJ83" s="127"/>
      <c r="BK83" s="127"/>
      <c r="BL83" s="127"/>
      <c r="BM83" s="127"/>
      <c r="BN83" s="127"/>
      <c r="BO83" s="127"/>
      <c r="BP83" s="127"/>
      <c r="BQ83" s="127"/>
      <c r="BR83" s="127"/>
      <c r="BS83" s="127"/>
      <c r="BT83" s="127"/>
      <c r="BU83" s="127"/>
      <c r="BV83" s="127"/>
      <c r="BW83" s="127"/>
      <c r="BX83" s="127"/>
      <c r="BY83" s="127"/>
      <c r="BZ83" s="127"/>
      <c r="CA83" s="127"/>
      <c r="CB83" s="127"/>
      <c r="CC83" s="127"/>
      <c r="CD83" s="127"/>
      <c r="CE83" s="127"/>
      <c r="CF83" s="127"/>
      <c r="CG83" s="127"/>
      <c r="CH83" s="127"/>
      <c r="CI83" s="127"/>
      <c r="CJ83" s="127"/>
      <c r="CK83" s="127"/>
      <c r="CL83" s="127"/>
      <c r="CM83" s="127"/>
      <c r="CN83" s="127"/>
      <c r="CO83" s="127"/>
      <c r="CP83" s="127"/>
    </row>
    <row r="84" spans="1:94" s="2" customFormat="1" ht="14.1" customHeight="1" x14ac:dyDescent="0.2">
      <c r="A84" s="1">
        <v>16</v>
      </c>
      <c r="B84" s="35" t="s">
        <v>143</v>
      </c>
      <c r="C84" s="14" t="s">
        <v>144</v>
      </c>
      <c r="D84" s="1"/>
      <c r="E84" s="1"/>
      <c r="F84" s="70" t="e">
        <f>ROUND(#REF!,0)/1000</f>
        <v>#REF!</v>
      </c>
      <c r="G84" s="70" t="e">
        <f>ROUND(#REF!,0)/1000</f>
        <v>#REF!</v>
      </c>
      <c r="H84" s="70" t="e">
        <f>ROUND(#REF!,0)/1000</f>
        <v>#REF!</v>
      </c>
      <c r="I84" s="70" t="e">
        <f>ROUND(#REF!,0)/1000</f>
        <v>#REF!</v>
      </c>
      <c r="J84" s="70" t="e">
        <f>ROUND(#REF!,0)/1000</f>
        <v>#REF!</v>
      </c>
      <c r="K84" s="70" t="e">
        <f>ROUND(#REF!,0)/1000</f>
        <v>#REF!</v>
      </c>
      <c r="L84" s="70" t="e">
        <f>ROUND(#REF!,0)/1000</f>
        <v>#REF!</v>
      </c>
      <c r="M84" s="70" t="e">
        <f>ROUND(#REF!,0)/1000</f>
        <v>#REF!</v>
      </c>
      <c r="N84" s="70" t="e">
        <f>ROUND(#REF!,0)/1000</f>
        <v>#REF!</v>
      </c>
      <c r="O84" s="70" t="e">
        <f>ROUND(#REF!,0)/1000</f>
        <v>#REF!</v>
      </c>
      <c r="P84" s="70" t="e">
        <f>ROUND(#REF!,0)/1000</f>
        <v>#REF!</v>
      </c>
      <c r="Q84" s="70" t="e">
        <f>ROUND(#REF!,0)/1000</f>
        <v>#REF!</v>
      </c>
      <c r="R84" s="70"/>
      <c r="S84" s="127"/>
      <c r="T84" s="1"/>
      <c r="U84" s="1"/>
      <c r="V84" s="1"/>
      <c r="W84" s="127"/>
      <c r="X84" s="127"/>
      <c r="Y84" s="127"/>
      <c r="Z84" s="127"/>
      <c r="AA84" s="127"/>
      <c r="AB84" s="127"/>
      <c r="AC84" s="127"/>
      <c r="AD84" s="127"/>
      <c r="AE84" s="127"/>
      <c r="AF84" s="127"/>
      <c r="AG84" s="127"/>
      <c r="AH84" s="127"/>
      <c r="AI84" s="127"/>
      <c r="AJ84" s="127"/>
      <c r="AK84" s="127"/>
      <c r="AL84" s="127"/>
      <c r="AM84" s="127"/>
      <c r="AN84" s="127"/>
      <c r="AO84" s="127"/>
      <c r="AP84" s="127"/>
      <c r="AQ84" s="127"/>
      <c r="AR84" s="127"/>
      <c r="AS84" s="127"/>
      <c r="AT84" s="127"/>
      <c r="AU84" s="127"/>
      <c r="AV84" s="127"/>
      <c r="AW84" s="127"/>
      <c r="AX84" s="127"/>
      <c r="AY84" s="127"/>
      <c r="AZ84" s="127"/>
      <c r="BA84" s="127"/>
      <c r="BB84" s="127"/>
      <c r="BC84" s="127"/>
      <c r="BD84" s="127"/>
      <c r="BE84" s="127"/>
      <c r="BF84" s="127"/>
      <c r="BG84" s="127"/>
      <c r="BH84" s="127"/>
      <c r="BI84" s="127"/>
      <c r="BJ84" s="127"/>
      <c r="BK84" s="127"/>
      <c r="BL84" s="127"/>
      <c r="BM84" s="127"/>
      <c r="BN84" s="127"/>
      <c r="BO84" s="127"/>
      <c r="BP84" s="127"/>
      <c r="BQ84" s="127"/>
      <c r="BR84" s="127"/>
      <c r="BS84" s="127"/>
      <c r="BT84" s="127"/>
      <c r="BU84" s="127"/>
      <c r="BV84" s="127"/>
      <c r="BW84" s="127"/>
      <c r="BX84" s="127"/>
      <c r="BY84" s="127"/>
      <c r="BZ84" s="127"/>
      <c r="CA84" s="127"/>
      <c r="CB84" s="127"/>
      <c r="CC84" s="127"/>
      <c r="CD84" s="127"/>
      <c r="CE84" s="127"/>
      <c r="CF84" s="127"/>
      <c r="CG84" s="127"/>
      <c r="CH84" s="127"/>
      <c r="CI84" s="127"/>
      <c r="CJ84" s="127"/>
      <c r="CK84" s="127"/>
      <c r="CL84" s="127"/>
      <c r="CM84" s="127"/>
      <c r="CN84" s="127"/>
      <c r="CO84" s="127"/>
      <c r="CP84" s="127"/>
    </row>
    <row r="85" spans="1:94" s="2" customFormat="1" ht="14.1" customHeight="1" x14ac:dyDescent="0.2">
      <c r="A85" s="1">
        <v>17</v>
      </c>
      <c r="B85" s="35" t="s">
        <v>145</v>
      </c>
      <c r="C85" s="14" t="s">
        <v>146</v>
      </c>
      <c r="D85" s="1"/>
      <c r="E85" s="1"/>
      <c r="F85" s="70" t="e">
        <f>ROUND(#REF!,0)/1000</f>
        <v>#REF!</v>
      </c>
      <c r="G85" s="70" t="e">
        <f>ROUND(#REF!,0)/1000</f>
        <v>#REF!</v>
      </c>
      <c r="H85" s="70" t="e">
        <f>ROUND(#REF!,0)/1000</f>
        <v>#REF!</v>
      </c>
      <c r="I85" s="70" t="e">
        <f>ROUND(#REF!,0)/1000</f>
        <v>#REF!</v>
      </c>
      <c r="J85" s="70" t="e">
        <f>ROUND(#REF!,0)/1000</f>
        <v>#REF!</v>
      </c>
      <c r="K85" s="70" t="e">
        <f>ROUND(#REF!,0)/1000</f>
        <v>#REF!</v>
      </c>
      <c r="L85" s="70" t="e">
        <f>ROUND(#REF!,0)/1000</f>
        <v>#REF!</v>
      </c>
      <c r="M85" s="70" t="e">
        <f>ROUND(#REF!,0)/1000</f>
        <v>#REF!</v>
      </c>
      <c r="N85" s="70" t="e">
        <f>ROUND(#REF!,0)/1000</f>
        <v>#REF!</v>
      </c>
      <c r="O85" s="70" t="e">
        <f>ROUND(#REF!,0)/1000</f>
        <v>#REF!</v>
      </c>
      <c r="P85" s="70" t="e">
        <f>ROUND(#REF!,0)/1000</f>
        <v>#REF!</v>
      </c>
      <c r="Q85" s="70" t="e">
        <f>ROUND(#REF!,0)/1000</f>
        <v>#REF!</v>
      </c>
      <c r="R85" s="70"/>
      <c r="S85" s="127"/>
      <c r="T85" s="1"/>
      <c r="U85" s="1"/>
      <c r="V85" s="1"/>
      <c r="W85" s="127"/>
      <c r="X85" s="127"/>
      <c r="Y85" s="127"/>
      <c r="Z85" s="127"/>
      <c r="AA85" s="127"/>
      <c r="AB85" s="127"/>
      <c r="AC85" s="127"/>
      <c r="AD85" s="127"/>
      <c r="AE85" s="127"/>
      <c r="AF85" s="127"/>
      <c r="AG85" s="127"/>
      <c r="AH85" s="127"/>
      <c r="AI85" s="127"/>
      <c r="AJ85" s="127"/>
      <c r="AK85" s="127"/>
      <c r="AL85" s="127"/>
      <c r="AM85" s="127"/>
      <c r="AN85" s="127"/>
      <c r="AO85" s="127"/>
      <c r="AP85" s="127"/>
      <c r="AQ85" s="127"/>
      <c r="AR85" s="127"/>
      <c r="AS85" s="127"/>
      <c r="AT85" s="127"/>
      <c r="AU85" s="127"/>
      <c r="AV85" s="127"/>
      <c r="AW85" s="127"/>
      <c r="AX85" s="127"/>
      <c r="AY85" s="127"/>
      <c r="AZ85" s="127"/>
      <c r="BA85" s="127"/>
      <c r="BB85" s="127"/>
      <c r="BC85" s="127"/>
      <c r="BD85" s="127"/>
      <c r="BE85" s="127"/>
      <c r="BF85" s="127"/>
      <c r="BG85" s="127"/>
      <c r="BH85" s="127"/>
      <c r="BI85" s="127"/>
      <c r="BJ85" s="127"/>
      <c r="BK85" s="127"/>
      <c r="BL85" s="127"/>
      <c r="BM85" s="127"/>
      <c r="BN85" s="127"/>
      <c r="BO85" s="127"/>
      <c r="BP85" s="127"/>
      <c r="BQ85" s="127"/>
      <c r="BR85" s="127"/>
      <c r="BS85" s="127"/>
      <c r="BT85" s="127"/>
      <c r="BU85" s="127"/>
      <c r="BV85" s="127"/>
      <c r="BW85" s="127"/>
      <c r="BX85" s="127"/>
      <c r="BY85" s="127"/>
      <c r="BZ85" s="127"/>
      <c r="CA85" s="127"/>
      <c r="CB85" s="127"/>
      <c r="CC85" s="127"/>
      <c r="CD85" s="127"/>
      <c r="CE85" s="127"/>
      <c r="CF85" s="127"/>
      <c r="CG85" s="127"/>
      <c r="CH85" s="127"/>
      <c r="CI85" s="127"/>
      <c r="CJ85" s="127"/>
      <c r="CK85" s="127"/>
      <c r="CL85" s="127"/>
      <c r="CM85" s="127"/>
      <c r="CN85" s="127"/>
      <c r="CO85" s="127"/>
      <c r="CP85" s="127"/>
    </row>
    <row r="86" spans="1:94" s="2" customFormat="1" ht="14.1" customHeight="1" x14ac:dyDescent="0.2">
      <c r="A86" s="1">
        <v>18</v>
      </c>
      <c r="B86" s="35" t="s">
        <v>147</v>
      </c>
      <c r="C86" s="14" t="s">
        <v>148</v>
      </c>
      <c r="D86" s="1"/>
      <c r="E86" s="1"/>
      <c r="F86" s="70" t="e">
        <f>ROUND(#REF!,0)/1000</f>
        <v>#REF!</v>
      </c>
      <c r="G86" s="70" t="e">
        <f>ROUND(#REF!,0)/1000</f>
        <v>#REF!</v>
      </c>
      <c r="H86" s="70" t="e">
        <f>ROUND(#REF!,0)/1000</f>
        <v>#REF!</v>
      </c>
      <c r="I86" s="70" t="e">
        <f>ROUND(#REF!,0)/1000</f>
        <v>#REF!</v>
      </c>
      <c r="J86" s="70" t="e">
        <f>ROUND(#REF!,0)/1000</f>
        <v>#REF!</v>
      </c>
      <c r="K86" s="70" t="e">
        <f>ROUND(#REF!,0)/1000</f>
        <v>#REF!</v>
      </c>
      <c r="L86" s="70" t="e">
        <f>ROUND(#REF!,0)/1000</f>
        <v>#REF!</v>
      </c>
      <c r="M86" s="70" t="e">
        <f>ROUND(#REF!,0)/1000</f>
        <v>#REF!</v>
      </c>
      <c r="N86" s="70" t="e">
        <f>ROUND(#REF!,0)/1000</f>
        <v>#REF!</v>
      </c>
      <c r="O86" s="70" t="e">
        <f>ROUND(#REF!,0)/1000</f>
        <v>#REF!</v>
      </c>
      <c r="P86" s="70" t="e">
        <f>ROUND(#REF!,0)/1000</f>
        <v>#REF!</v>
      </c>
      <c r="Q86" s="70" t="e">
        <f>ROUND(#REF!,0)/1000</f>
        <v>#REF!</v>
      </c>
      <c r="R86" s="70"/>
      <c r="S86" s="127"/>
      <c r="T86" s="1"/>
      <c r="U86" s="1"/>
      <c r="V86" s="1"/>
      <c r="W86" s="127"/>
      <c r="X86" s="127"/>
      <c r="Y86" s="127"/>
      <c r="Z86" s="127"/>
      <c r="AA86" s="127"/>
      <c r="AB86" s="127"/>
      <c r="AC86" s="127"/>
      <c r="AD86" s="127"/>
      <c r="AE86" s="127"/>
      <c r="AF86" s="127"/>
      <c r="AG86" s="127"/>
      <c r="AH86" s="127"/>
      <c r="AI86" s="127"/>
      <c r="AJ86" s="127"/>
      <c r="AK86" s="127"/>
      <c r="AL86" s="127"/>
      <c r="AM86" s="127"/>
      <c r="AN86" s="127"/>
      <c r="AO86" s="127"/>
      <c r="AP86" s="127"/>
      <c r="AQ86" s="127"/>
      <c r="AR86" s="127"/>
      <c r="AS86" s="127"/>
      <c r="AT86" s="127"/>
      <c r="AU86" s="127"/>
      <c r="AV86" s="127"/>
      <c r="AW86" s="127"/>
      <c r="AX86" s="127"/>
      <c r="AY86" s="127"/>
      <c r="AZ86" s="127"/>
      <c r="BA86" s="127"/>
      <c r="BB86" s="127"/>
      <c r="BC86" s="127"/>
      <c r="BD86" s="127"/>
      <c r="BE86" s="127"/>
      <c r="BF86" s="127"/>
      <c r="BG86" s="127"/>
      <c r="BH86" s="127"/>
      <c r="BI86" s="127"/>
      <c r="BJ86" s="127"/>
      <c r="BK86" s="127"/>
      <c r="BL86" s="127"/>
      <c r="BM86" s="127"/>
      <c r="BN86" s="127"/>
      <c r="BO86" s="127"/>
      <c r="BP86" s="127"/>
      <c r="BQ86" s="127"/>
      <c r="BR86" s="127"/>
      <c r="BS86" s="127"/>
      <c r="BT86" s="127"/>
      <c r="BU86" s="127"/>
      <c r="BV86" s="127"/>
      <c r="BW86" s="127"/>
      <c r="BX86" s="127"/>
      <c r="BY86" s="127"/>
      <c r="BZ86" s="127"/>
      <c r="CA86" s="127"/>
      <c r="CB86" s="127"/>
      <c r="CC86" s="127"/>
      <c r="CD86" s="127"/>
      <c r="CE86" s="127"/>
      <c r="CF86" s="127"/>
      <c r="CG86" s="127"/>
      <c r="CH86" s="127"/>
      <c r="CI86" s="127"/>
      <c r="CJ86" s="127"/>
      <c r="CK86" s="127"/>
      <c r="CL86" s="127"/>
      <c r="CM86" s="127"/>
      <c r="CN86" s="127"/>
      <c r="CO86" s="127"/>
      <c r="CP86" s="127"/>
    </row>
    <row r="87" spans="1:94" s="2" customFormat="1" ht="14.1" customHeight="1" x14ac:dyDescent="0.2">
      <c r="A87" s="1">
        <v>19</v>
      </c>
      <c r="B87" s="35" t="s">
        <v>149</v>
      </c>
      <c r="C87" s="14" t="s">
        <v>150</v>
      </c>
      <c r="D87" s="1"/>
      <c r="E87" s="1"/>
      <c r="F87" s="70" t="e">
        <f>ROUND(#REF!,0)/1000</f>
        <v>#REF!</v>
      </c>
      <c r="G87" s="70" t="e">
        <f>ROUND(#REF!,0)/1000</f>
        <v>#REF!</v>
      </c>
      <c r="H87" s="70" t="e">
        <f>ROUND(#REF!,0)/1000</f>
        <v>#REF!</v>
      </c>
      <c r="I87" s="70" t="e">
        <f>ROUND(#REF!,0)/1000</f>
        <v>#REF!</v>
      </c>
      <c r="J87" s="70" t="e">
        <f>ROUND(#REF!,0)/1000</f>
        <v>#REF!</v>
      </c>
      <c r="K87" s="70" t="e">
        <f>ROUND(#REF!,0)/1000</f>
        <v>#REF!</v>
      </c>
      <c r="L87" s="70" t="e">
        <f>ROUND(#REF!,0)/1000</f>
        <v>#REF!</v>
      </c>
      <c r="M87" s="70" t="e">
        <f>ROUND(#REF!,0)/1000</f>
        <v>#REF!</v>
      </c>
      <c r="N87" s="70" t="e">
        <f>ROUND(#REF!,0)/1000</f>
        <v>#REF!</v>
      </c>
      <c r="O87" s="70" t="e">
        <f>ROUND(#REF!,0)/1000</f>
        <v>#REF!</v>
      </c>
      <c r="P87" s="70" t="e">
        <f>ROUND(#REF!,0)/1000</f>
        <v>#REF!</v>
      </c>
      <c r="Q87" s="70" t="e">
        <f>ROUND(#REF!,0)/1000</f>
        <v>#REF!</v>
      </c>
      <c r="R87" s="70"/>
      <c r="S87" s="127"/>
      <c r="T87" s="1"/>
      <c r="U87" s="1"/>
      <c r="V87" s="1"/>
      <c r="W87" s="127"/>
      <c r="X87" s="127"/>
      <c r="Y87" s="127"/>
      <c r="Z87" s="127"/>
      <c r="AA87" s="127"/>
      <c r="AB87" s="127"/>
      <c r="AC87" s="127"/>
      <c r="AD87" s="127"/>
      <c r="AE87" s="127"/>
      <c r="AF87" s="127"/>
      <c r="AG87" s="127"/>
      <c r="AH87" s="127"/>
      <c r="AI87" s="127"/>
      <c r="AJ87" s="127"/>
      <c r="AK87" s="127"/>
      <c r="AL87" s="127"/>
      <c r="AM87" s="127"/>
      <c r="AN87" s="127"/>
      <c r="AO87" s="127"/>
      <c r="AP87" s="127"/>
      <c r="AQ87" s="127"/>
      <c r="AR87" s="127"/>
      <c r="AS87" s="127"/>
      <c r="AT87" s="127"/>
      <c r="AU87" s="127"/>
      <c r="AV87" s="127"/>
      <c r="AW87" s="127"/>
      <c r="AX87" s="127"/>
      <c r="AY87" s="127"/>
      <c r="AZ87" s="127"/>
      <c r="BA87" s="127"/>
      <c r="BB87" s="127"/>
      <c r="BC87" s="127"/>
      <c r="BD87" s="127"/>
      <c r="BE87" s="127"/>
      <c r="BF87" s="127"/>
      <c r="BG87" s="127"/>
      <c r="BH87" s="127"/>
      <c r="BI87" s="127"/>
      <c r="BJ87" s="127"/>
      <c r="BK87" s="127"/>
      <c r="BL87" s="127"/>
      <c r="BM87" s="127"/>
      <c r="BN87" s="127"/>
      <c r="BO87" s="127"/>
      <c r="BP87" s="127"/>
      <c r="BQ87" s="127"/>
      <c r="BR87" s="127"/>
      <c r="BS87" s="127"/>
      <c r="BT87" s="127"/>
      <c r="BU87" s="127"/>
      <c r="BV87" s="127"/>
      <c r="BW87" s="127"/>
      <c r="BX87" s="127"/>
      <c r="BY87" s="127"/>
      <c r="BZ87" s="127"/>
      <c r="CA87" s="127"/>
      <c r="CB87" s="127"/>
      <c r="CC87" s="127"/>
      <c r="CD87" s="127"/>
      <c r="CE87" s="127"/>
      <c r="CF87" s="127"/>
      <c r="CG87" s="127"/>
      <c r="CH87" s="127"/>
      <c r="CI87" s="127"/>
      <c r="CJ87" s="127"/>
      <c r="CK87" s="127"/>
      <c r="CL87" s="127"/>
      <c r="CM87" s="127"/>
      <c r="CN87" s="127"/>
      <c r="CO87" s="127"/>
      <c r="CP87" s="127"/>
    </row>
    <row r="88" spans="1:94" s="2" customFormat="1" ht="14.1" customHeight="1" x14ac:dyDescent="0.2">
      <c r="A88" s="1">
        <v>20</v>
      </c>
      <c r="B88" s="100"/>
      <c r="C88" s="14" t="s">
        <v>141</v>
      </c>
      <c r="D88" s="1"/>
      <c r="E88" s="1"/>
      <c r="F88" s="74" t="e">
        <f>SUM(F82:F87)</f>
        <v>#REF!</v>
      </c>
      <c r="G88" s="74" t="e">
        <f>SUM(G82:G87)</f>
        <v>#REF!</v>
      </c>
      <c r="H88" s="74" t="e">
        <f t="shared" ref="H88" si="2">SUM(H82:H87)</f>
        <v>#REF!</v>
      </c>
      <c r="I88" s="74" t="e">
        <f t="shared" ref="I88:Q88" si="3">SUM(I82:I87)</f>
        <v>#REF!</v>
      </c>
      <c r="J88" s="74" t="e">
        <f t="shared" si="3"/>
        <v>#REF!</v>
      </c>
      <c r="K88" s="74" t="e">
        <f t="shared" si="3"/>
        <v>#REF!</v>
      </c>
      <c r="L88" s="74" t="e">
        <f t="shared" si="3"/>
        <v>#REF!</v>
      </c>
      <c r="M88" s="74" t="e">
        <f t="shared" si="3"/>
        <v>#REF!</v>
      </c>
      <c r="N88" s="74" t="e">
        <f t="shared" si="3"/>
        <v>#REF!</v>
      </c>
      <c r="O88" s="74" t="e">
        <f t="shared" si="3"/>
        <v>#REF!</v>
      </c>
      <c r="P88" s="74" t="e">
        <f t="shared" si="3"/>
        <v>#REF!</v>
      </c>
      <c r="Q88" s="74" t="e">
        <f t="shared" si="3"/>
        <v>#REF!</v>
      </c>
      <c r="R88" s="70"/>
      <c r="S88" s="127"/>
      <c r="T88" s="1"/>
      <c r="U88" s="1"/>
      <c r="V88" s="1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27"/>
      <c r="BK88" s="127"/>
      <c r="BL88" s="127"/>
      <c r="BM88" s="127"/>
      <c r="BN88" s="127"/>
      <c r="BO88" s="127"/>
      <c r="BP88" s="127"/>
      <c r="BQ88" s="127"/>
      <c r="BR88" s="127"/>
      <c r="BS88" s="127"/>
      <c r="BT88" s="127"/>
      <c r="BU88" s="127"/>
      <c r="BV88" s="127"/>
      <c r="BW88" s="127"/>
      <c r="BX88" s="127"/>
      <c r="BY88" s="127"/>
      <c r="BZ88" s="127"/>
      <c r="CA88" s="127"/>
      <c r="CB88" s="127"/>
      <c r="CC88" s="127"/>
      <c r="CD88" s="127"/>
      <c r="CE88" s="127"/>
      <c r="CF88" s="127"/>
      <c r="CG88" s="127"/>
      <c r="CH88" s="127"/>
      <c r="CI88" s="127"/>
      <c r="CJ88" s="127"/>
      <c r="CK88" s="127"/>
      <c r="CL88" s="127"/>
      <c r="CM88" s="127"/>
      <c r="CN88" s="127"/>
      <c r="CO88" s="127"/>
      <c r="CP88" s="127"/>
    </row>
    <row r="89" spans="1:94" s="2" customFormat="1" ht="14.1" customHeight="1" x14ac:dyDescent="0.25">
      <c r="A89" s="1">
        <v>21</v>
      </c>
      <c r="B89" s="100"/>
      <c r="C89" s="14"/>
      <c r="D89" s="1"/>
      <c r="E89" s="1"/>
      <c r="F89" s="67"/>
      <c r="G89" s="67"/>
      <c r="H89" s="70"/>
      <c r="I89" s="67"/>
      <c r="J89" s="70"/>
      <c r="K89" s="67"/>
      <c r="L89" s="70"/>
      <c r="M89" s="67"/>
      <c r="N89" s="70"/>
      <c r="O89" s="71"/>
      <c r="P89" s="72"/>
      <c r="Q89" s="73"/>
      <c r="R89" s="70"/>
      <c r="S89" s="127"/>
      <c r="T89" s="1"/>
      <c r="U89" s="1"/>
      <c r="V89" s="1"/>
      <c r="W89" s="127"/>
      <c r="X89" s="127"/>
      <c r="Y89" s="127"/>
      <c r="Z89" s="127"/>
      <c r="AA89" s="127"/>
      <c r="AB89" s="127"/>
      <c r="AC89" s="127"/>
      <c r="AD89" s="127"/>
      <c r="AE89" s="127"/>
      <c r="AF89" s="127"/>
      <c r="AG89" s="127"/>
      <c r="AH89" s="127"/>
      <c r="AI89" s="127"/>
      <c r="AJ89" s="127"/>
      <c r="AK89" s="127"/>
      <c r="AL89" s="127"/>
      <c r="AM89" s="127"/>
      <c r="AN89" s="127"/>
      <c r="AO89" s="127"/>
      <c r="AP89" s="127"/>
      <c r="AQ89" s="127"/>
      <c r="AR89" s="127"/>
      <c r="AS89" s="127"/>
      <c r="AT89" s="127"/>
      <c r="AU89" s="127"/>
      <c r="AV89" s="127"/>
      <c r="AW89" s="127"/>
      <c r="AX89" s="127"/>
      <c r="AY89" s="127"/>
      <c r="AZ89" s="127"/>
      <c r="BA89" s="127"/>
      <c r="BB89" s="127"/>
      <c r="BC89" s="127"/>
      <c r="BD89" s="127"/>
      <c r="BE89" s="127"/>
      <c r="BF89" s="127"/>
      <c r="BG89" s="127"/>
      <c r="BH89" s="127"/>
      <c r="BI89" s="127"/>
      <c r="BJ89" s="127"/>
      <c r="BK89" s="127"/>
      <c r="BL89" s="127"/>
      <c r="BM89" s="127"/>
      <c r="BN89" s="127"/>
      <c r="BO89" s="127"/>
      <c r="BP89" s="127"/>
      <c r="BQ89" s="127"/>
      <c r="BR89" s="127"/>
      <c r="BS89" s="127"/>
      <c r="BT89" s="127"/>
      <c r="BU89" s="127"/>
      <c r="BV89" s="127"/>
      <c r="BW89" s="127"/>
      <c r="BX89" s="127"/>
      <c r="BY89" s="127"/>
      <c r="BZ89" s="127"/>
      <c r="CA89" s="127"/>
      <c r="CB89" s="127"/>
      <c r="CC89" s="127"/>
      <c r="CD89" s="127"/>
      <c r="CE89" s="127"/>
      <c r="CF89" s="127"/>
      <c r="CG89" s="127"/>
      <c r="CH89" s="127"/>
      <c r="CI89" s="127"/>
      <c r="CJ89" s="127"/>
      <c r="CK89" s="127"/>
      <c r="CL89" s="127"/>
      <c r="CM89" s="127"/>
      <c r="CN89" s="127"/>
      <c r="CO89" s="127"/>
      <c r="CP89" s="127"/>
    </row>
    <row r="90" spans="1:94" s="2" customFormat="1" ht="14.1" customHeight="1" x14ac:dyDescent="0.25">
      <c r="A90" s="1">
        <v>22</v>
      </c>
      <c r="B90" s="7"/>
      <c r="C90" s="1" t="s">
        <v>151</v>
      </c>
      <c r="D90" s="1"/>
      <c r="E90" s="1"/>
      <c r="F90" s="72"/>
      <c r="G90" s="67"/>
      <c r="H90" s="70"/>
      <c r="I90" s="67"/>
      <c r="J90" s="67"/>
      <c r="K90" s="67"/>
      <c r="L90" s="70"/>
      <c r="M90" s="67"/>
      <c r="N90" s="70"/>
      <c r="O90" s="67"/>
      <c r="P90" s="72"/>
      <c r="Q90" s="73"/>
      <c r="R90" s="70"/>
      <c r="S90" s="127"/>
      <c r="T90" s="1"/>
      <c r="U90" s="1"/>
      <c r="V90" s="1"/>
      <c r="W90" s="127"/>
      <c r="X90" s="127"/>
      <c r="Y90" s="127"/>
      <c r="Z90" s="127"/>
      <c r="AA90" s="127"/>
      <c r="AB90" s="127"/>
      <c r="AC90" s="127"/>
      <c r="AD90" s="127"/>
      <c r="AE90" s="127"/>
      <c r="AF90" s="127"/>
      <c r="AG90" s="127"/>
      <c r="AH90" s="127"/>
      <c r="AI90" s="127"/>
      <c r="AJ90" s="127"/>
      <c r="AK90" s="127"/>
      <c r="AL90" s="127"/>
      <c r="AM90" s="127"/>
      <c r="AN90" s="127"/>
      <c r="AO90" s="127"/>
      <c r="AP90" s="127"/>
      <c r="AQ90" s="127"/>
      <c r="AR90" s="127"/>
      <c r="AS90" s="127"/>
      <c r="AT90" s="127"/>
      <c r="AU90" s="127"/>
      <c r="AV90" s="127"/>
      <c r="AW90" s="127"/>
      <c r="AX90" s="127"/>
      <c r="AY90" s="127"/>
      <c r="AZ90" s="127"/>
      <c r="BA90" s="127"/>
      <c r="BB90" s="127"/>
      <c r="BC90" s="127"/>
      <c r="BD90" s="127"/>
      <c r="BE90" s="127"/>
      <c r="BF90" s="127"/>
      <c r="BG90" s="127"/>
      <c r="BH90" s="127"/>
      <c r="BI90" s="127"/>
      <c r="BJ90" s="127"/>
      <c r="BK90" s="127"/>
      <c r="BL90" s="127"/>
      <c r="BM90" s="127"/>
      <c r="BN90" s="127"/>
      <c r="BO90" s="127"/>
      <c r="BP90" s="127"/>
      <c r="BQ90" s="127"/>
      <c r="BR90" s="127"/>
      <c r="BS90" s="127"/>
      <c r="BT90" s="127"/>
      <c r="BU90" s="127"/>
      <c r="BV90" s="127"/>
      <c r="BW90" s="127"/>
      <c r="BX90" s="127"/>
      <c r="BY90" s="127"/>
      <c r="BZ90" s="127"/>
      <c r="CA90" s="127"/>
      <c r="CB90" s="127"/>
      <c r="CC90" s="127"/>
      <c r="CD90" s="127"/>
      <c r="CE90" s="127"/>
      <c r="CF90" s="127"/>
      <c r="CG90" s="127"/>
      <c r="CH90" s="127"/>
      <c r="CI90" s="127"/>
      <c r="CJ90" s="127"/>
      <c r="CK90" s="127"/>
      <c r="CL90" s="127"/>
      <c r="CM90" s="127"/>
      <c r="CN90" s="127"/>
      <c r="CO90" s="127"/>
      <c r="CP90" s="127"/>
    </row>
    <row r="91" spans="1:94" s="2" customFormat="1" ht="14.1" customHeight="1" x14ac:dyDescent="0.2">
      <c r="A91" s="1">
        <v>23</v>
      </c>
      <c r="B91" s="35">
        <v>509.7</v>
      </c>
      <c r="C91" s="14" t="s">
        <v>152</v>
      </c>
      <c r="D91" s="1"/>
      <c r="E91" s="1"/>
      <c r="F91" s="70" t="e">
        <f>ROUND(#REF!,0)/1000</f>
        <v>#REF!</v>
      </c>
      <c r="G91" s="70" t="e">
        <f>ROUND(#REF!,0)/1000</f>
        <v>#REF!</v>
      </c>
      <c r="H91" s="70" t="e">
        <f>ROUND(#REF!,0)/1000</f>
        <v>#REF!</v>
      </c>
      <c r="I91" s="70" t="e">
        <f>ROUND(#REF!,0)/1000</f>
        <v>#REF!</v>
      </c>
      <c r="J91" s="70" t="e">
        <f>ROUND(#REF!,0)/1000</f>
        <v>#REF!</v>
      </c>
      <c r="K91" s="70" t="e">
        <f>ROUND(#REF!,0)/1000</f>
        <v>#REF!</v>
      </c>
      <c r="L91" s="70" t="e">
        <f>ROUND(#REF!,0)/1000</f>
        <v>#REF!</v>
      </c>
      <c r="M91" s="70" t="e">
        <f>ROUND(#REF!,0)/1000</f>
        <v>#REF!</v>
      </c>
      <c r="N91" s="70" t="e">
        <f>ROUND(#REF!,0)/1000</f>
        <v>#REF!</v>
      </c>
      <c r="O91" s="70" t="e">
        <f>ROUND(#REF!,0)/1000</f>
        <v>#REF!</v>
      </c>
      <c r="P91" s="70" t="e">
        <f>ROUND(#REF!,0)/1000</f>
        <v>#REF!</v>
      </c>
      <c r="Q91" s="70" t="e">
        <f>ROUND(#REF!,0)/1000</f>
        <v>#REF!</v>
      </c>
      <c r="R91" s="70"/>
      <c r="S91" s="127"/>
      <c r="T91" s="1"/>
      <c r="U91" s="1"/>
      <c r="V91" s="1"/>
      <c r="W91" s="127"/>
      <c r="X91" s="127"/>
      <c r="Y91" s="127"/>
      <c r="Z91" s="127"/>
      <c r="AA91" s="127"/>
      <c r="AB91" s="127"/>
      <c r="AC91" s="127"/>
      <c r="AD91" s="127"/>
      <c r="AE91" s="127"/>
      <c r="AF91" s="127"/>
      <c r="AG91" s="127"/>
      <c r="AH91" s="127"/>
      <c r="AI91" s="127"/>
      <c r="AJ91" s="127"/>
      <c r="AK91" s="127"/>
      <c r="AL91" s="127"/>
      <c r="AM91" s="127"/>
      <c r="AN91" s="127"/>
      <c r="AO91" s="127"/>
      <c r="AP91" s="127"/>
      <c r="AQ91" s="127"/>
      <c r="AR91" s="127"/>
      <c r="AS91" s="127"/>
      <c r="AT91" s="127"/>
      <c r="AU91" s="127"/>
      <c r="AV91" s="127"/>
      <c r="AW91" s="127"/>
      <c r="AX91" s="127"/>
      <c r="AY91" s="127"/>
      <c r="AZ91" s="127"/>
      <c r="BA91" s="127"/>
      <c r="BB91" s="127"/>
      <c r="BC91" s="127"/>
      <c r="BD91" s="127"/>
      <c r="BE91" s="127"/>
      <c r="BF91" s="127"/>
      <c r="BG91" s="127"/>
      <c r="BH91" s="127"/>
      <c r="BI91" s="127"/>
      <c r="BJ91" s="127"/>
      <c r="BK91" s="127"/>
      <c r="BL91" s="127"/>
      <c r="BM91" s="127"/>
      <c r="BN91" s="127"/>
      <c r="BO91" s="127"/>
      <c r="BP91" s="127"/>
      <c r="BQ91" s="127"/>
      <c r="BR91" s="127"/>
      <c r="BS91" s="127"/>
      <c r="BT91" s="127"/>
      <c r="BU91" s="127"/>
      <c r="BV91" s="127"/>
      <c r="BW91" s="127"/>
      <c r="BX91" s="127"/>
      <c r="BY91" s="127"/>
      <c r="BZ91" s="127"/>
      <c r="CA91" s="127"/>
      <c r="CB91" s="127"/>
      <c r="CC91" s="127"/>
      <c r="CD91" s="127"/>
      <c r="CE91" s="127"/>
      <c r="CF91" s="127"/>
      <c r="CG91" s="127"/>
      <c r="CH91" s="127"/>
      <c r="CI91" s="127"/>
      <c r="CJ91" s="127"/>
      <c r="CK91" s="127"/>
      <c r="CL91" s="127"/>
      <c r="CM91" s="127"/>
      <c r="CN91" s="127"/>
      <c r="CO91" s="127"/>
      <c r="CP91" s="127"/>
    </row>
    <row r="92" spans="1:94" s="2" customFormat="1" ht="14.1" customHeight="1" x14ac:dyDescent="0.2">
      <c r="A92" s="1">
        <v>24</v>
      </c>
      <c r="B92" s="35" t="s">
        <v>153</v>
      </c>
      <c r="C92" s="14" t="s">
        <v>154</v>
      </c>
      <c r="D92" s="1"/>
      <c r="E92" s="1"/>
      <c r="F92" s="70" t="e">
        <f>ROUND(#REF!,0)/1000</f>
        <v>#REF!</v>
      </c>
      <c r="G92" s="70" t="e">
        <f>ROUND(#REF!,0)/1000</f>
        <v>#REF!</v>
      </c>
      <c r="H92" s="70" t="e">
        <f>ROUND(#REF!,0)/1000</f>
        <v>#REF!</v>
      </c>
      <c r="I92" s="70" t="e">
        <f>ROUND(#REF!,0)/1000</f>
        <v>#REF!</v>
      </c>
      <c r="J92" s="70" t="e">
        <f>ROUND(#REF!,0)/1000</f>
        <v>#REF!</v>
      </c>
      <c r="K92" s="70" t="e">
        <f>ROUND(#REF!,0)/1000</f>
        <v>#REF!</v>
      </c>
      <c r="L92" s="70" t="e">
        <f>ROUND(#REF!,0)/1000</f>
        <v>#REF!</v>
      </c>
      <c r="M92" s="70" t="e">
        <f>ROUND(#REF!,0)/1000</f>
        <v>#REF!</v>
      </c>
      <c r="N92" s="70" t="e">
        <f>ROUND(#REF!,0)/1000</f>
        <v>#REF!</v>
      </c>
      <c r="O92" s="70" t="e">
        <f>ROUND(#REF!,0)/1000</f>
        <v>#REF!</v>
      </c>
      <c r="P92" s="70" t="e">
        <f>ROUND(#REF!,0)/1000</f>
        <v>#REF!</v>
      </c>
      <c r="Q92" s="70" t="e">
        <f>ROUND(#REF!,0)/1000</f>
        <v>#REF!</v>
      </c>
      <c r="R92" s="70"/>
      <c r="S92" s="127"/>
      <c r="T92" s="1"/>
      <c r="U92" s="1"/>
      <c r="V92" s="1"/>
      <c r="W92" s="127"/>
      <c r="X92" s="127"/>
      <c r="Y92" s="127"/>
      <c r="Z92" s="127"/>
      <c r="AA92" s="127"/>
      <c r="AB92" s="127"/>
      <c r="AC92" s="127"/>
      <c r="AD92" s="127"/>
      <c r="AE92" s="127"/>
      <c r="AF92" s="127"/>
      <c r="AG92" s="127"/>
      <c r="AH92" s="127"/>
      <c r="AI92" s="127"/>
      <c r="AJ92" s="127"/>
      <c r="AK92" s="127"/>
      <c r="AL92" s="127"/>
      <c r="AM92" s="127"/>
      <c r="AN92" s="127"/>
      <c r="AO92" s="127"/>
      <c r="AP92" s="127"/>
      <c r="AQ92" s="127"/>
      <c r="AR92" s="127"/>
      <c r="AS92" s="127"/>
      <c r="AT92" s="127"/>
      <c r="AU92" s="127"/>
      <c r="AV92" s="127"/>
      <c r="AW92" s="127"/>
      <c r="AX92" s="127"/>
      <c r="AY92" s="127"/>
      <c r="AZ92" s="127"/>
      <c r="BA92" s="127"/>
      <c r="BB92" s="127"/>
      <c r="BC92" s="127"/>
      <c r="BD92" s="127"/>
      <c r="BE92" s="127"/>
      <c r="BF92" s="127"/>
      <c r="BG92" s="127"/>
      <c r="BH92" s="127"/>
      <c r="BI92" s="127"/>
      <c r="BJ92" s="127"/>
      <c r="BK92" s="127"/>
      <c r="BL92" s="127"/>
      <c r="BM92" s="127"/>
      <c r="BN92" s="127"/>
      <c r="BO92" s="127"/>
      <c r="BP92" s="127"/>
      <c r="BQ92" s="127"/>
      <c r="BR92" s="127"/>
      <c r="BS92" s="127"/>
      <c r="BT92" s="127"/>
      <c r="BU92" s="127"/>
      <c r="BV92" s="127"/>
      <c r="BW92" s="127"/>
      <c r="BX92" s="127"/>
      <c r="BY92" s="127"/>
      <c r="BZ92" s="127"/>
      <c r="CA92" s="127"/>
      <c r="CB92" s="127"/>
      <c r="CC92" s="127"/>
      <c r="CD92" s="127"/>
      <c r="CE92" s="127"/>
      <c r="CF92" s="127"/>
      <c r="CG92" s="127"/>
      <c r="CH92" s="127"/>
      <c r="CI92" s="127"/>
      <c r="CJ92" s="127"/>
      <c r="CK92" s="127"/>
      <c r="CL92" s="127"/>
      <c r="CM92" s="127"/>
      <c r="CN92" s="127"/>
      <c r="CO92" s="127"/>
      <c r="CP92" s="127"/>
    </row>
    <row r="93" spans="1:94" s="2" customFormat="1" ht="14.1" customHeight="1" x14ac:dyDescent="0.2">
      <c r="A93" s="1">
        <v>25</v>
      </c>
      <c r="B93" s="35" t="s">
        <v>155</v>
      </c>
      <c r="C93" s="14" t="s">
        <v>156</v>
      </c>
      <c r="D93" s="1"/>
      <c r="E93" s="1"/>
      <c r="F93" s="70" t="e">
        <f>ROUND(#REF!,0)/1000</f>
        <v>#REF!</v>
      </c>
      <c r="G93" s="70" t="e">
        <f>ROUND(#REF!,0)/1000</f>
        <v>#REF!</v>
      </c>
      <c r="H93" s="70" t="e">
        <f>ROUND(#REF!,0)/1000</f>
        <v>#REF!</v>
      </c>
      <c r="I93" s="70" t="e">
        <f>ROUND(#REF!,0)/1000</f>
        <v>#REF!</v>
      </c>
      <c r="J93" s="70" t="e">
        <f>ROUND(#REF!,0)/1000</f>
        <v>#REF!</v>
      </c>
      <c r="K93" s="70" t="e">
        <f>ROUND(#REF!,0)/1000</f>
        <v>#REF!</v>
      </c>
      <c r="L93" s="70" t="e">
        <f>ROUND(#REF!,0)/1000</f>
        <v>#REF!</v>
      </c>
      <c r="M93" s="70" t="e">
        <f>ROUND(#REF!,0)/1000</f>
        <v>#REF!</v>
      </c>
      <c r="N93" s="70" t="e">
        <f>ROUND(#REF!,0)/1000</f>
        <v>#REF!</v>
      </c>
      <c r="O93" s="70" t="e">
        <f>ROUND(#REF!,0)/1000</f>
        <v>#REF!</v>
      </c>
      <c r="P93" s="70" t="e">
        <f>ROUND(#REF!,0)/1000</f>
        <v>#REF!</v>
      </c>
      <c r="Q93" s="70" t="e">
        <f>ROUND(#REF!,0)/1000</f>
        <v>#REF!</v>
      </c>
      <c r="R93" s="70"/>
      <c r="S93" s="127"/>
      <c r="T93" s="1"/>
      <c r="U93" s="1"/>
      <c r="V93" s="1"/>
      <c r="W93" s="127"/>
      <c r="X93" s="127"/>
      <c r="Y93" s="127"/>
      <c r="Z93" s="127"/>
      <c r="AA93" s="127"/>
      <c r="AB93" s="127"/>
      <c r="AC93" s="127"/>
      <c r="AD93" s="127"/>
      <c r="AE93" s="127"/>
      <c r="AF93" s="127"/>
      <c r="AG93" s="127"/>
      <c r="AH93" s="127"/>
      <c r="AI93" s="127"/>
      <c r="AJ93" s="127"/>
      <c r="AK93" s="127"/>
      <c r="AL93" s="127"/>
      <c r="AM93" s="127"/>
      <c r="AN93" s="127"/>
      <c r="AO93" s="127"/>
      <c r="AP93" s="127"/>
      <c r="AQ93" s="127"/>
      <c r="AR93" s="127"/>
      <c r="AS93" s="127"/>
      <c r="AT93" s="127"/>
      <c r="AU93" s="127"/>
      <c r="AV93" s="127"/>
      <c r="AW93" s="127"/>
      <c r="AX93" s="127"/>
      <c r="AY93" s="127"/>
      <c r="AZ93" s="127"/>
      <c r="BA93" s="127"/>
      <c r="BB93" s="127"/>
      <c r="BC93" s="127"/>
      <c r="BD93" s="127"/>
      <c r="BE93" s="127"/>
      <c r="BF93" s="127"/>
      <c r="BG93" s="127"/>
      <c r="BH93" s="127"/>
      <c r="BI93" s="127"/>
      <c r="BJ93" s="127"/>
      <c r="BK93" s="127"/>
      <c r="BL93" s="127"/>
      <c r="BM93" s="127"/>
      <c r="BN93" s="127"/>
      <c r="BO93" s="127"/>
      <c r="BP93" s="127"/>
      <c r="BQ93" s="127"/>
      <c r="BR93" s="127"/>
      <c r="BS93" s="127"/>
      <c r="BT93" s="127"/>
      <c r="BU93" s="127"/>
      <c r="BV93" s="127"/>
      <c r="BW93" s="127"/>
      <c r="BX93" s="127"/>
      <c r="BY93" s="127"/>
      <c r="BZ93" s="127"/>
      <c r="CA93" s="127"/>
      <c r="CB93" s="127"/>
      <c r="CC93" s="127"/>
      <c r="CD93" s="127"/>
      <c r="CE93" s="127"/>
      <c r="CF93" s="127"/>
      <c r="CG93" s="127"/>
      <c r="CH93" s="127"/>
      <c r="CI93" s="127"/>
      <c r="CJ93" s="127"/>
      <c r="CK93" s="127"/>
      <c r="CL93" s="127"/>
      <c r="CM93" s="127"/>
      <c r="CN93" s="127"/>
      <c r="CO93" s="127"/>
      <c r="CP93" s="127"/>
    </row>
    <row r="94" spans="1:94" s="2" customFormat="1" ht="14.1" customHeight="1" x14ac:dyDescent="0.2">
      <c r="A94" s="1">
        <v>26</v>
      </c>
      <c r="B94" s="35" t="s">
        <v>157</v>
      </c>
      <c r="C94" s="14" t="s">
        <v>158</v>
      </c>
      <c r="D94" s="1"/>
      <c r="E94" s="1"/>
      <c r="F94" s="70" t="e">
        <f>ROUND(#REF!,0)/1000</f>
        <v>#REF!</v>
      </c>
      <c r="G94" s="70" t="e">
        <f>ROUND(#REF!,0)/1000</f>
        <v>#REF!</v>
      </c>
      <c r="H94" s="70" t="e">
        <f>ROUND(#REF!,0)/1000</f>
        <v>#REF!</v>
      </c>
      <c r="I94" s="70" t="e">
        <f>ROUND(#REF!,0)/1000</f>
        <v>#REF!</v>
      </c>
      <c r="J94" s="70" t="e">
        <f>ROUND(#REF!,0)/1000</f>
        <v>#REF!</v>
      </c>
      <c r="K94" s="70" t="e">
        <f>ROUND(#REF!,0)/1000</f>
        <v>#REF!</v>
      </c>
      <c r="L94" s="70" t="e">
        <f>ROUND(#REF!,0)/1000</f>
        <v>#REF!</v>
      </c>
      <c r="M94" s="70" t="e">
        <f>ROUND(#REF!,0)/1000</f>
        <v>#REF!</v>
      </c>
      <c r="N94" s="70" t="e">
        <f>ROUND(#REF!,0)/1000</f>
        <v>#REF!</v>
      </c>
      <c r="O94" s="70" t="e">
        <f>ROUND(#REF!,0)/1000</f>
        <v>#REF!</v>
      </c>
      <c r="P94" s="70" t="e">
        <f>ROUND(#REF!,0)/1000</f>
        <v>#REF!</v>
      </c>
      <c r="Q94" s="70" t="e">
        <f>ROUND(#REF!,0)/1000</f>
        <v>#REF!</v>
      </c>
      <c r="R94" s="70"/>
      <c r="S94" s="127"/>
      <c r="T94" s="1"/>
      <c r="U94" s="1"/>
      <c r="V94" s="1"/>
      <c r="W94" s="127"/>
      <c r="X94" s="127"/>
      <c r="Y94" s="127"/>
      <c r="Z94" s="127"/>
      <c r="AA94" s="127"/>
      <c r="AB94" s="127"/>
      <c r="AC94" s="127"/>
      <c r="AD94" s="127"/>
      <c r="AE94" s="127"/>
      <c r="AF94" s="127"/>
      <c r="AG94" s="127"/>
      <c r="AH94" s="127"/>
      <c r="AI94" s="127"/>
      <c r="AJ94" s="127"/>
      <c r="AK94" s="127"/>
      <c r="AL94" s="127"/>
      <c r="AM94" s="127"/>
      <c r="AN94" s="127"/>
      <c r="AO94" s="127"/>
      <c r="AP94" s="127"/>
      <c r="AQ94" s="127"/>
      <c r="AR94" s="127"/>
      <c r="AS94" s="127"/>
      <c r="AT94" s="127"/>
      <c r="AU94" s="127"/>
      <c r="AV94" s="127"/>
      <c r="AW94" s="127"/>
      <c r="AX94" s="127"/>
      <c r="AY94" s="127"/>
      <c r="AZ94" s="127"/>
      <c r="BA94" s="127"/>
      <c r="BB94" s="127"/>
      <c r="BC94" s="127"/>
      <c r="BD94" s="127"/>
      <c r="BE94" s="127"/>
      <c r="BF94" s="127"/>
      <c r="BG94" s="127"/>
      <c r="BH94" s="127"/>
      <c r="BI94" s="127"/>
      <c r="BJ94" s="127"/>
      <c r="BK94" s="127"/>
      <c r="BL94" s="127"/>
      <c r="BM94" s="127"/>
      <c r="BN94" s="127"/>
      <c r="BO94" s="127"/>
      <c r="BP94" s="127"/>
      <c r="BQ94" s="127"/>
      <c r="BR94" s="127"/>
      <c r="BS94" s="127"/>
      <c r="BT94" s="127"/>
      <c r="BU94" s="127"/>
      <c r="BV94" s="127"/>
      <c r="BW94" s="127"/>
      <c r="BX94" s="127"/>
      <c r="BY94" s="127"/>
      <c r="BZ94" s="127"/>
      <c r="CA94" s="127"/>
      <c r="CB94" s="127"/>
      <c r="CC94" s="127"/>
      <c r="CD94" s="127"/>
      <c r="CE94" s="127"/>
      <c r="CF94" s="127"/>
      <c r="CG94" s="127"/>
      <c r="CH94" s="127"/>
      <c r="CI94" s="127"/>
      <c r="CJ94" s="127"/>
      <c r="CK94" s="127"/>
      <c r="CL94" s="127"/>
      <c r="CM94" s="127"/>
      <c r="CN94" s="127"/>
      <c r="CO94" s="127"/>
      <c r="CP94" s="127"/>
    </row>
    <row r="95" spans="1:94" s="2" customFormat="1" ht="14.1" customHeight="1" x14ac:dyDescent="0.2">
      <c r="A95" s="1">
        <v>27</v>
      </c>
      <c r="B95" s="35" t="s">
        <v>159</v>
      </c>
      <c r="C95" s="14" t="s">
        <v>160</v>
      </c>
      <c r="D95" s="1"/>
      <c r="E95" s="1"/>
      <c r="F95" s="70" t="e">
        <f>ROUND(#REF!,0)/1000</f>
        <v>#REF!</v>
      </c>
      <c r="G95" s="70" t="e">
        <f>ROUND(#REF!,0)/1000</f>
        <v>#REF!</v>
      </c>
      <c r="H95" s="70" t="e">
        <f>ROUND(#REF!,0)/1000</f>
        <v>#REF!</v>
      </c>
      <c r="I95" s="70" t="e">
        <f>ROUND(#REF!,0)/1000</f>
        <v>#REF!</v>
      </c>
      <c r="J95" s="70" t="e">
        <f>ROUND(#REF!,0)/1000</f>
        <v>#REF!</v>
      </c>
      <c r="K95" s="70" t="e">
        <f>ROUND(#REF!,0)/1000</f>
        <v>#REF!</v>
      </c>
      <c r="L95" s="70" t="e">
        <f>ROUND(#REF!,0)/1000</f>
        <v>#REF!</v>
      </c>
      <c r="M95" s="70" t="e">
        <f>ROUND(#REF!,0)/1000</f>
        <v>#REF!</v>
      </c>
      <c r="N95" s="70" t="e">
        <f>ROUND(#REF!,0)/1000</f>
        <v>#REF!</v>
      </c>
      <c r="O95" s="70" t="e">
        <f>ROUND(#REF!,0)/1000</f>
        <v>#REF!</v>
      </c>
      <c r="P95" s="70" t="e">
        <f>ROUND(#REF!,0)/1000</f>
        <v>#REF!</v>
      </c>
      <c r="Q95" s="70" t="e">
        <f>ROUND(#REF!,0)/1000</f>
        <v>#REF!</v>
      </c>
      <c r="R95" s="70"/>
      <c r="S95" s="127"/>
      <c r="T95" s="1"/>
      <c r="U95" s="1"/>
      <c r="V95" s="1"/>
      <c r="W95" s="127"/>
      <c r="X95" s="127"/>
      <c r="Y95" s="127"/>
      <c r="Z95" s="127"/>
      <c r="AA95" s="127"/>
      <c r="AB95" s="127"/>
      <c r="AC95" s="127"/>
      <c r="AD95" s="127"/>
      <c r="AE95" s="127"/>
      <c r="AF95" s="127"/>
      <c r="AG95" s="127"/>
      <c r="AH95" s="127"/>
      <c r="AI95" s="127"/>
      <c r="AJ95" s="127"/>
      <c r="AK95" s="127"/>
      <c r="AL95" s="127"/>
      <c r="AM95" s="127"/>
      <c r="AN95" s="127"/>
      <c r="AO95" s="127"/>
      <c r="AP95" s="127"/>
      <c r="AQ95" s="127"/>
      <c r="AR95" s="127"/>
      <c r="AS95" s="127"/>
      <c r="AT95" s="127"/>
      <c r="AU95" s="127"/>
      <c r="AV95" s="127"/>
      <c r="AW95" s="127"/>
      <c r="AX95" s="127"/>
      <c r="AY95" s="127"/>
      <c r="AZ95" s="127"/>
      <c r="BA95" s="127"/>
      <c r="BB95" s="127"/>
      <c r="BC95" s="127"/>
      <c r="BD95" s="127"/>
      <c r="BE95" s="127"/>
      <c r="BF95" s="127"/>
      <c r="BG95" s="127"/>
      <c r="BH95" s="127"/>
      <c r="BI95" s="127"/>
      <c r="BJ95" s="127"/>
      <c r="BK95" s="127"/>
      <c r="BL95" s="127"/>
      <c r="BM95" s="127"/>
      <c r="BN95" s="127"/>
      <c r="BO95" s="127"/>
      <c r="BP95" s="127"/>
      <c r="BQ95" s="127"/>
      <c r="BR95" s="127"/>
      <c r="BS95" s="127"/>
      <c r="BT95" s="127"/>
      <c r="BU95" s="127"/>
      <c r="BV95" s="127"/>
      <c r="BW95" s="127"/>
      <c r="BX95" s="127"/>
      <c r="BY95" s="127"/>
      <c r="BZ95" s="127"/>
      <c r="CA95" s="127"/>
      <c r="CB95" s="127"/>
      <c r="CC95" s="127"/>
      <c r="CD95" s="127"/>
      <c r="CE95" s="127"/>
      <c r="CF95" s="127"/>
      <c r="CG95" s="127"/>
      <c r="CH95" s="127"/>
      <c r="CI95" s="127"/>
      <c r="CJ95" s="127"/>
      <c r="CK95" s="127"/>
      <c r="CL95" s="127"/>
      <c r="CM95" s="127"/>
      <c r="CN95" s="127"/>
      <c r="CO95" s="127"/>
      <c r="CP95" s="127"/>
    </row>
    <row r="96" spans="1:94" s="2" customFormat="1" ht="14.1" customHeight="1" x14ac:dyDescent="0.2">
      <c r="A96" s="1">
        <v>28</v>
      </c>
      <c r="B96" s="35" t="s">
        <v>161</v>
      </c>
      <c r="C96" s="14" t="s">
        <v>162</v>
      </c>
      <c r="D96" s="1"/>
      <c r="E96" s="1"/>
      <c r="F96" s="70" t="e">
        <f>ROUND(#REF!,0)/1000</f>
        <v>#REF!</v>
      </c>
      <c r="G96" s="70" t="e">
        <f>ROUND(#REF!,0)/1000</f>
        <v>#REF!</v>
      </c>
      <c r="H96" s="70" t="e">
        <f>ROUND(#REF!,0)/1000</f>
        <v>#REF!</v>
      </c>
      <c r="I96" s="70" t="e">
        <f>ROUND(#REF!,0)/1000</f>
        <v>#REF!</v>
      </c>
      <c r="J96" s="70" t="e">
        <f>ROUND(#REF!,0)/1000</f>
        <v>#REF!</v>
      </c>
      <c r="K96" s="70" t="e">
        <f>ROUND(#REF!,0)/1000</f>
        <v>#REF!</v>
      </c>
      <c r="L96" s="70" t="e">
        <f>ROUND(#REF!,0)/1000</f>
        <v>#REF!</v>
      </c>
      <c r="M96" s="70" t="e">
        <f>ROUND(#REF!,0)/1000</f>
        <v>#REF!</v>
      </c>
      <c r="N96" s="70" t="e">
        <f>ROUND(#REF!,0)/1000</f>
        <v>#REF!</v>
      </c>
      <c r="O96" s="70" t="e">
        <f>ROUND(#REF!,0)/1000</f>
        <v>#REF!</v>
      </c>
      <c r="P96" s="70" t="e">
        <f>ROUND(#REF!,0)/1000</f>
        <v>#REF!</v>
      </c>
      <c r="Q96" s="70" t="e">
        <f>ROUND(#REF!,0)/1000</f>
        <v>#REF!</v>
      </c>
      <c r="R96" s="70"/>
      <c r="S96" s="127"/>
      <c r="T96" s="1"/>
      <c r="U96" s="1"/>
      <c r="V96" s="1"/>
      <c r="W96" s="127"/>
      <c r="X96" s="127"/>
      <c r="Y96" s="127"/>
      <c r="Z96" s="127"/>
      <c r="AA96" s="127"/>
      <c r="AB96" s="127"/>
      <c r="AC96" s="127"/>
      <c r="AD96" s="127"/>
      <c r="AE96" s="127"/>
      <c r="AF96" s="127"/>
      <c r="AG96" s="127"/>
      <c r="AH96" s="127"/>
      <c r="AI96" s="127"/>
      <c r="AJ96" s="127"/>
      <c r="AK96" s="127"/>
      <c r="AL96" s="127"/>
      <c r="AM96" s="127"/>
      <c r="AN96" s="127"/>
      <c r="AO96" s="127"/>
      <c r="AP96" s="127"/>
      <c r="AQ96" s="127"/>
      <c r="AR96" s="127"/>
      <c r="AS96" s="127"/>
      <c r="AT96" s="127"/>
      <c r="AU96" s="127"/>
      <c r="AV96" s="127"/>
      <c r="AW96" s="127"/>
      <c r="AX96" s="127"/>
      <c r="AY96" s="127"/>
      <c r="AZ96" s="127"/>
      <c r="BA96" s="127"/>
      <c r="BB96" s="127"/>
      <c r="BC96" s="127"/>
      <c r="BD96" s="127"/>
      <c r="BE96" s="127"/>
      <c r="BF96" s="127"/>
      <c r="BG96" s="127"/>
      <c r="BH96" s="127"/>
      <c r="BI96" s="127"/>
      <c r="BJ96" s="127"/>
      <c r="BK96" s="127"/>
      <c r="BL96" s="127"/>
      <c r="BM96" s="127"/>
      <c r="BN96" s="127"/>
      <c r="BO96" s="127"/>
      <c r="BP96" s="127"/>
      <c r="BQ96" s="127"/>
      <c r="BR96" s="127"/>
      <c r="BS96" s="127"/>
      <c r="BT96" s="127"/>
      <c r="BU96" s="127"/>
      <c r="BV96" s="127"/>
      <c r="BW96" s="127"/>
      <c r="BX96" s="127"/>
      <c r="BY96" s="127"/>
      <c r="BZ96" s="127"/>
      <c r="CA96" s="127"/>
      <c r="CB96" s="127"/>
      <c r="CC96" s="127"/>
      <c r="CD96" s="127"/>
      <c r="CE96" s="127"/>
      <c r="CF96" s="127"/>
      <c r="CG96" s="127"/>
      <c r="CH96" s="127"/>
      <c r="CI96" s="127"/>
      <c r="CJ96" s="127"/>
      <c r="CK96" s="127"/>
      <c r="CL96" s="127"/>
      <c r="CM96" s="127"/>
      <c r="CN96" s="127"/>
      <c r="CO96" s="127"/>
      <c r="CP96" s="127"/>
    </row>
    <row r="97" spans="1:94" s="2" customFormat="1" ht="14.1" customHeight="1" x14ac:dyDescent="0.2">
      <c r="A97" s="1">
        <v>29</v>
      </c>
      <c r="B97" s="100"/>
      <c r="C97" s="14" t="s">
        <v>151</v>
      </c>
      <c r="D97" s="1"/>
      <c r="E97" s="1"/>
      <c r="F97" s="74" t="e">
        <f t="shared" ref="F97:Q97" si="4">SUM(F90:F96)</f>
        <v>#REF!</v>
      </c>
      <c r="G97" s="74" t="e">
        <f t="shared" si="4"/>
        <v>#REF!</v>
      </c>
      <c r="H97" s="74" t="e">
        <f t="shared" si="4"/>
        <v>#REF!</v>
      </c>
      <c r="I97" s="74" t="e">
        <f t="shared" si="4"/>
        <v>#REF!</v>
      </c>
      <c r="J97" s="74" t="e">
        <f t="shared" si="4"/>
        <v>#REF!</v>
      </c>
      <c r="K97" s="74" t="e">
        <f t="shared" si="4"/>
        <v>#REF!</v>
      </c>
      <c r="L97" s="74" t="e">
        <f t="shared" si="4"/>
        <v>#REF!</v>
      </c>
      <c r="M97" s="74" t="e">
        <f t="shared" si="4"/>
        <v>#REF!</v>
      </c>
      <c r="N97" s="74" t="e">
        <f t="shared" si="4"/>
        <v>#REF!</v>
      </c>
      <c r="O97" s="74" t="e">
        <f t="shared" si="4"/>
        <v>#REF!</v>
      </c>
      <c r="P97" s="74" t="e">
        <f t="shared" si="4"/>
        <v>#REF!</v>
      </c>
      <c r="Q97" s="74" t="e">
        <f t="shared" si="4"/>
        <v>#REF!</v>
      </c>
      <c r="R97" s="70"/>
      <c r="S97" s="127"/>
      <c r="T97" s="1"/>
      <c r="U97" s="1"/>
      <c r="V97" s="1"/>
      <c r="W97" s="127"/>
      <c r="X97" s="127"/>
      <c r="Y97" s="127"/>
      <c r="Z97" s="127"/>
      <c r="AA97" s="127"/>
      <c r="AB97" s="127"/>
      <c r="AC97" s="127"/>
      <c r="AD97" s="127"/>
      <c r="AE97" s="127"/>
      <c r="AF97" s="127"/>
      <c r="AG97" s="127"/>
      <c r="AH97" s="127"/>
      <c r="AI97" s="127"/>
      <c r="AJ97" s="127"/>
      <c r="AK97" s="127"/>
      <c r="AL97" s="127"/>
      <c r="AM97" s="127"/>
      <c r="AN97" s="127"/>
      <c r="AO97" s="127"/>
      <c r="AP97" s="127"/>
      <c r="AQ97" s="127"/>
      <c r="AR97" s="127"/>
      <c r="AS97" s="127"/>
      <c r="AT97" s="127"/>
      <c r="AU97" s="127"/>
      <c r="AV97" s="127"/>
      <c r="AW97" s="127"/>
      <c r="AX97" s="127"/>
      <c r="AY97" s="127"/>
      <c r="AZ97" s="127"/>
      <c r="BA97" s="127"/>
      <c r="BB97" s="127"/>
      <c r="BC97" s="127"/>
      <c r="BD97" s="127"/>
      <c r="BE97" s="127"/>
      <c r="BF97" s="127"/>
      <c r="BG97" s="127"/>
      <c r="BH97" s="127"/>
      <c r="BI97" s="127"/>
      <c r="BJ97" s="127"/>
      <c r="BK97" s="127"/>
      <c r="BL97" s="127"/>
      <c r="BM97" s="127"/>
      <c r="BN97" s="127"/>
      <c r="BO97" s="127"/>
      <c r="BP97" s="127"/>
      <c r="BQ97" s="127"/>
      <c r="BR97" s="127"/>
      <c r="BS97" s="127"/>
      <c r="BT97" s="127"/>
      <c r="BU97" s="127"/>
      <c r="BV97" s="127"/>
      <c r="BW97" s="127"/>
      <c r="BX97" s="127"/>
      <c r="BY97" s="127"/>
      <c r="BZ97" s="127"/>
      <c r="CA97" s="127"/>
      <c r="CB97" s="127"/>
      <c r="CC97" s="127"/>
      <c r="CD97" s="127"/>
      <c r="CE97" s="127"/>
      <c r="CF97" s="127"/>
      <c r="CG97" s="127"/>
      <c r="CH97" s="127"/>
      <c r="CI97" s="127"/>
      <c r="CJ97" s="127"/>
      <c r="CK97" s="127"/>
      <c r="CL97" s="127"/>
      <c r="CM97" s="127"/>
      <c r="CN97" s="127"/>
      <c r="CO97" s="127"/>
      <c r="CP97" s="127"/>
    </row>
    <row r="98" spans="1:94" s="2" customFormat="1" ht="14.1" customHeight="1" x14ac:dyDescent="0.25">
      <c r="A98" s="1">
        <v>30</v>
      </c>
      <c r="B98" s="100"/>
      <c r="C98" s="1"/>
      <c r="D98" s="1"/>
      <c r="E98" s="1"/>
      <c r="F98" s="67"/>
      <c r="G98" s="67"/>
      <c r="H98" s="70"/>
      <c r="I98" s="67"/>
      <c r="J98" s="70"/>
      <c r="K98" s="67"/>
      <c r="L98" s="70"/>
      <c r="M98" s="67"/>
      <c r="N98" s="70"/>
      <c r="O98" s="71"/>
      <c r="P98" s="94"/>
      <c r="Q98" s="73"/>
      <c r="R98" s="70"/>
      <c r="S98" s="127"/>
      <c r="T98" s="1"/>
      <c r="U98" s="1"/>
      <c r="V98" s="1"/>
      <c r="W98" s="127"/>
      <c r="X98" s="127"/>
      <c r="Y98" s="127"/>
      <c r="Z98" s="127"/>
      <c r="AA98" s="127"/>
      <c r="AB98" s="127"/>
      <c r="AC98" s="127"/>
      <c r="AD98" s="127"/>
      <c r="AE98" s="127"/>
      <c r="AF98" s="127"/>
      <c r="AG98" s="127"/>
      <c r="AH98" s="127"/>
      <c r="AI98" s="127"/>
      <c r="AJ98" s="127"/>
      <c r="AK98" s="127"/>
      <c r="AL98" s="127"/>
      <c r="AM98" s="127"/>
      <c r="AN98" s="127"/>
      <c r="AO98" s="127"/>
      <c r="AP98" s="127"/>
      <c r="AQ98" s="127"/>
      <c r="AR98" s="127"/>
      <c r="AS98" s="127"/>
      <c r="AT98" s="127"/>
      <c r="AU98" s="127"/>
      <c r="AV98" s="127"/>
      <c r="AW98" s="127"/>
      <c r="AX98" s="127"/>
      <c r="AY98" s="127"/>
      <c r="AZ98" s="127"/>
      <c r="BA98" s="127"/>
      <c r="BB98" s="127"/>
      <c r="BC98" s="127"/>
      <c r="BD98" s="127"/>
      <c r="BE98" s="127"/>
      <c r="BF98" s="127"/>
      <c r="BG98" s="127"/>
      <c r="BH98" s="127"/>
      <c r="BI98" s="127"/>
      <c r="BJ98" s="127"/>
      <c r="BK98" s="127"/>
      <c r="BL98" s="127"/>
      <c r="BM98" s="127"/>
      <c r="BN98" s="127"/>
      <c r="BO98" s="127"/>
      <c r="BP98" s="127"/>
      <c r="BQ98" s="127"/>
      <c r="BR98" s="127"/>
      <c r="BS98" s="127"/>
      <c r="BT98" s="127"/>
      <c r="BU98" s="127"/>
      <c r="BV98" s="127"/>
      <c r="BW98" s="127"/>
      <c r="BX98" s="127"/>
      <c r="BY98" s="127"/>
      <c r="BZ98" s="127"/>
      <c r="CA98" s="127"/>
      <c r="CB98" s="127"/>
      <c r="CC98" s="127"/>
      <c r="CD98" s="127"/>
      <c r="CE98" s="127"/>
      <c r="CF98" s="127"/>
      <c r="CG98" s="127"/>
      <c r="CH98" s="127"/>
      <c r="CI98" s="127"/>
      <c r="CJ98" s="127"/>
      <c r="CK98" s="127"/>
      <c r="CL98" s="127"/>
      <c r="CM98" s="127"/>
      <c r="CN98" s="127"/>
      <c r="CO98" s="127"/>
      <c r="CP98" s="127"/>
    </row>
    <row r="99" spans="1:94" s="2" customFormat="1" ht="14.1" customHeight="1" x14ac:dyDescent="0.25">
      <c r="A99" s="1">
        <v>31</v>
      </c>
      <c r="B99" s="100"/>
      <c r="C99" s="14" t="s">
        <v>163</v>
      </c>
      <c r="D99" s="1"/>
      <c r="E99" s="1"/>
      <c r="F99" s="67"/>
      <c r="G99" s="67"/>
      <c r="H99" s="70"/>
      <c r="I99" s="67"/>
      <c r="J99" s="70"/>
      <c r="K99" s="67"/>
      <c r="L99" s="70"/>
      <c r="M99" s="67"/>
      <c r="N99" s="70"/>
      <c r="O99" s="71"/>
      <c r="P99" s="94"/>
      <c r="Q99" s="73"/>
      <c r="R99" s="70"/>
      <c r="S99" s="127"/>
      <c r="T99" s="1"/>
      <c r="U99" s="1"/>
      <c r="V99" s="1"/>
      <c r="W99" s="127"/>
      <c r="X99" s="127"/>
      <c r="Y99" s="127"/>
      <c r="Z99" s="127"/>
      <c r="AA99" s="127"/>
      <c r="AB99" s="127"/>
      <c r="AC99" s="127"/>
      <c r="AD99" s="127"/>
      <c r="AE99" s="127"/>
      <c r="AF99" s="127"/>
      <c r="AG99" s="127"/>
      <c r="AH99" s="127"/>
      <c r="AI99" s="127"/>
      <c r="AJ99" s="127"/>
      <c r="AK99" s="127"/>
      <c r="AL99" s="127"/>
      <c r="AM99" s="127"/>
      <c r="AN99" s="127"/>
      <c r="AO99" s="127"/>
      <c r="AP99" s="127"/>
      <c r="AQ99" s="127"/>
      <c r="AR99" s="127"/>
      <c r="AS99" s="127"/>
      <c r="AT99" s="127"/>
      <c r="AU99" s="127"/>
      <c r="AV99" s="127"/>
      <c r="AW99" s="127"/>
      <c r="AX99" s="127"/>
      <c r="AY99" s="127"/>
      <c r="AZ99" s="127"/>
      <c r="BA99" s="127"/>
      <c r="BB99" s="127"/>
      <c r="BC99" s="127"/>
      <c r="BD99" s="127"/>
      <c r="BE99" s="127"/>
      <c r="BF99" s="127"/>
      <c r="BG99" s="127"/>
      <c r="BH99" s="127"/>
      <c r="BI99" s="127"/>
      <c r="BJ99" s="127"/>
      <c r="BK99" s="127"/>
      <c r="BL99" s="127"/>
      <c r="BM99" s="127"/>
      <c r="BN99" s="127"/>
      <c r="BO99" s="127"/>
      <c r="BP99" s="127"/>
      <c r="BQ99" s="127"/>
      <c r="BR99" s="127"/>
      <c r="BS99" s="127"/>
      <c r="BT99" s="127"/>
      <c r="BU99" s="127"/>
      <c r="BV99" s="127"/>
      <c r="BW99" s="127"/>
      <c r="BX99" s="127"/>
      <c r="BY99" s="127"/>
      <c r="BZ99" s="127"/>
      <c r="CA99" s="127"/>
      <c r="CB99" s="127"/>
      <c r="CC99" s="127"/>
      <c r="CD99" s="127"/>
      <c r="CE99" s="127"/>
      <c r="CF99" s="127"/>
      <c r="CG99" s="127"/>
      <c r="CH99" s="127"/>
      <c r="CI99" s="127"/>
      <c r="CJ99" s="127"/>
      <c r="CK99" s="127"/>
      <c r="CL99" s="127"/>
      <c r="CM99" s="127"/>
      <c r="CN99" s="127"/>
      <c r="CO99" s="127"/>
      <c r="CP99" s="127"/>
    </row>
    <row r="100" spans="1:94" s="2" customFormat="1" ht="14.1" customHeight="1" x14ac:dyDescent="0.2">
      <c r="A100" s="1">
        <v>32</v>
      </c>
      <c r="B100" s="35"/>
      <c r="C100" s="14"/>
      <c r="D100" s="1"/>
      <c r="E100" s="1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127"/>
      <c r="T100" s="1"/>
      <c r="U100" s="1"/>
      <c r="V100" s="1"/>
      <c r="W100" s="127"/>
      <c r="X100" s="127"/>
      <c r="Y100" s="127"/>
      <c r="Z100" s="127"/>
      <c r="AA100" s="127"/>
      <c r="AB100" s="127"/>
      <c r="AC100" s="127"/>
      <c r="AD100" s="127"/>
      <c r="AE100" s="127"/>
      <c r="AF100" s="127"/>
      <c r="AG100" s="127"/>
      <c r="AH100" s="127"/>
      <c r="AI100" s="127"/>
      <c r="AJ100" s="127"/>
      <c r="AK100" s="127"/>
      <c r="AL100" s="127"/>
      <c r="AM100" s="127"/>
      <c r="AN100" s="127"/>
      <c r="AO100" s="127"/>
      <c r="AP100" s="127"/>
      <c r="AQ100" s="127"/>
      <c r="AR100" s="127"/>
      <c r="AS100" s="127"/>
      <c r="AT100" s="127"/>
      <c r="AU100" s="127"/>
      <c r="AV100" s="127"/>
      <c r="AW100" s="127"/>
      <c r="AX100" s="127"/>
      <c r="AY100" s="127"/>
      <c r="AZ100" s="127"/>
      <c r="BA100" s="127"/>
      <c r="BB100" s="127"/>
      <c r="BC100" s="127"/>
      <c r="BD100" s="127"/>
      <c r="BE100" s="127"/>
      <c r="BF100" s="127"/>
      <c r="BG100" s="127"/>
      <c r="BH100" s="127"/>
      <c r="BI100" s="127"/>
      <c r="BJ100" s="127"/>
      <c r="BK100" s="127"/>
      <c r="BL100" s="127"/>
      <c r="BM100" s="127"/>
      <c r="BN100" s="127"/>
      <c r="BO100" s="127"/>
      <c r="BP100" s="127"/>
      <c r="BQ100" s="127"/>
      <c r="BR100" s="127"/>
      <c r="BS100" s="127"/>
      <c r="BT100" s="127"/>
      <c r="BU100" s="127"/>
      <c r="BV100" s="127"/>
      <c r="BW100" s="127"/>
      <c r="BX100" s="127"/>
      <c r="BY100" s="127"/>
      <c r="BZ100" s="127"/>
      <c r="CA100" s="127"/>
      <c r="CB100" s="127"/>
      <c r="CC100" s="127"/>
      <c r="CD100" s="127"/>
      <c r="CE100" s="127"/>
      <c r="CF100" s="127"/>
      <c r="CG100" s="127"/>
      <c r="CH100" s="127"/>
      <c r="CI100" s="127"/>
      <c r="CJ100" s="127"/>
      <c r="CK100" s="127"/>
      <c r="CL100" s="127"/>
      <c r="CM100" s="127"/>
      <c r="CN100" s="127"/>
      <c r="CO100" s="127"/>
      <c r="CP100" s="127"/>
    </row>
    <row r="101" spans="1:94" s="2" customFormat="1" ht="14.1" customHeight="1" x14ac:dyDescent="0.2">
      <c r="A101" s="1">
        <v>33</v>
      </c>
      <c r="B101" s="35" t="s">
        <v>164</v>
      </c>
      <c r="C101" s="14" t="s">
        <v>165</v>
      </c>
      <c r="D101" s="1"/>
      <c r="E101" s="1"/>
      <c r="F101" s="70" t="e">
        <f>ROUND(#REF!,0)/1000</f>
        <v>#REF!</v>
      </c>
      <c r="G101" s="70" t="e">
        <f>ROUND(#REF!,0)/1000</f>
        <v>#REF!</v>
      </c>
      <c r="H101" s="70" t="e">
        <f>ROUND(#REF!,0)/1000</f>
        <v>#REF!</v>
      </c>
      <c r="I101" s="70" t="e">
        <f>ROUND(#REF!,0)/1000</f>
        <v>#REF!</v>
      </c>
      <c r="J101" s="70" t="e">
        <f>ROUND(#REF!,0)/1000</f>
        <v>#REF!</v>
      </c>
      <c r="K101" s="70" t="e">
        <f>ROUND(#REF!,0)/1000</f>
        <v>#REF!</v>
      </c>
      <c r="L101" s="70" t="e">
        <f>ROUND(#REF!,0)/1000</f>
        <v>#REF!</v>
      </c>
      <c r="M101" s="70" t="e">
        <f>ROUND(#REF!,0)/1000</f>
        <v>#REF!</v>
      </c>
      <c r="N101" s="70" t="e">
        <f>ROUND(#REF!,0)/1000</f>
        <v>#REF!</v>
      </c>
      <c r="O101" s="70" t="e">
        <f>ROUND(#REF!,0)/1000</f>
        <v>#REF!</v>
      </c>
      <c r="P101" s="70" t="e">
        <f>ROUND(#REF!,0)/1000</f>
        <v>#REF!</v>
      </c>
      <c r="Q101" s="70" t="e">
        <f>ROUND(#REF!,0)/1000</f>
        <v>#REF!</v>
      </c>
      <c r="R101" s="70"/>
      <c r="S101" s="127"/>
      <c r="T101" s="1"/>
      <c r="U101" s="1"/>
      <c r="V101" s="1"/>
      <c r="W101" s="127"/>
      <c r="X101" s="127"/>
      <c r="Y101" s="127"/>
      <c r="Z101" s="127"/>
      <c r="AA101" s="127"/>
      <c r="AB101" s="127"/>
      <c r="AC101" s="127"/>
      <c r="AD101" s="127"/>
      <c r="AE101" s="127"/>
      <c r="AF101" s="127"/>
      <c r="AG101" s="127"/>
      <c r="AH101" s="127"/>
      <c r="AI101" s="127"/>
      <c r="AJ101" s="127"/>
      <c r="AK101" s="127"/>
      <c r="AL101" s="127"/>
      <c r="AM101" s="127"/>
      <c r="AN101" s="127"/>
      <c r="AO101" s="127"/>
      <c r="AP101" s="127"/>
      <c r="AQ101" s="127"/>
      <c r="AR101" s="127"/>
      <c r="AS101" s="127"/>
      <c r="AT101" s="127"/>
      <c r="AU101" s="127"/>
      <c r="AV101" s="127"/>
      <c r="AW101" s="127"/>
      <c r="AX101" s="127"/>
      <c r="AY101" s="127"/>
      <c r="AZ101" s="127"/>
      <c r="BA101" s="127"/>
      <c r="BB101" s="127"/>
      <c r="BC101" s="127"/>
      <c r="BD101" s="127"/>
      <c r="BE101" s="127"/>
      <c r="BF101" s="127"/>
      <c r="BG101" s="127"/>
      <c r="BH101" s="127"/>
      <c r="BI101" s="127"/>
      <c r="BJ101" s="127"/>
      <c r="BK101" s="127"/>
      <c r="BL101" s="127"/>
      <c r="BM101" s="127"/>
      <c r="BN101" s="127"/>
      <c r="BO101" s="127"/>
      <c r="BP101" s="127"/>
      <c r="BQ101" s="127"/>
      <c r="BR101" s="127"/>
      <c r="BS101" s="127"/>
      <c r="BT101" s="127"/>
      <c r="BU101" s="127"/>
      <c r="BV101" s="127"/>
      <c r="BW101" s="127"/>
      <c r="BX101" s="127"/>
      <c r="BY101" s="127"/>
      <c r="BZ101" s="127"/>
      <c r="CA101" s="127"/>
      <c r="CB101" s="127"/>
      <c r="CC101" s="127"/>
      <c r="CD101" s="127"/>
      <c r="CE101" s="127"/>
      <c r="CF101" s="127"/>
      <c r="CG101" s="127"/>
      <c r="CH101" s="127"/>
      <c r="CI101" s="127"/>
      <c r="CJ101" s="127"/>
      <c r="CK101" s="127"/>
      <c r="CL101" s="127"/>
      <c r="CM101" s="127"/>
      <c r="CN101" s="127"/>
      <c r="CO101" s="127"/>
      <c r="CP101" s="127"/>
    </row>
    <row r="102" spans="1:94" s="2" customFormat="1" ht="14.1" customHeight="1" x14ac:dyDescent="0.2">
      <c r="A102" s="1">
        <v>34</v>
      </c>
      <c r="B102" s="35" t="s">
        <v>166</v>
      </c>
      <c r="C102" s="14" t="s">
        <v>167</v>
      </c>
      <c r="D102" s="1"/>
      <c r="E102" s="1"/>
      <c r="F102" s="70" t="e">
        <f>ROUND(#REF!,0)/1000</f>
        <v>#REF!</v>
      </c>
      <c r="G102" s="70" t="e">
        <f>ROUND(#REF!,0)/1000</f>
        <v>#REF!</v>
      </c>
      <c r="H102" s="70" t="e">
        <f>ROUND(#REF!,0)/1000</f>
        <v>#REF!</v>
      </c>
      <c r="I102" s="70" t="e">
        <f>ROUND(#REF!,0)/1000</f>
        <v>#REF!</v>
      </c>
      <c r="J102" s="70" t="e">
        <f>ROUND(#REF!,0)/1000</f>
        <v>#REF!</v>
      </c>
      <c r="K102" s="70" t="e">
        <f>ROUND(#REF!,0)/1000</f>
        <v>#REF!</v>
      </c>
      <c r="L102" s="70" t="e">
        <f>ROUND(#REF!,0)/1000</f>
        <v>#REF!</v>
      </c>
      <c r="M102" s="70" t="e">
        <f>ROUND(#REF!,0)/1000</f>
        <v>#REF!</v>
      </c>
      <c r="N102" s="70" t="e">
        <f>ROUND(#REF!,0)/1000</f>
        <v>#REF!</v>
      </c>
      <c r="O102" s="70" t="e">
        <f>ROUND(#REF!,0)/1000</f>
        <v>#REF!</v>
      </c>
      <c r="P102" s="70" t="e">
        <f>ROUND(#REF!,0)/1000</f>
        <v>#REF!</v>
      </c>
      <c r="Q102" s="70" t="e">
        <f>ROUND(#REF!,0)/1000</f>
        <v>#REF!</v>
      </c>
      <c r="R102" s="70"/>
      <c r="S102" s="127"/>
      <c r="T102" s="1"/>
      <c r="U102" s="1"/>
      <c r="V102" s="1"/>
      <c r="W102" s="127"/>
      <c r="X102" s="127"/>
      <c r="Y102" s="127"/>
      <c r="Z102" s="127"/>
      <c r="AA102" s="127"/>
      <c r="AB102" s="127"/>
      <c r="AC102" s="127"/>
      <c r="AD102" s="127"/>
      <c r="AE102" s="127"/>
      <c r="AF102" s="127"/>
      <c r="AG102" s="127"/>
      <c r="AH102" s="127"/>
      <c r="AI102" s="127"/>
      <c r="AJ102" s="127"/>
      <c r="AK102" s="127"/>
      <c r="AL102" s="127"/>
      <c r="AM102" s="127"/>
      <c r="AN102" s="127"/>
      <c r="AO102" s="127"/>
      <c r="AP102" s="127"/>
      <c r="AQ102" s="127"/>
      <c r="AR102" s="127"/>
      <c r="AS102" s="127"/>
      <c r="AT102" s="127"/>
      <c r="AU102" s="127"/>
      <c r="AV102" s="127"/>
      <c r="AW102" s="127"/>
      <c r="AX102" s="127"/>
      <c r="AY102" s="127"/>
      <c r="AZ102" s="127"/>
      <c r="BA102" s="127"/>
      <c r="BB102" s="127"/>
      <c r="BC102" s="127"/>
      <c r="BD102" s="127"/>
      <c r="BE102" s="127"/>
      <c r="BF102" s="127"/>
      <c r="BG102" s="127"/>
      <c r="BH102" s="127"/>
      <c r="BI102" s="127"/>
      <c r="BJ102" s="127"/>
      <c r="BK102" s="127"/>
      <c r="BL102" s="127"/>
      <c r="BM102" s="127"/>
      <c r="BN102" s="127"/>
      <c r="BO102" s="127"/>
      <c r="BP102" s="127"/>
      <c r="BQ102" s="127"/>
      <c r="BR102" s="127"/>
      <c r="BS102" s="127"/>
      <c r="BT102" s="127"/>
      <c r="BU102" s="127"/>
      <c r="BV102" s="127"/>
      <c r="BW102" s="127"/>
      <c r="BX102" s="127"/>
      <c r="BY102" s="127"/>
      <c r="BZ102" s="127"/>
      <c r="CA102" s="127"/>
      <c r="CB102" s="127"/>
      <c r="CC102" s="127"/>
      <c r="CD102" s="127"/>
      <c r="CE102" s="127"/>
      <c r="CF102" s="127"/>
      <c r="CG102" s="127"/>
      <c r="CH102" s="127"/>
      <c r="CI102" s="127"/>
      <c r="CJ102" s="127"/>
      <c r="CK102" s="127"/>
      <c r="CL102" s="127"/>
      <c r="CM102" s="127"/>
      <c r="CN102" s="127"/>
      <c r="CO102" s="127"/>
      <c r="CP102" s="127"/>
    </row>
    <row r="103" spans="1:94" s="2" customFormat="1" ht="14.1" customHeight="1" x14ac:dyDescent="0.2">
      <c r="A103" s="1">
        <v>35</v>
      </c>
      <c r="B103" s="35" t="s">
        <v>168</v>
      </c>
      <c r="C103" s="14" t="s">
        <v>169</v>
      </c>
      <c r="D103" s="1"/>
      <c r="E103" s="1"/>
      <c r="F103" s="70" t="e">
        <f>ROUND(#REF!,0)/1000</f>
        <v>#REF!</v>
      </c>
      <c r="G103" s="70" t="e">
        <f>ROUND(#REF!,0)/1000</f>
        <v>#REF!</v>
      </c>
      <c r="H103" s="70" t="e">
        <f>ROUND(#REF!,0)/1000</f>
        <v>#REF!</v>
      </c>
      <c r="I103" s="70" t="e">
        <f>ROUND(#REF!,0)/1000</f>
        <v>#REF!</v>
      </c>
      <c r="J103" s="70" t="e">
        <f>ROUND(#REF!,0)/1000</f>
        <v>#REF!</v>
      </c>
      <c r="K103" s="70" t="e">
        <f>ROUND(#REF!,0)/1000</f>
        <v>#REF!</v>
      </c>
      <c r="L103" s="70" t="e">
        <f>ROUND(#REF!,0)/1000</f>
        <v>#REF!</v>
      </c>
      <c r="M103" s="70" t="e">
        <f>ROUND(#REF!,0)/1000</f>
        <v>#REF!</v>
      </c>
      <c r="N103" s="70" t="e">
        <f>ROUND(#REF!,0)/1000</f>
        <v>#REF!</v>
      </c>
      <c r="O103" s="70" t="e">
        <f>ROUND(#REF!,0)/1000</f>
        <v>#REF!</v>
      </c>
      <c r="P103" s="70" t="e">
        <f>ROUND(#REF!,0)/1000</f>
        <v>#REF!</v>
      </c>
      <c r="Q103" s="70" t="e">
        <f>ROUND(#REF!,0)/1000</f>
        <v>#REF!</v>
      </c>
      <c r="R103" s="70"/>
      <c r="S103" s="127"/>
      <c r="T103" s="1"/>
      <c r="U103" s="1"/>
      <c r="V103" s="1"/>
      <c r="W103" s="127"/>
      <c r="X103" s="127"/>
      <c r="Y103" s="127"/>
      <c r="Z103" s="127"/>
      <c r="AA103" s="127"/>
      <c r="AB103" s="127"/>
      <c r="AC103" s="127"/>
      <c r="AD103" s="127"/>
      <c r="AE103" s="127"/>
      <c r="AF103" s="127"/>
      <c r="AG103" s="127"/>
      <c r="AH103" s="127"/>
      <c r="AI103" s="127"/>
      <c r="AJ103" s="127"/>
      <c r="AK103" s="127"/>
      <c r="AL103" s="127"/>
      <c r="AM103" s="127"/>
      <c r="AN103" s="127"/>
      <c r="AO103" s="127"/>
      <c r="AP103" s="127"/>
      <c r="AQ103" s="127"/>
      <c r="AR103" s="127"/>
      <c r="AS103" s="127"/>
      <c r="AT103" s="127"/>
      <c r="AU103" s="127"/>
      <c r="AV103" s="127"/>
      <c r="AW103" s="127"/>
      <c r="AX103" s="127"/>
      <c r="AY103" s="127"/>
      <c r="AZ103" s="127"/>
      <c r="BA103" s="127"/>
      <c r="BB103" s="127"/>
      <c r="BC103" s="127"/>
      <c r="BD103" s="127"/>
      <c r="BE103" s="127"/>
      <c r="BF103" s="127"/>
      <c r="BG103" s="127"/>
      <c r="BH103" s="127"/>
      <c r="BI103" s="127"/>
      <c r="BJ103" s="127"/>
      <c r="BK103" s="127"/>
      <c r="BL103" s="127"/>
      <c r="BM103" s="127"/>
      <c r="BN103" s="127"/>
      <c r="BO103" s="127"/>
      <c r="BP103" s="127"/>
      <c r="BQ103" s="127"/>
      <c r="BR103" s="127"/>
      <c r="BS103" s="127"/>
      <c r="BT103" s="127"/>
      <c r="BU103" s="127"/>
      <c r="BV103" s="127"/>
      <c r="BW103" s="127"/>
      <c r="BX103" s="127"/>
      <c r="BY103" s="127"/>
      <c r="BZ103" s="127"/>
      <c r="CA103" s="127"/>
      <c r="CB103" s="127"/>
      <c r="CC103" s="127"/>
      <c r="CD103" s="127"/>
      <c r="CE103" s="127"/>
      <c r="CF103" s="127"/>
      <c r="CG103" s="127"/>
      <c r="CH103" s="127"/>
      <c r="CI103" s="127"/>
      <c r="CJ103" s="127"/>
      <c r="CK103" s="127"/>
      <c r="CL103" s="127"/>
      <c r="CM103" s="127"/>
      <c r="CN103" s="127"/>
      <c r="CO103" s="127"/>
      <c r="CP103" s="127"/>
    </row>
    <row r="104" spans="1:94" s="2" customFormat="1" ht="14.1" customHeight="1" x14ac:dyDescent="0.2">
      <c r="A104" s="1">
        <v>36</v>
      </c>
      <c r="B104" s="35" t="s">
        <v>170</v>
      </c>
      <c r="C104" s="14" t="s">
        <v>171</v>
      </c>
      <c r="D104" s="1"/>
      <c r="E104" s="1"/>
      <c r="F104" s="70" t="e">
        <f>ROUND(#REF!,0)/1000</f>
        <v>#REF!</v>
      </c>
      <c r="G104" s="70" t="e">
        <f>ROUND(#REF!,0)/1000</f>
        <v>#REF!</v>
      </c>
      <c r="H104" s="70" t="e">
        <f>ROUND(#REF!,0)/1000</f>
        <v>#REF!</v>
      </c>
      <c r="I104" s="70" t="e">
        <f>ROUND(#REF!,0)/1000</f>
        <v>#REF!</v>
      </c>
      <c r="J104" s="70" t="e">
        <f>ROUND(#REF!,0)/1000</f>
        <v>#REF!</v>
      </c>
      <c r="K104" s="70" t="e">
        <f>ROUND(#REF!,0)/1000</f>
        <v>#REF!</v>
      </c>
      <c r="L104" s="70" t="e">
        <f>ROUND(#REF!,0)/1000</f>
        <v>#REF!</v>
      </c>
      <c r="M104" s="70" t="e">
        <f>ROUND(#REF!,0)/1000</f>
        <v>#REF!</v>
      </c>
      <c r="N104" s="70" t="e">
        <f>ROUND(#REF!,0)/1000</f>
        <v>#REF!</v>
      </c>
      <c r="O104" s="70" t="e">
        <f>ROUND(#REF!,0)/1000</f>
        <v>#REF!</v>
      </c>
      <c r="P104" s="70" t="e">
        <f>ROUND(#REF!,0)/1000</f>
        <v>#REF!</v>
      </c>
      <c r="Q104" s="70" t="e">
        <f>ROUND(#REF!,0)/1000</f>
        <v>#REF!</v>
      </c>
      <c r="R104" s="70"/>
      <c r="S104" s="127"/>
      <c r="T104" s="1"/>
      <c r="U104" s="1"/>
      <c r="V104" s="1"/>
      <c r="W104" s="127"/>
      <c r="X104" s="127"/>
      <c r="Y104" s="127"/>
      <c r="Z104" s="127"/>
      <c r="AA104" s="127"/>
      <c r="AB104" s="127"/>
      <c r="AC104" s="127"/>
      <c r="AD104" s="127"/>
      <c r="AE104" s="127"/>
      <c r="AF104" s="127"/>
      <c r="AG104" s="127"/>
      <c r="AH104" s="127"/>
      <c r="AI104" s="127"/>
      <c r="AJ104" s="127"/>
      <c r="AK104" s="127"/>
      <c r="AL104" s="127"/>
      <c r="AM104" s="127"/>
      <c r="AN104" s="127"/>
      <c r="AO104" s="127"/>
      <c r="AP104" s="127"/>
      <c r="AQ104" s="127"/>
      <c r="AR104" s="127"/>
      <c r="AS104" s="127"/>
      <c r="AT104" s="127"/>
      <c r="AU104" s="127"/>
      <c r="AV104" s="127"/>
      <c r="AW104" s="127"/>
      <c r="AX104" s="127"/>
      <c r="AY104" s="127"/>
      <c r="AZ104" s="127"/>
      <c r="BA104" s="127"/>
      <c r="BB104" s="127"/>
      <c r="BC104" s="127"/>
      <c r="BD104" s="127"/>
      <c r="BE104" s="127"/>
      <c r="BF104" s="127"/>
      <c r="BG104" s="127"/>
      <c r="BH104" s="127"/>
      <c r="BI104" s="127"/>
      <c r="BJ104" s="127"/>
      <c r="BK104" s="127"/>
      <c r="BL104" s="127"/>
      <c r="BM104" s="127"/>
      <c r="BN104" s="127"/>
      <c r="BO104" s="127"/>
      <c r="BP104" s="127"/>
      <c r="BQ104" s="127"/>
      <c r="BR104" s="127"/>
      <c r="BS104" s="127"/>
      <c r="BT104" s="127"/>
      <c r="BU104" s="127"/>
      <c r="BV104" s="127"/>
      <c r="BW104" s="127"/>
      <c r="BX104" s="127"/>
      <c r="BY104" s="127"/>
      <c r="BZ104" s="127"/>
      <c r="CA104" s="127"/>
      <c r="CB104" s="127"/>
      <c r="CC104" s="127"/>
      <c r="CD104" s="127"/>
      <c r="CE104" s="127"/>
      <c r="CF104" s="127"/>
      <c r="CG104" s="127"/>
      <c r="CH104" s="127"/>
      <c r="CI104" s="127"/>
      <c r="CJ104" s="127"/>
      <c r="CK104" s="127"/>
      <c r="CL104" s="127"/>
      <c r="CM104" s="127"/>
      <c r="CN104" s="127"/>
      <c r="CO104" s="127"/>
      <c r="CP104" s="127"/>
    </row>
    <row r="105" spans="1:94" s="2" customFormat="1" ht="14.1" customHeight="1" x14ac:dyDescent="0.2">
      <c r="A105" s="1">
        <v>37</v>
      </c>
      <c r="B105" s="35">
        <v>431</v>
      </c>
      <c r="C105" s="14" t="s">
        <v>172</v>
      </c>
      <c r="D105" s="1"/>
      <c r="E105" s="1"/>
      <c r="F105" s="70" t="e">
        <f>ROUND(#REF!,0)/1000</f>
        <v>#REF!</v>
      </c>
      <c r="G105" s="70" t="e">
        <f>ROUND(#REF!,0)/1000</f>
        <v>#REF!</v>
      </c>
      <c r="H105" s="70" t="e">
        <f>ROUND(#REF!,0)/1000</f>
        <v>#REF!</v>
      </c>
      <c r="I105" s="70" t="e">
        <f>ROUND(#REF!,0)/1000</f>
        <v>#REF!</v>
      </c>
      <c r="J105" s="70" t="e">
        <f>ROUND(#REF!,0)/1000</f>
        <v>#REF!</v>
      </c>
      <c r="K105" s="70" t="e">
        <f>ROUND(#REF!,0)/1000</f>
        <v>#REF!</v>
      </c>
      <c r="L105" s="70" t="e">
        <f>ROUND(#REF!,0)/1000</f>
        <v>#REF!</v>
      </c>
      <c r="M105" s="70" t="e">
        <f>ROUND(#REF!,0)/1000</f>
        <v>#REF!</v>
      </c>
      <c r="N105" s="70" t="e">
        <f>ROUND(#REF!,0)/1000</f>
        <v>#REF!</v>
      </c>
      <c r="O105" s="70" t="e">
        <f>ROUND(#REF!,0)/1000</f>
        <v>#REF!</v>
      </c>
      <c r="P105" s="70" t="e">
        <f>ROUND(#REF!,0)/1000</f>
        <v>#REF!</v>
      </c>
      <c r="Q105" s="70" t="e">
        <f>ROUND(#REF!,0)/1000</f>
        <v>#REF!</v>
      </c>
      <c r="R105" s="70"/>
      <c r="S105" s="127"/>
      <c r="T105" s="1"/>
      <c r="U105" s="1"/>
      <c r="V105" s="1"/>
      <c r="W105" s="127"/>
      <c r="X105" s="127"/>
      <c r="Y105" s="127"/>
      <c r="Z105" s="127"/>
      <c r="AA105" s="127"/>
      <c r="AB105" s="127"/>
      <c r="AC105" s="127"/>
      <c r="AD105" s="127"/>
      <c r="AE105" s="127"/>
      <c r="AF105" s="127"/>
      <c r="AG105" s="127"/>
      <c r="AH105" s="127"/>
      <c r="AI105" s="127"/>
      <c r="AJ105" s="127"/>
      <c r="AK105" s="127"/>
      <c r="AL105" s="127"/>
      <c r="AM105" s="127"/>
      <c r="AN105" s="127"/>
      <c r="AO105" s="127"/>
      <c r="AP105" s="127"/>
      <c r="AQ105" s="127"/>
      <c r="AR105" s="127"/>
      <c r="AS105" s="127"/>
      <c r="AT105" s="127"/>
      <c r="AU105" s="127"/>
      <c r="AV105" s="127"/>
      <c r="AW105" s="127"/>
      <c r="AX105" s="127"/>
      <c r="AY105" s="127"/>
      <c r="AZ105" s="127"/>
      <c r="BA105" s="127"/>
      <c r="BB105" s="127"/>
      <c r="BC105" s="127"/>
      <c r="BD105" s="127"/>
      <c r="BE105" s="127"/>
      <c r="BF105" s="127"/>
      <c r="BG105" s="127"/>
      <c r="BH105" s="127"/>
      <c r="BI105" s="127"/>
      <c r="BJ105" s="127"/>
      <c r="BK105" s="127"/>
      <c r="BL105" s="127"/>
      <c r="BM105" s="127"/>
      <c r="BN105" s="127"/>
      <c r="BO105" s="127"/>
      <c r="BP105" s="127"/>
      <c r="BQ105" s="127"/>
      <c r="BR105" s="127"/>
      <c r="BS105" s="127"/>
      <c r="BT105" s="127"/>
      <c r="BU105" s="127"/>
      <c r="BV105" s="127"/>
      <c r="BW105" s="127"/>
      <c r="BX105" s="127"/>
      <c r="BY105" s="127"/>
      <c r="BZ105" s="127"/>
      <c r="CA105" s="127"/>
      <c r="CB105" s="127"/>
      <c r="CC105" s="127"/>
      <c r="CD105" s="127"/>
      <c r="CE105" s="127"/>
      <c r="CF105" s="127"/>
      <c r="CG105" s="127"/>
      <c r="CH105" s="127"/>
      <c r="CI105" s="127"/>
      <c r="CJ105" s="127"/>
      <c r="CK105" s="127"/>
      <c r="CL105" s="127"/>
      <c r="CM105" s="127"/>
      <c r="CN105" s="127"/>
      <c r="CO105" s="127"/>
      <c r="CP105" s="127"/>
    </row>
    <row r="106" spans="1:94" s="2" customFormat="1" ht="14.1" customHeight="1" x14ac:dyDescent="0.2">
      <c r="A106" s="1">
        <v>38</v>
      </c>
      <c r="B106" s="100"/>
      <c r="C106" s="14" t="s">
        <v>163</v>
      </c>
      <c r="D106" s="1"/>
      <c r="E106" s="1"/>
      <c r="F106" s="74" t="e">
        <f t="shared" ref="F106:Q106" si="5">SUM(F101:F105)</f>
        <v>#REF!</v>
      </c>
      <c r="G106" s="74" t="e">
        <f t="shared" si="5"/>
        <v>#REF!</v>
      </c>
      <c r="H106" s="74" t="e">
        <f t="shared" si="5"/>
        <v>#REF!</v>
      </c>
      <c r="I106" s="74" t="e">
        <f t="shared" si="5"/>
        <v>#REF!</v>
      </c>
      <c r="J106" s="74" t="e">
        <f t="shared" si="5"/>
        <v>#REF!</v>
      </c>
      <c r="K106" s="74" t="e">
        <f t="shared" si="5"/>
        <v>#REF!</v>
      </c>
      <c r="L106" s="74" t="e">
        <f t="shared" si="5"/>
        <v>#REF!</v>
      </c>
      <c r="M106" s="74" t="e">
        <f t="shared" si="5"/>
        <v>#REF!</v>
      </c>
      <c r="N106" s="74" t="e">
        <f t="shared" si="5"/>
        <v>#REF!</v>
      </c>
      <c r="O106" s="74" t="e">
        <f t="shared" si="5"/>
        <v>#REF!</v>
      </c>
      <c r="P106" s="74" t="e">
        <f t="shared" si="5"/>
        <v>#REF!</v>
      </c>
      <c r="Q106" s="74" t="e">
        <f t="shared" si="5"/>
        <v>#REF!</v>
      </c>
      <c r="R106" s="70"/>
      <c r="S106" s="127"/>
      <c r="T106" s="1"/>
      <c r="U106" s="1"/>
      <c r="V106" s="1"/>
      <c r="W106" s="127"/>
      <c r="X106" s="127"/>
      <c r="Y106" s="127"/>
      <c r="Z106" s="127"/>
      <c r="AA106" s="127"/>
      <c r="AB106" s="127"/>
      <c r="AC106" s="127"/>
      <c r="AD106" s="127"/>
      <c r="AE106" s="127"/>
      <c r="AF106" s="127"/>
      <c r="AG106" s="127"/>
      <c r="AH106" s="127"/>
      <c r="AI106" s="127"/>
      <c r="AJ106" s="127"/>
      <c r="AK106" s="127"/>
      <c r="AL106" s="127"/>
      <c r="AM106" s="127"/>
      <c r="AN106" s="127"/>
      <c r="AO106" s="127"/>
      <c r="AP106" s="127"/>
      <c r="AQ106" s="127"/>
      <c r="AR106" s="127"/>
      <c r="AS106" s="127"/>
      <c r="AT106" s="127"/>
      <c r="AU106" s="127"/>
      <c r="AV106" s="127"/>
      <c r="AW106" s="127"/>
      <c r="AX106" s="127"/>
      <c r="AY106" s="127"/>
      <c r="AZ106" s="127"/>
      <c r="BA106" s="127"/>
      <c r="BB106" s="127"/>
      <c r="BC106" s="127"/>
      <c r="BD106" s="127"/>
      <c r="BE106" s="127"/>
      <c r="BF106" s="127"/>
      <c r="BG106" s="127"/>
      <c r="BH106" s="127"/>
      <c r="BI106" s="127"/>
      <c r="BJ106" s="127"/>
      <c r="BK106" s="127"/>
      <c r="BL106" s="127"/>
      <c r="BM106" s="127"/>
      <c r="BN106" s="127"/>
      <c r="BO106" s="127"/>
      <c r="BP106" s="127"/>
      <c r="BQ106" s="127"/>
      <c r="BR106" s="127"/>
      <c r="BS106" s="127"/>
      <c r="BT106" s="127"/>
      <c r="BU106" s="127"/>
      <c r="BV106" s="127"/>
      <c r="BW106" s="127"/>
      <c r="BX106" s="127"/>
      <c r="BY106" s="127"/>
      <c r="BZ106" s="127"/>
      <c r="CA106" s="127"/>
      <c r="CB106" s="127"/>
      <c r="CC106" s="127"/>
      <c r="CD106" s="127"/>
      <c r="CE106" s="127"/>
      <c r="CF106" s="127"/>
      <c r="CG106" s="127"/>
      <c r="CH106" s="127"/>
      <c r="CI106" s="127"/>
      <c r="CJ106" s="127"/>
      <c r="CK106" s="127"/>
      <c r="CL106" s="127"/>
      <c r="CM106" s="127"/>
      <c r="CN106" s="127"/>
      <c r="CO106" s="127"/>
      <c r="CP106" s="127"/>
    </row>
    <row r="107" spans="1:94" s="2" customFormat="1" ht="14.1" customHeight="1" x14ac:dyDescent="0.2">
      <c r="A107" s="1">
        <v>39</v>
      </c>
      <c r="B107" s="100"/>
      <c r="C107" s="14"/>
      <c r="D107" s="1"/>
      <c r="E107" s="1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70"/>
      <c r="S107" s="127"/>
      <c r="T107" s="1"/>
      <c r="U107" s="1"/>
      <c r="V107" s="1"/>
      <c r="W107" s="127"/>
      <c r="X107" s="127"/>
      <c r="Y107" s="127"/>
      <c r="Z107" s="127"/>
      <c r="AA107" s="127"/>
      <c r="AB107" s="127"/>
      <c r="AC107" s="127"/>
      <c r="AD107" s="127"/>
      <c r="AE107" s="127"/>
      <c r="AF107" s="127"/>
      <c r="AG107" s="127"/>
      <c r="AH107" s="127"/>
      <c r="AI107" s="127"/>
      <c r="AJ107" s="127"/>
      <c r="AK107" s="127"/>
      <c r="AL107" s="127"/>
      <c r="AM107" s="127"/>
      <c r="AN107" s="127"/>
      <c r="AO107" s="127"/>
      <c r="AP107" s="127"/>
      <c r="AQ107" s="127"/>
      <c r="AR107" s="127"/>
      <c r="AS107" s="127"/>
      <c r="AT107" s="127"/>
      <c r="AU107" s="127"/>
      <c r="AV107" s="127"/>
      <c r="AW107" s="127"/>
      <c r="AX107" s="127"/>
      <c r="AY107" s="127"/>
      <c r="AZ107" s="127"/>
      <c r="BA107" s="127"/>
      <c r="BB107" s="127"/>
      <c r="BC107" s="127"/>
      <c r="BD107" s="127"/>
      <c r="BE107" s="127"/>
      <c r="BF107" s="127"/>
      <c r="BG107" s="127"/>
      <c r="BH107" s="127"/>
      <c r="BI107" s="127"/>
      <c r="BJ107" s="127"/>
      <c r="BK107" s="127"/>
      <c r="BL107" s="127"/>
      <c r="BM107" s="127"/>
      <c r="BN107" s="127"/>
      <c r="BO107" s="127"/>
      <c r="BP107" s="127"/>
      <c r="BQ107" s="127"/>
      <c r="BR107" s="127"/>
      <c r="BS107" s="127"/>
      <c r="BT107" s="127"/>
      <c r="BU107" s="127"/>
      <c r="BV107" s="127"/>
      <c r="BW107" s="127"/>
      <c r="BX107" s="127"/>
      <c r="BY107" s="127"/>
      <c r="BZ107" s="127"/>
      <c r="CA107" s="127"/>
      <c r="CB107" s="127"/>
      <c r="CC107" s="127"/>
      <c r="CD107" s="127"/>
      <c r="CE107" s="127"/>
      <c r="CF107" s="127"/>
      <c r="CG107" s="127"/>
      <c r="CH107" s="127"/>
      <c r="CI107" s="127"/>
      <c r="CJ107" s="127"/>
      <c r="CK107" s="127"/>
      <c r="CL107" s="127"/>
      <c r="CM107" s="127"/>
      <c r="CN107" s="127"/>
      <c r="CO107" s="127"/>
      <c r="CP107" s="127"/>
    </row>
    <row r="108" spans="1:94" s="2" customFormat="1" ht="14.1" customHeight="1" x14ac:dyDescent="0.2">
      <c r="A108" s="1">
        <v>40</v>
      </c>
      <c r="B108" s="100"/>
      <c r="C108" s="14"/>
      <c r="D108" s="1"/>
      <c r="E108" s="1"/>
      <c r="F108" s="67"/>
      <c r="G108" s="67"/>
      <c r="H108" s="67"/>
      <c r="I108" s="67"/>
      <c r="J108" s="67"/>
      <c r="K108" s="67"/>
      <c r="L108" s="67"/>
      <c r="M108" s="67"/>
      <c r="N108" s="67"/>
      <c r="O108" s="67"/>
      <c r="P108" s="67"/>
      <c r="Q108" s="67"/>
      <c r="R108" s="70"/>
      <c r="S108" s="127"/>
      <c r="T108" s="1"/>
      <c r="U108" s="1"/>
      <c r="V108" s="1"/>
      <c r="W108" s="127"/>
      <c r="X108" s="127"/>
      <c r="Y108" s="127"/>
      <c r="Z108" s="127"/>
      <c r="AA108" s="127"/>
      <c r="AB108" s="127"/>
      <c r="AC108" s="127"/>
      <c r="AD108" s="127"/>
      <c r="AE108" s="127"/>
      <c r="AF108" s="127"/>
      <c r="AG108" s="127"/>
      <c r="AH108" s="127"/>
      <c r="AI108" s="127"/>
      <c r="AJ108" s="127"/>
      <c r="AK108" s="127"/>
      <c r="AL108" s="127"/>
      <c r="AM108" s="127"/>
      <c r="AN108" s="127"/>
      <c r="AO108" s="127"/>
      <c r="AP108" s="127"/>
      <c r="AQ108" s="127"/>
      <c r="AR108" s="127"/>
      <c r="AS108" s="127"/>
      <c r="AT108" s="127"/>
      <c r="AU108" s="127"/>
      <c r="AV108" s="127"/>
      <c r="AW108" s="127"/>
      <c r="AX108" s="127"/>
      <c r="AY108" s="127"/>
      <c r="AZ108" s="127"/>
      <c r="BA108" s="127"/>
      <c r="BB108" s="127"/>
      <c r="BC108" s="127"/>
      <c r="BD108" s="127"/>
      <c r="BE108" s="127"/>
      <c r="BF108" s="127"/>
      <c r="BG108" s="127"/>
      <c r="BH108" s="127"/>
      <c r="BI108" s="127"/>
      <c r="BJ108" s="127"/>
      <c r="BK108" s="127"/>
      <c r="BL108" s="127"/>
      <c r="BM108" s="127"/>
      <c r="BN108" s="127"/>
      <c r="BO108" s="127"/>
      <c r="BP108" s="127"/>
      <c r="BQ108" s="127"/>
      <c r="BR108" s="127"/>
      <c r="BS108" s="127"/>
      <c r="BT108" s="127"/>
      <c r="BU108" s="127"/>
      <c r="BV108" s="127"/>
      <c r="BW108" s="127"/>
      <c r="BX108" s="127"/>
      <c r="BY108" s="127"/>
      <c r="BZ108" s="127"/>
      <c r="CA108" s="127"/>
      <c r="CB108" s="127"/>
      <c r="CC108" s="127"/>
      <c r="CD108" s="127"/>
      <c r="CE108" s="127"/>
      <c r="CF108" s="127"/>
      <c r="CG108" s="127"/>
      <c r="CH108" s="127"/>
      <c r="CI108" s="127"/>
      <c r="CJ108" s="127"/>
      <c r="CK108" s="127"/>
      <c r="CL108" s="127"/>
      <c r="CM108" s="127"/>
      <c r="CN108" s="127"/>
      <c r="CO108" s="127"/>
      <c r="CP108" s="127"/>
    </row>
    <row r="109" spans="1:94" s="2" customFormat="1" ht="14.1" customHeight="1" thickBot="1" x14ac:dyDescent="0.25">
      <c r="A109" s="3">
        <v>41</v>
      </c>
      <c r="B109" s="3" t="s">
        <v>116</v>
      </c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70"/>
      <c r="S109" s="127"/>
      <c r="T109" s="1"/>
      <c r="U109" s="1"/>
      <c r="V109" s="1"/>
      <c r="W109" s="127"/>
      <c r="X109" s="127"/>
      <c r="Y109" s="127"/>
      <c r="Z109" s="127"/>
      <c r="AA109" s="127"/>
      <c r="AB109" s="127"/>
      <c r="AC109" s="127"/>
      <c r="AD109" s="127"/>
      <c r="AE109" s="127"/>
      <c r="AF109" s="127"/>
      <c r="AG109" s="127"/>
      <c r="AH109" s="127"/>
      <c r="AI109" s="127"/>
      <c r="AJ109" s="127"/>
      <c r="AK109" s="127"/>
      <c r="AL109" s="127"/>
      <c r="AM109" s="127"/>
      <c r="AN109" s="127"/>
      <c r="AO109" s="127"/>
      <c r="AP109" s="127"/>
      <c r="AQ109" s="127"/>
      <c r="AR109" s="127"/>
      <c r="AS109" s="127"/>
      <c r="AT109" s="127"/>
      <c r="AU109" s="127"/>
      <c r="AV109" s="127"/>
      <c r="AW109" s="127"/>
      <c r="AX109" s="127"/>
      <c r="AY109" s="127"/>
      <c r="AZ109" s="127"/>
      <c r="BA109" s="127"/>
      <c r="BB109" s="127"/>
      <c r="BC109" s="127"/>
      <c r="BD109" s="127"/>
      <c r="BE109" s="127"/>
      <c r="BF109" s="127"/>
      <c r="BG109" s="127"/>
      <c r="BH109" s="127"/>
      <c r="BI109" s="127"/>
      <c r="BJ109" s="127"/>
      <c r="BK109" s="127"/>
      <c r="BL109" s="127"/>
      <c r="BM109" s="127"/>
      <c r="BN109" s="127"/>
      <c r="BO109" s="127"/>
      <c r="BP109" s="127"/>
      <c r="BQ109" s="127"/>
      <c r="BR109" s="127"/>
      <c r="BS109" s="127"/>
      <c r="BT109" s="127"/>
      <c r="BU109" s="127"/>
      <c r="BV109" s="127"/>
      <c r="BW109" s="127"/>
      <c r="BX109" s="127"/>
      <c r="BY109" s="127"/>
      <c r="BZ109" s="127"/>
      <c r="CA109" s="127"/>
      <c r="CB109" s="127"/>
      <c r="CC109" s="127"/>
      <c r="CD109" s="127"/>
      <c r="CE109" s="127"/>
      <c r="CF109" s="127"/>
      <c r="CG109" s="127"/>
      <c r="CH109" s="127"/>
      <c r="CI109" s="127"/>
      <c r="CJ109" s="127"/>
      <c r="CK109" s="127"/>
      <c r="CL109" s="127"/>
      <c r="CM109" s="127"/>
      <c r="CN109" s="127"/>
      <c r="CO109" s="127"/>
      <c r="CP109" s="127"/>
    </row>
    <row r="110" spans="1:94" ht="14.1" customHeight="1" x14ac:dyDescent="0.2">
      <c r="A110" s="1" t="s">
        <v>117</v>
      </c>
      <c r="O110" s="1" t="s">
        <v>118</v>
      </c>
    </row>
    <row r="111" spans="1:94" ht="14.1" customHeight="1" thickBot="1" x14ac:dyDescent="0.25">
      <c r="A111" s="30" t="s">
        <v>56</v>
      </c>
      <c r="B111" s="30"/>
      <c r="C111" s="30"/>
      <c r="D111" s="30"/>
      <c r="E111" s="30"/>
      <c r="F111" s="30"/>
      <c r="G111" s="30"/>
      <c r="H111" s="30" t="s">
        <v>57</v>
      </c>
      <c r="I111" s="30"/>
      <c r="J111" s="30"/>
      <c r="K111" s="30"/>
      <c r="L111" s="30"/>
      <c r="M111" s="30"/>
      <c r="N111" s="30"/>
      <c r="O111" s="30"/>
      <c r="P111" s="30"/>
      <c r="Q111" s="124" t="s">
        <v>173</v>
      </c>
    </row>
    <row r="112" spans="1:94" ht="14.1" customHeight="1" x14ac:dyDescent="0.2">
      <c r="A112" s="31" t="s">
        <v>59</v>
      </c>
      <c r="B112" s="31"/>
      <c r="C112" s="31"/>
      <c r="D112" s="31"/>
      <c r="E112" s="1" t="s">
        <v>60</v>
      </c>
      <c r="G112" s="1" t="s">
        <v>61</v>
      </c>
      <c r="K112" s="4"/>
      <c r="L112" s="4"/>
      <c r="N112" s="4" t="s">
        <v>62</v>
      </c>
      <c r="O112" s="4"/>
      <c r="P112" s="4"/>
    </row>
    <row r="113" spans="1:94" ht="14.1" customHeight="1" x14ac:dyDescent="0.2">
      <c r="A113" s="31"/>
      <c r="B113" s="31"/>
      <c r="C113" s="31"/>
      <c r="D113" s="31"/>
      <c r="E113" s="31"/>
      <c r="F113" s="31"/>
      <c r="G113" s="1" t="s">
        <v>63</v>
      </c>
      <c r="K113" s="6"/>
      <c r="L113" s="5"/>
      <c r="N113" s="6" t="s">
        <v>64</v>
      </c>
      <c r="O113" s="5" t="s">
        <v>65</v>
      </c>
      <c r="P113" s="5"/>
    </row>
    <row r="114" spans="1:94" ht="14.1" customHeight="1" x14ac:dyDescent="0.2">
      <c r="A114" s="31" t="s">
        <v>66</v>
      </c>
      <c r="B114" s="31"/>
      <c r="C114" s="31"/>
      <c r="D114" s="31"/>
      <c r="E114" s="31"/>
      <c r="F114" s="31"/>
      <c r="K114" s="6"/>
      <c r="L114" s="5"/>
      <c r="M114" s="6"/>
      <c r="N114" s="6" t="s">
        <v>64</v>
      </c>
      <c r="O114" s="5" t="s">
        <v>67</v>
      </c>
      <c r="P114" s="5"/>
    </row>
    <row r="115" spans="1:94" ht="14.1" customHeight="1" x14ac:dyDescent="0.2">
      <c r="A115" s="31"/>
      <c r="B115" s="31"/>
      <c r="C115" s="31"/>
      <c r="D115" s="31"/>
      <c r="E115" s="31"/>
      <c r="F115" s="31"/>
      <c r="K115" s="6"/>
      <c r="L115" s="5"/>
      <c r="M115" s="6"/>
      <c r="N115" s="6" t="s">
        <v>64</v>
      </c>
      <c r="O115" s="5" t="s">
        <v>68</v>
      </c>
      <c r="P115" s="5"/>
    </row>
    <row r="116" spans="1:94" ht="14.1" customHeight="1" x14ac:dyDescent="0.2">
      <c r="A116" s="31"/>
      <c r="B116" s="31"/>
      <c r="C116" s="31"/>
      <c r="D116" s="31"/>
      <c r="E116" s="31"/>
      <c r="F116" s="31"/>
      <c r="K116" s="6"/>
      <c r="L116" s="5"/>
      <c r="M116" s="6"/>
      <c r="N116" s="6"/>
      <c r="O116" s="1" t="str">
        <f>$O$6</f>
        <v xml:space="preserve">Witness: D. Avellan/ M. C. Cacciatore/ E. L. Carlson/ </v>
      </c>
      <c r="P116" s="5"/>
    </row>
    <row r="117" spans="1:94" ht="14.1" customHeight="1" x14ac:dyDescent="0.2">
      <c r="A117" s="31"/>
      <c r="B117" s="31"/>
      <c r="C117" s="31"/>
      <c r="D117" s="31"/>
      <c r="E117" s="31"/>
      <c r="F117" s="31"/>
      <c r="K117" s="6"/>
      <c r="L117" s="5"/>
      <c r="M117" s="6"/>
      <c r="N117" s="6"/>
      <c r="O117" s="1" t="str">
        <f>$O$7</f>
        <v>J. S. Chronister/  M. L. Cosby/ R. B. Haines/</v>
      </c>
      <c r="P117" s="5"/>
    </row>
    <row r="118" spans="1:94" ht="14.1" customHeight="1" thickBot="1" x14ac:dyDescent="0.25">
      <c r="A118" s="30" t="str">
        <f>A8</f>
        <v>DOCKET No. 20210034-EI</v>
      </c>
      <c r="B118" s="30"/>
      <c r="C118" s="30"/>
      <c r="D118" s="30"/>
      <c r="E118" s="30"/>
      <c r="F118" s="30"/>
      <c r="G118" s="3"/>
      <c r="H118" s="3"/>
      <c r="I118" s="3"/>
      <c r="J118" s="3" t="s">
        <v>72</v>
      </c>
      <c r="K118" s="3"/>
      <c r="L118" s="3"/>
      <c r="M118" s="3"/>
      <c r="N118" s="3"/>
      <c r="O118" s="3" t="str">
        <f>$O$8</f>
        <v>A. S. Lewis/  D. A. Pickles</v>
      </c>
      <c r="P118" s="3"/>
      <c r="Q118" s="3"/>
    </row>
    <row r="119" spans="1:94" ht="14.1" customHeight="1" x14ac:dyDescent="0.2">
      <c r="A119" s="31"/>
      <c r="B119" s="35"/>
      <c r="C119" s="36"/>
      <c r="D119" s="36"/>
      <c r="E119" s="36"/>
      <c r="F119" s="36"/>
      <c r="G119" s="36"/>
      <c r="H119" s="36"/>
      <c r="I119" s="36"/>
      <c r="J119" s="36"/>
      <c r="K119" s="36"/>
      <c r="L119" s="36"/>
      <c r="M119" s="36"/>
      <c r="N119" s="36"/>
      <c r="O119" s="36"/>
      <c r="P119" s="36"/>
      <c r="Q119" s="36"/>
    </row>
    <row r="120" spans="1:94" ht="14.1" customHeight="1" x14ac:dyDescent="0.2">
      <c r="A120" s="31"/>
      <c r="B120" s="35"/>
      <c r="C120" s="36"/>
      <c r="D120" s="36"/>
      <c r="E120" s="36"/>
      <c r="F120" s="36"/>
      <c r="G120" s="36"/>
      <c r="H120" s="36"/>
      <c r="I120" s="36"/>
      <c r="J120" s="36"/>
      <c r="K120" s="35"/>
      <c r="L120" s="35"/>
      <c r="M120" s="36"/>
      <c r="N120" s="36"/>
      <c r="O120" s="36"/>
      <c r="P120" s="36"/>
      <c r="Q120" s="36"/>
    </row>
    <row r="121" spans="1:94" ht="14.1" customHeight="1" x14ac:dyDescent="0.2">
      <c r="A121" s="31"/>
      <c r="B121" s="36" t="s">
        <v>74</v>
      </c>
      <c r="C121" s="36" t="s">
        <v>75</v>
      </c>
      <c r="D121" s="35"/>
      <c r="E121" s="35"/>
      <c r="F121" s="36" t="s">
        <v>76</v>
      </c>
      <c r="G121" s="36" t="s">
        <v>77</v>
      </c>
      <c r="H121" s="36" t="s">
        <v>78</v>
      </c>
      <c r="I121" s="36" t="s">
        <v>79</v>
      </c>
      <c r="J121" s="36" t="s">
        <v>80</v>
      </c>
      <c r="K121" s="36" t="s">
        <v>81</v>
      </c>
      <c r="L121" s="36" t="s">
        <v>82</v>
      </c>
      <c r="M121" s="36" t="s">
        <v>83</v>
      </c>
      <c r="N121" s="36" t="s">
        <v>84</v>
      </c>
      <c r="O121" s="36" t="s">
        <v>85</v>
      </c>
      <c r="P121" s="36" t="s">
        <v>86</v>
      </c>
      <c r="Q121" s="36" t="s">
        <v>87</v>
      </c>
    </row>
    <row r="122" spans="1:94" ht="14.1" customHeight="1" x14ac:dyDescent="0.2">
      <c r="A122" s="31" t="s">
        <v>88</v>
      </c>
      <c r="B122" s="35" t="s">
        <v>89</v>
      </c>
      <c r="C122" s="35" t="s">
        <v>89</v>
      </c>
      <c r="D122" s="35"/>
      <c r="E122" s="31"/>
      <c r="F122" s="387">
        <f>F67</f>
        <v>2016</v>
      </c>
      <c r="G122" s="387"/>
      <c r="H122" s="387">
        <f>H67</f>
        <v>2017</v>
      </c>
      <c r="I122" s="387"/>
      <c r="J122" s="387">
        <f>J67</f>
        <v>2018</v>
      </c>
      <c r="K122" s="387"/>
      <c r="L122" s="387">
        <f>L67</f>
        <v>2019</v>
      </c>
      <c r="M122" s="387"/>
      <c r="N122" s="387">
        <f>N67</f>
        <v>2020</v>
      </c>
      <c r="O122" s="387"/>
      <c r="P122" s="9">
        <f>P67</f>
        <v>2021</v>
      </c>
      <c r="Q122" s="9">
        <f>Q67</f>
        <v>2022</v>
      </c>
    </row>
    <row r="123" spans="1:94" ht="14.1" customHeight="1" thickBot="1" x14ac:dyDescent="0.25">
      <c r="A123" s="30" t="s">
        <v>90</v>
      </c>
      <c r="B123" s="37" t="s">
        <v>90</v>
      </c>
      <c r="C123" s="37" t="s">
        <v>91</v>
      </c>
      <c r="D123" s="37"/>
      <c r="E123" s="37"/>
      <c r="F123" s="38" t="s">
        <v>92</v>
      </c>
      <c r="G123" s="38" t="s">
        <v>93</v>
      </c>
      <c r="H123" s="38" t="s">
        <v>92</v>
      </c>
      <c r="I123" s="39" t="s">
        <v>93</v>
      </c>
      <c r="J123" s="38" t="s">
        <v>92</v>
      </c>
      <c r="K123" s="39" t="s">
        <v>93</v>
      </c>
      <c r="L123" s="39" t="s">
        <v>92</v>
      </c>
      <c r="M123" s="40" t="s">
        <v>93</v>
      </c>
      <c r="N123" s="39" t="s">
        <v>92</v>
      </c>
      <c r="O123" s="40" t="s">
        <v>93</v>
      </c>
      <c r="P123" s="39" t="s">
        <v>92</v>
      </c>
      <c r="Q123" s="39" t="s">
        <v>92</v>
      </c>
    </row>
    <row r="124" spans="1:94" s="2" customFormat="1" ht="14.1" customHeight="1" x14ac:dyDescent="0.2">
      <c r="A124" s="31">
        <v>1</v>
      </c>
      <c r="B124" s="14"/>
      <c r="C124" s="14"/>
      <c r="D124" s="14"/>
      <c r="E124" s="14"/>
      <c r="F124" s="15"/>
      <c r="G124" s="15"/>
      <c r="H124" s="16"/>
      <c r="I124" s="16"/>
      <c r="J124" s="16"/>
      <c r="K124" s="16"/>
      <c r="L124" s="16"/>
      <c r="M124" s="16"/>
      <c r="N124" s="16"/>
      <c r="O124" s="14"/>
      <c r="P124" s="31"/>
      <c r="Q124" s="31"/>
      <c r="R124" s="1"/>
      <c r="S124" s="127"/>
      <c r="T124" s="1"/>
      <c r="U124" s="1"/>
      <c r="V124" s="1"/>
      <c r="W124" s="127"/>
      <c r="X124" s="127"/>
      <c r="Y124" s="127"/>
      <c r="Z124" s="127"/>
      <c r="AA124" s="127"/>
      <c r="AB124" s="127"/>
      <c r="AC124" s="127"/>
      <c r="AD124" s="127"/>
      <c r="AE124" s="127"/>
      <c r="AF124" s="127"/>
      <c r="AG124" s="127"/>
      <c r="AH124" s="127"/>
      <c r="AI124" s="127"/>
      <c r="AJ124" s="127"/>
      <c r="AK124" s="127"/>
      <c r="AL124" s="127"/>
      <c r="AM124" s="127"/>
      <c r="AN124" s="127"/>
      <c r="AO124" s="127"/>
      <c r="AP124" s="127"/>
      <c r="AQ124" s="127"/>
      <c r="AR124" s="127"/>
      <c r="AS124" s="127"/>
      <c r="AT124" s="127"/>
      <c r="AU124" s="127"/>
      <c r="AV124" s="127"/>
      <c r="AW124" s="127"/>
      <c r="AX124" s="127"/>
      <c r="AY124" s="127"/>
      <c r="AZ124" s="127"/>
      <c r="BA124" s="127"/>
      <c r="BB124" s="127"/>
      <c r="BC124" s="127"/>
      <c r="BD124" s="127"/>
      <c r="BE124" s="127"/>
      <c r="BF124" s="127"/>
      <c r="BG124" s="127"/>
      <c r="BH124" s="127"/>
      <c r="BI124" s="127"/>
      <c r="BJ124" s="127"/>
      <c r="BK124" s="127"/>
      <c r="BL124" s="127"/>
      <c r="BM124" s="127"/>
      <c r="BN124" s="127"/>
      <c r="BO124" s="127"/>
      <c r="BP124" s="127"/>
      <c r="BQ124" s="127"/>
      <c r="BR124" s="127"/>
      <c r="BS124" s="127"/>
      <c r="BT124" s="127"/>
      <c r="BU124" s="127"/>
      <c r="BV124" s="127"/>
      <c r="BW124" s="127"/>
      <c r="BX124" s="127"/>
      <c r="BY124" s="127"/>
      <c r="BZ124" s="127"/>
      <c r="CA124" s="127"/>
      <c r="CB124" s="127"/>
      <c r="CC124" s="127"/>
      <c r="CD124" s="127"/>
      <c r="CE124" s="127"/>
      <c r="CF124" s="127"/>
      <c r="CG124" s="127"/>
      <c r="CH124" s="127"/>
      <c r="CI124" s="127"/>
      <c r="CJ124" s="127"/>
      <c r="CK124" s="127"/>
      <c r="CL124" s="127"/>
      <c r="CM124" s="127"/>
      <c r="CN124" s="127"/>
      <c r="CO124" s="127"/>
      <c r="CP124" s="127"/>
    </row>
    <row r="125" spans="1:94" s="2" customFormat="1" ht="14.1" customHeight="1" x14ac:dyDescent="0.2">
      <c r="A125" s="31">
        <v>2</v>
      </c>
      <c r="B125" s="14"/>
      <c r="C125" s="14"/>
      <c r="D125" s="31"/>
      <c r="E125" s="31"/>
      <c r="F125" s="15"/>
      <c r="G125" s="15"/>
      <c r="H125" s="16"/>
      <c r="I125" s="16"/>
      <c r="J125" s="16"/>
      <c r="K125" s="15"/>
      <c r="L125" s="31"/>
      <c r="M125" s="31"/>
      <c r="N125" s="15"/>
      <c r="O125" s="17"/>
      <c r="P125" s="31"/>
      <c r="Q125" s="31"/>
      <c r="R125" s="1"/>
      <c r="S125" s="127"/>
      <c r="T125" s="1"/>
      <c r="U125" s="1"/>
      <c r="V125" s="1"/>
      <c r="W125" s="127"/>
      <c r="X125" s="127"/>
      <c r="Y125" s="127"/>
      <c r="Z125" s="127"/>
      <c r="AA125" s="127"/>
      <c r="AB125" s="127"/>
      <c r="AC125" s="127"/>
      <c r="AD125" s="127"/>
      <c r="AE125" s="127"/>
      <c r="AF125" s="127"/>
      <c r="AG125" s="127"/>
      <c r="AH125" s="127"/>
      <c r="AI125" s="127"/>
      <c r="AJ125" s="127"/>
      <c r="AK125" s="127"/>
      <c r="AL125" s="127"/>
      <c r="AM125" s="127"/>
      <c r="AN125" s="127"/>
      <c r="AO125" s="127"/>
      <c r="AP125" s="127"/>
      <c r="AQ125" s="127"/>
      <c r="AR125" s="127"/>
      <c r="AS125" s="127"/>
      <c r="AT125" s="127"/>
      <c r="AU125" s="127"/>
      <c r="AV125" s="127"/>
      <c r="AW125" s="127"/>
      <c r="AX125" s="127"/>
      <c r="AY125" s="127"/>
      <c r="AZ125" s="127"/>
      <c r="BA125" s="127"/>
      <c r="BB125" s="127"/>
      <c r="BC125" s="127"/>
      <c r="BD125" s="127"/>
      <c r="BE125" s="127"/>
      <c r="BF125" s="127"/>
      <c r="BG125" s="127"/>
      <c r="BH125" s="127"/>
      <c r="BI125" s="127"/>
      <c r="BJ125" s="127"/>
      <c r="BK125" s="127"/>
      <c r="BL125" s="127"/>
      <c r="BM125" s="127"/>
      <c r="BN125" s="127"/>
      <c r="BO125" s="127"/>
      <c r="BP125" s="127"/>
      <c r="BQ125" s="127"/>
      <c r="BR125" s="127"/>
      <c r="BS125" s="127"/>
      <c r="BT125" s="127"/>
      <c r="BU125" s="127"/>
      <c r="BV125" s="127"/>
      <c r="BW125" s="127"/>
      <c r="BX125" s="127"/>
      <c r="BY125" s="127"/>
      <c r="BZ125" s="127"/>
      <c r="CA125" s="127"/>
      <c r="CB125" s="127"/>
      <c r="CC125" s="127"/>
      <c r="CD125" s="127"/>
      <c r="CE125" s="127"/>
      <c r="CF125" s="127"/>
      <c r="CG125" s="127"/>
      <c r="CH125" s="127"/>
      <c r="CI125" s="127"/>
      <c r="CJ125" s="127"/>
      <c r="CK125" s="127"/>
      <c r="CL125" s="127"/>
      <c r="CM125" s="127"/>
      <c r="CN125" s="127"/>
      <c r="CO125" s="127"/>
      <c r="CP125" s="127"/>
    </row>
    <row r="126" spans="1:94" s="2" customFormat="1" ht="14.1" customHeight="1" x14ac:dyDescent="0.2">
      <c r="A126" s="31">
        <v>3</v>
      </c>
      <c r="B126" s="99"/>
      <c r="C126" s="14" t="s">
        <v>48</v>
      </c>
      <c r="D126" s="31"/>
      <c r="E126" s="31"/>
      <c r="F126" s="22"/>
      <c r="G126" s="66"/>
      <c r="H126" s="25"/>
      <c r="I126" s="25"/>
      <c r="J126" s="25"/>
      <c r="K126" s="22"/>
      <c r="L126" s="22"/>
      <c r="M126" s="22"/>
      <c r="N126" s="22"/>
      <c r="O126" s="23"/>
      <c r="P126" s="31"/>
      <c r="Q126" s="31"/>
      <c r="R126" s="1"/>
      <c r="S126" s="127"/>
      <c r="T126" s="1"/>
      <c r="U126" s="1"/>
      <c r="V126" s="1"/>
      <c r="W126" s="127"/>
      <c r="X126" s="127"/>
      <c r="Y126" s="127"/>
      <c r="Z126" s="127"/>
      <c r="AA126" s="127"/>
      <c r="AB126" s="127"/>
      <c r="AC126" s="127"/>
      <c r="AD126" s="127"/>
      <c r="AE126" s="127"/>
      <c r="AF126" s="127"/>
      <c r="AG126" s="127"/>
      <c r="AH126" s="127"/>
      <c r="AI126" s="127"/>
      <c r="AJ126" s="127"/>
      <c r="AK126" s="127"/>
      <c r="AL126" s="127"/>
      <c r="AM126" s="127"/>
      <c r="AN126" s="127"/>
      <c r="AO126" s="127"/>
      <c r="AP126" s="127"/>
      <c r="AQ126" s="127"/>
      <c r="AR126" s="127"/>
      <c r="AS126" s="127"/>
      <c r="AT126" s="127"/>
      <c r="AU126" s="127"/>
      <c r="AV126" s="127"/>
      <c r="AW126" s="127"/>
      <c r="AX126" s="127"/>
      <c r="AY126" s="127"/>
      <c r="AZ126" s="127"/>
      <c r="BA126" s="127"/>
      <c r="BB126" s="127"/>
      <c r="BC126" s="127"/>
      <c r="BD126" s="127"/>
      <c r="BE126" s="127"/>
      <c r="BF126" s="127"/>
      <c r="BG126" s="127"/>
      <c r="BH126" s="127"/>
      <c r="BI126" s="127"/>
      <c r="BJ126" s="127"/>
      <c r="BK126" s="127"/>
      <c r="BL126" s="127"/>
      <c r="BM126" s="127"/>
      <c r="BN126" s="127"/>
      <c r="BO126" s="127"/>
      <c r="BP126" s="127"/>
      <c r="BQ126" s="127"/>
      <c r="BR126" s="127"/>
      <c r="BS126" s="127"/>
      <c r="BT126" s="127"/>
      <c r="BU126" s="127"/>
      <c r="BV126" s="127"/>
      <c r="BW126" s="127"/>
      <c r="BX126" s="127"/>
      <c r="BY126" s="127"/>
      <c r="BZ126" s="127"/>
      <c r="CA126" s="127"/>
      <c r="CB126" s="127"/>
      <c r="CC126" s="127"/>
      <c r="CD126" s="127"/>
      <c r="CE126" s="127"/>
      <c r="CF126" s="127"/>
      <c r="CG126" s="127"/>
      <c r="CH126" s="127"/>
      <c r="CI126" s="127"/>
      <c r="CJ126" s="127"/>
      <c r="CK126" s="127"/>
      <c r="CL126" s="127"/>
      <c r="CM126" s="127"/>
      <c r="CN126" s="127"/>
      <c r="CO126" s="127"/>
      <c r="CP126" s="127"/>
    </row>
    <row r="127" spans="1:94" s="2" customFormat="1" ht="14.1" customHeight="1" x14ac:dyDescent="0.2">
      <c r="A127" s="31">
        <v>4</v>
      </c>
      <c r="B127" s="35"/>
      <c r="C127" s="14"/>
      <c r="D127" s="31"/>
      <c r="E127" s="31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127"/>
      <c r="T127" s="1"/>
      <c r="U127" s="1"/>
      <c r="V127" s="1"/>
      <c r="W127" s="127"/>
      <c r="X127" s="127"/>
      <c r="Y127" s="127"/>
      <c r="Z127" s="127"/>
      <c r="AA127" s="127"/>
      <c r="AB127" s="127"/>
      <c r="AC127" s="127"/>
      <c r="AD127" s="127"/>
      <c r="AE127" s="127"/>
      <c r="AF127" s="127"/>
      <c r="AG127" s="127"/>
      <c r="AH127" s="127"/>
      <c r="AI127" s="127"/>
      <c r="AJ127" s="127"/>
      <c r="AK127" s="127"/>
      <c r="AL127" s="127"/>
      <c r="AM127" s="127"/>
      <c r="AN127" s="127"/>
      <c r="AO127" s="127"/>
      <c r="AP127" s="127"/>
      <c r="AQ127" s="127"/>
      <c r="AR127" s="127"/>
      <c r="AS127" s="127"/>
      <c r="AT127" s="127"/>
      <c r="AU127" s="127"/>
      <c r="AV127" s="127"/>
      <c r="AW127" s="127"/>
      <c r="AX127" s="127"/>
      <c r="AY127" s="127"/>
      <c r="AZ127" s="127"/>
      <c r="BA127" s="127"/>
      <c r="BB127" s="127"/>
      <c r="BC127" s="127"/>
      <c r="BD127" s="127"/>
      <c r="BE127" s="127"/>
      <c r="BF127" s="127"/>
      <c r="BG127" s="127"/>
      <c r="BH127" s="127"/>
      <c r="BI127" s="127"/>
      <c r="BJ127" s="127"/>
      <c r="BK127" s="127"/>
      <c r="BL127" s="127"/>
      <c r="BM127" s="127"/>
      <c r="BN127" s="127"/>
      <c r="BO127" s="127"/>
      <c r="BP127" s="127"/>
      <c r="BQ127" s="127"/>
      <c r="BR127" s="127"/>
      <c r="BS127" s="127"/>
      <c r="BT127" s="127"/>
      <c r="BU127" s="127"/>
      <c r="BV127" s="127"/>
      <c r="BW127" s="127"/>
      <c r="BX127" s="127"/>
      <c r="BY127" s="127"/>
      <c r="BZ127" s="127"/>
      <c r="CA127" s="127"/>
      <c r="CB127" s="127"/>
      <c r="CC127" s="127"/>
      <c r="CD127" s="127"/>
      <c r="CE127" s="127"/>
      <c r="CF127" s="127"/>
      <c r="CG127" s="127"/>
      <c r="CH127" s="127"/>
      <c r="CI127" s="127"/>
      <c r="CJ127" s="127"/>
      <c r="CK127" s="127"/>
      <c r="CL127" s="127"/>
      <c r="CM127" s="127"/>
      <c r="CN127" s="127"/>
      <c r="CO127" s="127"/>
      <c r="CP127" s="127"/>
    </row>
    <row r="128" spans="1:94" s="2" customFormat="1" ht="14.1" customHeight="1" x14ac:dyDescent="0.2">
      <c r="A128" s="31">
        <v>5</v>
      </c>
      <c r="B128" s="35" t="s">
        <v>174</v>
      </c>
      <c r="C128" s="14" t="s">
        <v>175</v>
      </c>
      <c r="D128" s="31"/>
      <c r="E128" s="31"/>
      <c r="F128" s="67" t="e">
        <f>ROUND(#REF!,0)/1000</f>
        <v>#REF!</v>
      </c>
      <c r="G128" s="67" t="e">
        <f>ROUND(#REF!,0)/1000</f>
        <v>#REF!</v>
      </c>
      <c r="H128" s="67" t="e">
        <f>ROUND(#REF!,0)/1000</f>
        <v>#REF!</v>
      </c>
      <c r="I128" s="67" t="e">
        <f>ROUND(#REF!,0)/1000</f>
        <v>#REF!</v>
      </c>
      <c r="J128" s="67" t="e">
        <f>ROUND(#REF!,0)/1000</f>
        <v>#REF!</v>
      </c>
      <c r="K128" s="67" t="e">
        <f>ROUND(#REF!,0)/1000</f>
        <v>#REF!</v>
      </c>
      <c r="L128" s="67" t="e">
        <f>ROUND(#REF!,0)/1000</f>
        <v>#REF!</v>
      </c>
      <c r="M128" s="67" t="e">
        <f>ROUND(#REF!,0)/1000</f>
        <v>#REF!</v>
      </c>
      <c r="N128" s="67" t="e">
        <f>ROUND(#REF!,0)/1000</f>
        <v>#REF!</v>
      </c>
      <c r="O128" s="67" t="e">
        <f>ROUND(#REF!,0)/1000</f>
        <v>#REF!</v>
      </c>
      <c r="P128" s="67" t="e">
        <f>ROUND(#REF!,0)/1000</f>
        <v>#REF!</v>
      </c>
      <c r="Q128" s="67" t="e">
        <f>ROUND(#REF!,0)/1000</f>
        <v>#REF!</v>
      </c>
      <c r="R128" s="70"/>
      <c r="S128" s="127"/>
      <c r="T128" s="1"/>
      <c r="U128" s="1"/>
      <c r="V128" s="1"/>
      <c r="W128" s="127"/>
      <c r="X128" s="127"/>
      <c r="Y128" s="127"/>
      <c r="Z128" s="127"/>
      <c r="AA128" s="127"/>
      <c r="AB128" s="127"/>
      <c r="AC128" s="127"/>
      <c r="AD128" s="127"/>
      <c r="AE128" s="127"/>
      <c r="AF128" s="127"/>
      <c r="AG128" s="127"/>
      <c r="AH128" s="127"/>
      <c r="AI128" s="127"/>
      <c r="AJ128" s="127"/>
      <c r="AK128" s="127"/>
      <c r="AL128" s="127"/>
      <c r="AM128" s="127"/>
      <c r="AN128" s="127"/>
      <c r="AO128" s="127"/>
      <c r="AP128" s="127"/>
      <c r="AQ128" s="127"/>
      <c r="AR128" s="127"/>
      <c r="AS128" s="127"/>
      <c r="AT128" s="127"/>
      <c r="AU128" s="127"/>
      <c r="AV128" s="127"/>
      <c r="AW128" s="127"/>
      <c r="AX128" s="127"/>
      <c r="AY128" s="127"/>
      <c r="AZ128" s="127"/>
      <c r="BA128" s="127"/>
      <c r="BB128" s="127"/>
      <c r="BC128" s="127"/>
      <c r="BD128" s="127"/>
      <c r="BE128" s="127"/>
      <c r="BF128" s="127"/>
      <c r="BG128" s="127"/>
      <c r="BH128" s="127"/>
      <c r="BI128" s="127"/>
      <c r="BJ128" s="127"/>
      <c r="BK128" s="127"/>
      <c r="BL128" s="127"/>
      <c r="BM128" s="127"/>
      <c r="BN128" s="127"/>
      <c r="BO128" s="127"/>
      <c r="BP128" s="127"/>
      <c r="BQ128" s="127"/>
      <c r="BR128" s="127"/>
      <c r="BS128" s="127"/>
      <c r="BT128" s="127"/>
      <c r="BU128" s="127"/>
      <c r="BV128" s="127"/>
      <c r="BW128" s="127"/>
      <c r="BX128" s="127"/>
      <c r="BY128" s="127"/>
      <c r="BZ128" s="127"/>
      <c r="CA128" s="127"/>
      <c r="CB128" s="127"/>
      <c r="CC128" s="127"/>
      <c r="CD128" s="127"/>
      <c r="CE128" s="127"/>
      <c r="CF128" s="127"/>
      <c r="CG128" s="127"/>
      <c r="CH128" s="127"/>
      <c r="CI128" s="127"/>
      <c r="CJ128" s="127"/>
      <c r="CK128" s="127"/>
      <c r="CL128" s="127"/>
      <c r="CM128" s="127"/>
      <c r="CN128" s="127"/>
      <c r="CO128" s="127"/>
      <c r="CP128" s="127"/>
    </row>
    <row r="129" spans="1:94" s="2" customFormat="1" ht="14.1" customHeight="1" x14ac:dyDescent="0.2">
      <c r="A129" s="31">
        <v>6</v>
      </c>
      <c r="B129" s="35" t="s">
        <v>176</v>
      </c>
      <c r="C129" s="14" t="s">
        <v>177</v>
      </c>
      <c r="D129" s="31"/>
      <c r="E129" s="31"/>
      <c r="F129" s="67" t="e">
        <f>ROUND(#REF!,0)/1000</f>
        <v>#REF!</v>
      </c>
      <c r="G129" s="67" t="e">
        <f>ROUND(#REF!,0)/1000</f>
        <v>#REF!</v>
      </c>
      <c r="H129" s="67" t="e">
        <f>ROUND(#REF!,0)/1000</f>
        <v>#REF!</v>
      </c>
      <c r="I129" s="67" t="e">
        <f>ROUND(#REF!,0)/1000</f>
        <v>#REF!</v>
      </c>
      <c r="J129" s="67" t="e">
        <f>ROUND(#REF!,0)/1000</f>
        <v>#REF!</v>
      </c>
      <c r="K129" s="67" t="e">
        <f>ROUND(#REF!,0)/1000</f>
        <v>#REF!</v>
      </c>
      <c r="L129" s="67" t="e">
        <f>ROUND(#REF!,0)/1000</f>
        <v>#REF!</v>
      </c>
      <c r="M129" s="67" t="e">
        <f>ROUND(#REF!,0)/1000</f>
        <v>#REF!</v>
      </c>
      <c r="N129" s="67" t="e">
        <f>ROUND(#REF!,0)/1000</f>
        <v>#REF!</v>
      </c>
      <c r="O129" s="67" t="e">
        <f>ROUND(#REF!,0)/1000</f>
        <v>#REF!</v>
      </c>
      <c r="P129" s="67" t="e">
        <f>ROUND(#REF!,0)/1000</f>
        <v>#REF!</v>
      </c>
      <c r="Q129" s="67" t="e">
        <f>ROUND(#REF!,0)/1000</f>
        <v>#REF!</v>
      </c>
      <c r="R129" s="70"/>
      <c r="S129" s="127"/>
      <c r="T129" s="1"/>
      <c r="U129" s="1"/>
      <c r="V129" s="1"/>
      <c r="W129" s="127"/>
      <c r="X129" s="127"/>
      <c r="Y129" s="127"/>
      <c r="Z129" s="127"/>
      <c r="AA129" s="127"/>
      <c r="AB129" s="127"/>
      <c r="AC129" s="127"/>
      <c r="AD129" s="127"/>
      <c r="AE129" s="127"/>
      <c r="AF129" s="127"/>
      <c r="AG129" s="127"/>
      <c r="AH129" s="127"/>
      <c r="AI129" s="127"/>
      <c r="AJ129" s="127"/>
      <c r="AK129" s="127"/>
      <c r="AL129" s="127"/>
      <c r="AM129" s="127"/>
      <c r="AN129" s="127"/>
      <c r="AO129" s="127"/>
      <c r="AP129" s="127"/>
      <c r="AQ129" s="127"/>
      <c r="AR129" s="127"/>
      <c r="AS129" s="127"/>
      <c r="AT129" s="127"/>
      <c r="AU129" s="127"/>
      <c r="AV129" s="127"/>
      <c r="AW129" s="127"/>
      <c r="AX129" s="127"/>
      <c r="AY129" s="127"/>
      <c r="AZ129" s="127"/>
      <c r="BA129" s="127"/>
      <c r="BB129" s="127"/>
      <c r="BC129" s="127"/>
      <c r="BD129" s="127"/>
      <c r="BE129" s="127"/>
      <c r="BF129" s="127"/>
      <c r="BG129" s="127"/>
      <c r="BH129" s="127"/>
      <c r="BI129" s="127"/>
      <c r="BJ129" s="127"/>
      <c r="BK129" s="127"/>
      <c r="BL129" s="127"/>
      <c r="BM129" s="127"/>
      <c r="BN129" s="127"/>
      <c r="BO129" s="127"/>
      <c r="BP129" s="127"/>
      <c r="BQ129" s="127"/>
      <c r="BR129" s="127"/>
      <c r="BS129" s="127"/>
      <c r="BT129" s="127"/>
      <c r="BU129" s="127"/>
      <c r="BV129" s="127"/>
      <c r="BW129" s="127"/>
      <c r="BX129" s="127"/>
      <c r="BY129" s="127"/>
      <c r="BZ129" s="127"/>
      <c r="CA129" s="127"/>
      <c r="CB129" s="127"/>
      <c r="CC129" s="127"/>
      <c r="CD129" s="127"/>
      <c r="CE129" s="127"/>
      <c r="CF129" s="127"/>
      <c r="CG129" s="127"/>
      <c r="CH129" s="127"/>
      <c r="CI129" s="127"/>
      <c r="CJ129" s="127"/>
      <c r="CK129" s="127"/>
      <c r="CL129" s="127"/>
      <c r="CM129" s="127"/>
      <c r="CN129" s="127"/>
      <c r="CO129" s="127"/>
      <c r="CP129" s="127"/>
    </row>
    <row r="130" spans="1:94" s="2" customFormat="1" ht="14.1" customHeight="1" x14ac:dyDescent="0.2">
      <c r="A130" s="31">
        <v>7</v>
      </c>
      <c r="B130" s="100" t="s">
        <v>178</v>
      </c>
      <c r="C130" s="14" t="s">
        <v>179</v>
      </c>
      <c r="D130" s="31"/>
      <c r="E130" s="31"/>
      <c r="F130" s="67" t="e">
        <f>ROUND(#REF!,0)/1000</f>
        <v>#REF!</v>
      </c>
      <c r="G130" s="67" t="e">
        <f>ROUND(#REF!,0)/1000</f>
        <v>#REF!</v>
      </c>
      <c r="H130" s="67" t="e">
        <f>ROUND(#REF!,0)/1000</f>
        <v>#REF!</v>
      </c>
      <c r="I130" s="67" t="e">
        <f>ROUND(#REF!,0)/1000</f>
        <v>#REF!</v>
      </c>
      <c r="J130" s="67" t="e">
        <f>ROUND(#REF!,0)/1000</f>
        <v>#REF!</v>
      </c>
      <c r="K130" s="67" t="e">
        <f>ROUND(#REF!,0)/1000</f>
        <v>#REF!</v>
      </c>
      <c r="L130" s="67" t="e">
        <f>ROUND(#REF!,0)/1000</f>
        <v>#REF!</v>
      </c>
      <c r="M130" s="67" t="e">
        <f>ROUND(#REF!,0)/1000</f>
        <v>#REF!</v>
      </c>
      <c r="N130" s="67" t="e">
        <f>ROUND(#REF!,0)/1000</f>
        <v>#REF!</v>
      </c>
      <c r="O130" s="67" t="e">
        <f>ROUND(#REF!,0)/1000</f>
        <v>#REF!</v>
      </c>
      <c r="P130" s="67" t="e">
        <f>ROUND(#REF!,0)/1000</f>
        <v>#REF!</v>
      </c>
      <c r="Q130" s="67" t="e">
        <f>ROUND(#REF!,0)/1000</f>
        <v>#REF!</v>
      </c>
      <c r="R130" s="70"/>
      <c r="S130" s="127"/>
      <c r="T130" s="1"/>
      <c r="U130" s="1"/>
      <c r="V130" s="1"/>
      <c r="W130" s="127"/>
      <c r="X130" s="127"/>
      <c r="Y130" s="127"/>
      <c r="Z130" s="127"/>
      <c r="AA130" s="127"/>
      <c r="AB130" s="127"/>
      <c r="AC130" s="127"/>
      <c r="AD130" s="127"/>
      <c r="AE130" s="127"/>
      <c r="AF130" s="127"/>
      <c r="AG130" s="127"/>
      <c r="AH130" s="127"/>
      <c r="AI130" s="127"/>
      <c r="AJ130" s="127"/>
      <c r="AK130" s="127"/>
      <c r="AL130" s="127"/>
      <c r="AM130" s="127"/>
      <c r="AN130" s="127"/>
      <c r="AO130" s="127"/>
      <c r="AP130" s="127"/>
      <c r="AQ130" s="127"/>
      <c r="AR130" s="127"/>
      <c r="AS130" s="127"/>
      <c r="AT130" s="127"/>
      <c r="AU130" s="127"/>
      <c r="AV130" s="127"/>
      <c r="AW130" s="127"/>
      <c r="AX130" s="127"/>
      <c r="AY130" s="127"/>
      <c r="AZ130" s="127"/>
      <c r="BA130" s="127"/>
      <c r="BB130" s="127"/>
      <c r="BC130" s="127"/>
      <c r="BD130" s="127"/>
      <c r="BE130" s="127"/>
      <c r="BF130" s="127"/>
      <c r="BG130" s="127"/>
      <c r="BH130" s="127"/>
      <c r="BI130" s="127"/>
      <c r="BJ130" s="127"/>
      <c r="BK130" s="127"/>
      <c r="BL130" s="127"/>
      <c r="BM130" s="127"/>
      <c r="BN130" s="127"/>
      <c r="BO130" s="127"/>
      <c r="BP130" s="127"/>
      <c r="BQ130" s="127"/>
      <c r="BR130" s="127"/>
      <c r="BS130" s="127"/>
      <c r="BT130" s="127"/>
      <c r="BU130" s="127"/>
      <c r="BV130" s="127"/>
      <c r="BW130" s="127"/>
      <c r="BX130" s="127"/>
      <c r="BY130" s="127"/>
      <c r="BZ130" s="127"/>
      <c r="CA130" s="127"/>
      <c r="CB130" s="127"/>
      <c r="CC130" s="127"/>
      <c r="CD130" s="127"/>
      <c r="CE130" s="127"/>
      <c r="CF130" s="127"/>
      <c r="CG130" s="127"/>
      <c r="CH130" s="127"/>
      <c r="CI130" s="127"/>
      <c r="CJ130" s="127"/>
      <c r="CK130" s="127"/>
      <c r="CL130" s="127"/>
      <c r="CM130" s="127"/>
      <c r="CN130" s="127"/>
      <c r="CO130" s="127"/>
      <c r="CP130" s="127"/>
    </row>
    <row r="131" spans="1:94" s="2" customFormat="1" ht="14.1" customHeight="1" x14ac:dyDescent="0.2">
      <c r="A131" s="31">
        <v>8</v>
      </c>
      <c r="B131" s="100"/>
      <c r="C131" s="14" t="s">
        <v>48</v>
      </c>
      <c r="D131" s="31"/>
      <c r="E131" s="31"/>
      <c r="F131" s="74" t="e">
        <f t="shared" ref="F131:Q131" si="6">SUM(F128:F130)</f>
        <v>#REF!</v>
      </c>
      <c r="G131" s="74" t="e">
        <f t="shared" si="6"/>
        <v>#REF!</v>
      </c>
      <c r="H131" s="74" t="e">
        <f t="shared" si="6"/>
        <v>#REF!</v>
      </c>
      <c r="I131" s="74" t="e">
        <f t="shared" si="6"/>
        <v>#REF!</v>
      </c>
      <c r="J131" s="74" t="e">
        <f t="shared" si="6"/>
        <v>#REF!</v>
      </c>
      <c r="K131" s="74" t="e">
        <f t="shared" si="6"/>
        <v>#REF!</v>
      </c>
      <c r="L131" s="74" t="e">
        <f t="shared" si="6"/>
        <v>#REF!</v>
      </c>
      <c r="M131" s="74" t="e">
        <f t="shared" si="6"/>
        <v>#REF!</v>
      </c>
      <c r="N131" s="74" t="e">
        <f t="shared" si="6"/>
        <v>#REF!</v>
      </c>
      <c r="O131" s="76" t="e">
        <f t="shared" si="6"/>
        <v>#REF!</v>
      </c>
      <c r="P131" s="76" t="e">
        <f t="shared" si="6"/>
        <v>#REF!</v>
      </c>
      <c r="Q131" s="76" t="e">
        <f t="shared" si="6"/>
        <v>#REF!</v>
      </c>
      <c r="R131" s="70"/>
      <c r="S131" s="127"/>
      <c r="T131" s="1"/>
      <c r="U131" s="1"/>
      <c r="V131" s="1"/>
      <c r="W131" s="127"/>
      <c r="X131" s="127"/>
      <c r="Y131" s="127"/>
      <c r="Z131" s="127"/>
      <c r="AA131" s="127"/>
      <c r="AB131" s="127"/>
      <c r="AC131" s="127"/>
      <c r="AD131" s="127"/>
      <c r="AE131" s="127"/>
      <c r="AF131" s="127"/>
      <c r="AG131" s="127"/>
      <c r="AH131" s="127"/>
      <c r="AI131" s="127"/>
      <c r="AJ131" s="127"/>
      <c r="AK131" s="127"/>
      <c r="AL131" s="127"/>
      <c r="AM131" s="127"/>
      <c r="AN131" s="127"/>
      <c r="AO131" s="127"/>
      <c r="AP131" s="127"/>
      <c r="AQ131" s="127"/>
      <c r="AR131" s="127"/>
      <c r="AS131" s="127"/>
      <c r="AT131" s="127"/>
      <c r="AU131" s="127"/>
      <c r="AV131" s="127"/>
      <c r="AW131" s="127"/>
      <c r="AX131" s="127"/>
      <c r="AY131" s="127"/>
      <c r="AZ131" s="127"/>
      <c r="BA131" s="127"/>
      <c r="BB131" s="127"/>
      <c r="BC131" s="127"/>
      <c r="BD131" s="127"/>
      <c r="BE131" s="127"/>
      <c r="BF131" s="127"/>
      <c r="BG131" s="127"/>
      <c r="BH131" s="127"/>
      <c r="BI131" s="127"/>
      <c r="BJ131" s="127"/>
      <c r="BK131" s="127"/>
      <c r="BL131" s="127"/>
      <c r="BM131" s="127"/>
      <c r="BN131" s="127"/>
      <c r="BO131" s="127"/>
      <c r="BP131" s="127"/>
      <c r="BQ131" s="127"/>
      <c r="BR131" s="127"/>
      <c r="BS131" s="127"/>
      <c r="BT131" s="127"/>
      <c r="BU131" s="127"/>
      <c r="BV131" s="127"/>
      <c r="BW131" s="127"/>
      <c r="BX131" s="127"/>
      <c r="BY131" s="127"/>
      <c r="BZ131" s="127"/>
      <c r="CA131" s="127"/>
      <c r="CB131" s="127"/>
      <c r="CC131" s="127"/>
      <c r="CD131" s="127"/>
      <c r="CE131" s="127"/>
      <c r="CF131" s="127"/>
      <c r="CG131" s="127"/>
      <c r="CH131" s="127"/>
      <c r="CI131" s="127"/>
      <c r="CJ131" s="127"/>
      <c r="CK131" s="127"/>
      <c r="CL131" s="127"/>
      <c r="CM131" s="127"/>
      <c r="CN131" s="127"/>
      <c r="CO131" s="127"/>
      <c r="CP131" s="127"/>
    </row>
    <row r="132" spans="1:94" s="2" customFormat="1" ht="14.1" customHeight="1" x14ac:dyDescent="0.2">
      <c r="A132" s="31">
        <v>9</v>
      </c>
      <c r="B132" s="100"/>
      <c r="C132" s="14"/>
      <c r="D132" s="31"/>
      <c r="E132" s="31"/>
      <c r="F132" s="67"/>
      <c r="G132" s="67"/>
      <c r="H132" s="67"/>
      <c r="I132" s="67"/>
      <c r="J132" s="67"/>
      <c r="K132" s="67"/>
      <c r="L132" s="67"/>
      <c r="M132" s="67"/>
      <c r="N132" s="67"/>
      <c r="O132" s="71"/>
      <c r="P132" s="71"/>
      <c r="Q132" s="71"/>
      <c r="R132" s="70"/>
      <c r="S132" s="127"/>
      <c r="T132" s="1"/>
      <c r="U132" s="1"/>
      <c r="V132" s="1"/>
      <c r="W132" s="127"/>
      <c r="X132" s="127"/>
      <c r="Y132" s="127"/>
      <c r="Z132" s="127"/>
      <c r="AA132" s="127"/>
      <c r="AB132" s="127"/>
      <c r="AC132" s="127"/>
      <c r="AD132" s="127"/>
      <c r="AE132" s="127"/>
      <c r="AF132" s="127"/>
      <c r="AG132" s="127"/>
      <c r="AH132" s="127"/>
      <c r="AI132" s="127"/>
      <c r="AJ132" s="127"/>
      <c r="AK132" s="127"/>
      <c r="AL132" s="127"/>
      <c r="AM132" s="127"/>
      <c r="AN132" s="127"/>
      <c r="AO132" s="127"/>
      <c r="AP132" s="127"/>
      <c r="AQ132" s="127"/>
      <c r="AR132" s="127"/>
      <c r="AS132" s="127"/>
      <c r="AT132" s="127"/>
      <c r="AU132" s="127"/>
      <c r="AV132" s="127"/>
      <c r="AW132" s="127"/>
      <c r="AX132" s="127"/>
      <c r="AY132" s="127"/>
      <c r="AZ132" s="127"/>
      <c r="BA132" s="127"/>
      <c r="BB132" s="127"/>
      <c r="BC132" s="127"/>
      <c r="BD132" s="127"/>
      <c r="BE132" s="127"/>
      <c r="BF132" s="127"/>
      <c r="BG132" s="127"/>
      <c r="BH132" s="127"/>
      <c r="BI132" s="127"/>
      <c r="BJ132" s="127"/>
      <c r="BK132" s="127"/>
      <c r="BL132" s="127"/>
      <c r="BM132" s="127"/>
      <c r="BN132" s="127"/>
      <c r="BO132" s="127"/>
      <c r="BP132" s="127"/>
      <c r="BQ132" s="127"/>
      <c r="BR132" s="127"/>
      <c r="BS132" s="127"/>
      <c r="BT132" s="127"/>
      <c r="BU132" s="127"/>
      <c r="BV132" s="127"/>
      <c r="BW132" s="127"/>
      <c r="BX132" s="127"/>
      <c r="BY132" s="127"/>
      <c r="BZ132" s="127"/>
      <c r="CA132" s="127"/>
      <c r="CB132" s="127"/>
      <c r="CC132" s="127"/>
      <c r="CD132" s="127"/>
      <c r="CE132" s="127"/>
      <c r="CF132" s="127"/>
      <c r="CG132" s="127"/>
      <c r="CH132" s="127"/>
      <c r="CI132" s="127"/>
      <c r="CJ132" s="127"/>
      <c r="CK132" s="127"/>
      <c r="CL132" s="127"/>
      <c r="CM132" s="127"/>
      <c r="CN132" s="127"/>
      <c r="CO132" s="127"/>
      <c r="CP132" s="127"/>
    </row>
    <row r="133" spans="1:94" s="2" customFormat="1" ht="14.1" customHeight="1" x14ac:dyDescent="0.2">
      <c r="A133" s="31">
        <v>10</v>
      </c>
      <c r="B133" s="35"/>
      <c r="C133" s="14" t="s">
        <v>49</v>
      </c>
      <c r="D133" s="31"/>
      <c r="E133" s="31"/>
      <c r="F133" s="67"/>
      <c r="G133" s="67"/>
      <c r="H133" s="67"/>
      <c r="I133" s="67"/>
      <c r="J133" s="67"/>
      <c r="K133" s="67"/>
      <c r="L133" s="67"/>
      <c r="M133" s="67"/>
      <c r="N133" s="67"/>
      <c r="O133" s="67"/>
      <c r="P133" s="67"/>
      <c r="Q133" s="67"/>
      <c r="R133" s="70"/>
      <c r="S133" s="127"/>
      <c r="T133" s="1"/>
      <c r="U133" s="1"/>
      <c r="V133" s="1"/>
      <c r="W133" s="127"/>
      <c r="X133" s="127"/>
      <c r="Y133" s="127"/>
      <c r="Z133" s="127"/>
      <c r="AA133" s="127"/>
      <c r="AB133" s="127"/>
      <c r="AC133" s="127"/>
      <c r="AD133" s="127"/>
      <c r="AE133" s="127"/>
      <c r="AF133" s="127"/>
      <c r="AG133" s="127"/>
      <c r="AH133" s="127"/>
      <c r="AI133" s="127"/>
      <c r="AJ133" s="127"/>
      <c r="AK133" s="127"/>
      <c r="AL133" s="127"/>
      <c r="AM133" s="127"/>
      <c r="AN133" s="127"/>
      <c r="AO133" s="127"/>
      <c r="AP133" s="127"/>
      <c r="AQ133" s="127"/>
      <c r="AR133" s="127"/>
      <c r="AS133" s="127"/>
      <c r="AT133" s="127"/>
      <c r="AU133" s="127"/>
      <c r="AV133" s="127"/>
      <c r="AW133" s="127"/>
      <c r="AX133" s="127"/>
      <c r="AY133" s="127"/>
      <c r="AZ133" s="127"/>
      <c r="BA133" s="127"/>
      <c r="BB133" s="127"/>
      <c r="BC133" s="127"/>
      <c r="BD133" s="127"/>
      <c r="BE133" s="127"/>
      <c r="BF133" s="127"/>
      <c r="BG133" s="127"/>
      <c r="BH133" s="127"/>
      <c r="BI133" s="127"/>
      <c r="BJ133" s="127"/>
      <c r="BK133" s="127"/>
      <c r="BL133" s="127"/>
      <c r="BM133" s="127"/>
      <c r="BN133" s="127"/>
      <c r="BO133" s="127"/>
      <c r="BP133" s="127"/>
      <c r="BQ133" s="127"/>
      <c r="BR133" s="127"/>
      <c r="BS133" s="127"/>
      <c r="BT133" s="127"/>
      <c r="BU133" s="127"/>
      <c r="BV133" s="127"/>
      <c r="BW133" s="127"/>
      <c r="BX133" s="127"/>
      <c r="BY133" s="127"/>
      <c r="BZ133" s="127"/>
      <c r="CA133" s="127"/>
      <c r="CB133" s="127"/>
      <c r="CC133" s="127"/>
      <c r="CD133" s="127"/>
      <c r="CE133" s="127"/>
      <c r="CF133" s="127"/>
      <c r="CG133" s="127"/>
      <c r="CH133" s="127"/>
      <c r="CI133" s="127"/>
      <c r="CJ133" s="127"/>
      <c r="CK133" s="127"/>
      <c r="CL133" s="127"/>
      <c r="CM133" s="127"/>
      <c r="CN133" s="127"/>
      <c r="CO133" s="127"/>
      <c r="CP133" s="127"/>
    </row>
    <row r="134" spans="1:94" s="2" customFormat="1" ht="14.1" customHeight="1" x14ac:dyDescent="0.2">
      <c r="A134" s="31">
        <v>11</v>
      </c>
      <c r="B134" s="35"/>
      <c r="C134" s="14"/>
      <c r="D134" s="31"/>
      <c r="E134" s="31"/>
      <c r="F134" s="67"/>
      <c r="G134" s="67"/>
      <c r="H134" s="67"/>
      <c r="I134" s="67"/>
      <c r="J134" s="67"/>
      <c r="K134" s="67"/>
      <c r="L134" s="67"/>
      <c r="M134" s="67"/>
      <c r="N134" s="67"/>
      <c r="O134" s="67"/>
      <c r="P134" s="67"/>
      <c r="Q134" s="67"/>
      <c r="R134" s="70"/>
      <c r="S134" s="127"/>
      <c r="T134" s="1"/>
      <c r="U134" s="1"/>
      <c r="V134" s="1"/>
      <c r="W134" s="127"/>
      <c r="X134" s="127"/>
      <c r="Y134" s="127"/>
      <c r="Z134" s="127"/>
      <c r="AA134" s="127"/>
      <c r="AB134" s="127"/>
      <c r="AC134" s="127"/>
      <c r="AD134" s="127"/>
      <c r="AE134" s="127"/>
      <c r="AF134" s="127"/>
      <c r="AG134" s="127"/>
      <c r="AH134" s="127"/>
      <c r="AI134" s="127"/>
      <c r="AJ134" s="127"/>
      <c r="AK134" s="127"/>
      <c r="AL134" s="127"/>
      <c r="AM134" s="127"/>
      <c r="AN134" s="127"/>
      <c r="AO134" s="127"/>
      <c r="AP134" s="127"/>
      <c r="AQ134" s="127"/>
      <c r="AR134" s="127"/>
      <c r="AS134" s="127"/>
      <c r="AT134" s="127"/>
      <c r="AU134" s="127"/>
      <c r="AV134" s="127"/>
      <c r="AW134" s="127"/>
      <c r="AX134" s="127"/>
      <c r="AY134" s="127"/>
      <c r="AZ134" s="127"/>
      <c r="BA134" s="127"/>
      <c r="BB134" s="127"/>
      <c r="BC134" s="127"/>
      <c r="BD134" s="127"/>
      <c r="BE134" s="127"/>
      <c r="BF134" s="127"/>
      <c r="BG134" s="127"/>
      <c r="BH134" s="127"/>
      <c r="BI134" s="127"/>
      <c r="BJ134" s="127"/>
      <c r="BK134" s="127"/>
      <c r="BL134" s="127"/>
      <c r="BM134" s="127"/>
      <c r="BN134" s="127"/>
      <c r="BO134" s="127"/>
      <c r="BP134" s="127"/>
      <c r="BQ134" s="127"/>
      <c r="BR134" s="127"/>
      <c r="BS134" s="127"/>
      <c r="BT134" s="127"/>
      <c r="BU134" s="127"/>
      <c r="BV134" s="127"/>
      <c r="BW134" s="127"/>
      <c r="BX134" s="127"/>
      <c r="BY134" s="127"/>
      <c r="BZ134" s="127"/>
      <c r="CA134" s="127"/>
      <c r="CB134" s="127"/>
      <c r="CC134" s="127"/>
      <c r="CD134" s="127"/>
      <c r="CE134" s="127"/>
      <c r="CF134" s="127"/>
      <c r="CG134" s="127"/>
      <c r="CH134" s="127"/>
      <c r="CI134" s="127"/>
      <c r="CJ134" s="127"/>
      <c r="CK134" s="127"/>
      <c r="CL134" s="127"/>
      <c r="CM134" s="127"/>
      <c r="CN134" s="127"/>
      <c r="CO134" s="127"/>
      <c r="CP134" s="127"/>
    </row>
    <row r="135" spans="1:94" s="2" customFormat="1" ht="14.1" customHeight="1" x14ac:dyDescent="0.2">
      <c r="A135" s="31">
        <v>12</v>
      </c>
      <c r="B135" s="35" t="s">
        <v>180</v>
      </c>
      <c r="C135" s="14" t="s">
        <v>181</v>
      </c>
      <c r="D135" s="31"/>
      <c r="E135" s="31"/>
      <c r="F135" s="67" t="e">
        <f>ROUND(#REF!,0)/1000</f>
        <v>#REF!</v>
      </c>
      <c r="G135" s="67" t="e">
        <f>ROUND(#REF!,0)/1000</f>
        <v>#REF!</v>
      </c>
      <c r="H135" s="67" t="e">
        <f>ROUND(#REF!,0)/1000</f>
        <v>#REF!</v>
      </c>
      <c r="I135" s="67" t="e">
        <f>ROUND(#REF!,0)/1000</f>
        <v>#REF!</v>
      </c>
      <c r="J135" s="67" t="e">
        <f>ROUND(#REF!,0)/1000</f>
        <v>#REF!</v>
      </c>
      <c r="K135" s="67" t="e">
        <f>ROUND(#REF!,0)/1000</f>
        <v>#REF!</v>
      </c>
      <c r="L135" s="67" t="e">
        <f>ROUND(#REF!,0)/1000</f>
        <v>#REF!</v>
      </c>
      <c r="M135" s="67" t="e">
        <f>ROUND(#REF!,0)/1000</f>
        <v>#REF!</v>
      </c>
      <c r="N135" s="67" t="e">
        <f>ROUND(#REF!,0)/1000</f>
        <v>#REF!</v>
      </c>
      <c r="O135" s="67" t="e">
        <f>ROUND(#REF!,0)/1000</f>
        <v>#REF!</v>
      </c>
      <c r="P135" s="67" t="e">
        <f>ROUND(#REF!,0)/1000</f>
        <v>#REF!</v>
      </c>
      <c r="Q135" s="67" t="e">
        <f>ROUND(#REF!,0)/1000</f>
        <v>#REF!</v>
      </c>
      <c r="R135" s="70"/>
      <c r="S135" s="127"/>
      <c r="T135" s="1"/>
      <c r="U135" s="1"/>
      <c r="V135" s="1"/>
      <c r="W135" s="127"/>
      <c r="X135" s="127"/>
      <c r="Y135" s="127"/>
      <c r="Z135" s="127"/>
      <c r="AA135" s="127"/>
      <c r="AB135" s="127"/>
      <c r="AC135" s="127"/>
      <c r="AD135" s="127"/>
      <c r="AE135" s="127"/>
      <c r="AF135" s="127"/>
      <c r="AG135" s="127"/>
      <c r="AH135" s="127"/>
      <c r="AI135" s="127"/>
      <c r="AJ135" s="127"/>
      <c r="AK135" s="127"/>
      <c r="AL135" s="127"/>
      <c r="AM135" s="127"/>
      <c r="AN135" s="127"/>
      <c r="AO135" s="127"/>
      <c r="AP135" s="127"/>
      <c r="AQ135" s="127"/>
      <c r="AR135" s="127"/>
      <c r="AS135" s="127"/>
      <c r="AT135" s="127"/>
      <c r="AU135" s="127"/>
      <c r="AV135" s="127"/>
      <c r="AW135" s="127"/>
      <c r="AX135" s="127"/>
      <c r="AY135" s="127"/>
      <c r="AZ135" s="127"/>
      <c r="BA135" s="127"/>
      <c r="BB135" s="127"/>
      <c r="BC135" s="127"/>
      <c r="BD135" s="127"/>
      <c r="BE135" s="127"/>
      <c r="BF135" s="127"/>
      <c r="BG135" s="127"/>
      <c r="BH135" s="127"/>
      <c r="BI135" s="127"/>
      <c r="BJ135" s="127"/>
      <c r="BK135" s="127"/>
      <c r="BL135" s="127"/>
      <c r="BM135" s="127"/>
      <c r="BN135" s="127"/>
      <c r="BO135" s="127"/>
      <c r="BP135" s="127"/>
      <c r="BQ135" s="127"/>
      <c r="BR135" s="127"/>
      <c r="BS135" s="127"/>
      <c r="BT135" s="127"/>
      <c r="BU135" s="127"/>
      <c r="BV135" s="127"/>
      <c r="BW135" s="127"/>
      <c r="BX135" s="127"/>
      <c r="BY135" s="127"/>
      <c r="BZ135" s="127"/>
      <c r="CA135" s="127"/>
      <c r="CB135" s="127"/>
      <c r="CC135" s="127"/>
      <c r="CD135" s="127"/>
      <c r="CE135" s="127"/>
      <c r="CF135" s="127"/>
      <c r="CG135" s="127"/>
      <c r="CH135" s="127"/>
      <c r="CI135" s="127"/>
      <c r="CJ135" s="127"/>
      <c r="CK135" s="127"/>
      <c r="CL135" s="127"/>
      <c r="CM135" s="127"/>
      <c r="CN135" s="127"/>
      <c r="CO135" s="127"/>
      <c r="CP135" s="127"/>
    </row>
    <row r="136" spans="1:94" s="2" customFormat="1" ht="14.1" customHeight="1" x14ac:dyDescent="0.2">
      <c r="A136" s="31">
        <v>13</v>
      </c>
      <c r="B136" s="35" t="s">
        <v>182</v>
      </c>
      <c r="C136" s="14" t="s">
        <v>183</v>
      </c>
      <c r="D136" s="31"/>
      <c r="E136" s="31"/>
      <c r="F136" s="67" t="e">
        <f>ROUND(#REF!,0)/1000</f>
        <v>#REF!</v>
      </c>
      <c r="G136" s="67" t="e">
        <f>ROUND(#REF!,0)/1000</f>
        <v>#REF!</v>
      </c>
      <c r="H136" s="67" t="e">
        <f>ROUND(#REF!,0)/1000</f>
        <v>#REF!</v>
      </c>
      <c r="I136" s="67" t="e">
        <f>ROUND(#REF!,0)/1000</f>
        <v>#REF!</v>
      </c>
      <c r="J136" s="67" t="e">
        <f>ROUND(#REF!,0)/1000</f>
        <v>#REF!</v>
      </c>
      <c r="K136" s="67" t="e">
        <f>ROUND(#REF!,0)/1000</f>
        <v>#REF!</v>
      </c>
      <c r="L136" s="67" t="e">
        <f>ROUND(#REF!,0)/1000</f>
        <v>#REF!</v>
      </c>
      <c r="M136" s="67" t="e">
        <f>ROUND(#REF!,0)/1000</f>
        <v>#REF!</v>
      </c>
      <c r="N136" s="67" t="e">
        <f>ROUND(#REF!,0)/1000</f>
        <v>#REF!</v>
      </c>
      <c r="O136" s="67" t="e">
        <f>ROUND(#REF!,0)/1000</f>
        <v>#REF!</v>
      </c>
      <c r="P136" s="67" t="e">
        <f>ROUND(#REF!,0)/1000</f>
        <v>#REF!</v>
      </c>
      <c r="Q136" s="67" t="e">
        <f>ROUND(#REF!,0)/1000</f>
        <v>#REF!</v>
      </c>
      <c r="R136" s="70"/>
      <c r="S136" s="127"/>
      <c r="T136" s="1"/>
      <c r="U136" s="1"/>
      <c r="V136" s="1"/>
      <c r="W136" s="127"/>
      <c r="X136" s="127"/>
      <c r="Y136" s="127"/>
      <c r="Z136" s="127"/>
      <c r="AA136" s="127"/>
      <c r="AB136" s="127"/>
      <c r="AC136" s="127"/>
      <c r="AD136" s="127"/>
      <c r="AE136" s="127"/>
      <c r="AF136" s="127"/>
      <c r="AG136" s="127"/>
      <c r="AH136" s="127"/>
      <c r="AI136" s="127"/>
      <c r="AJ136" s="127"/>
      <c r="AK136" s="127"/>
      <c r="AL136" s="127"/>
      <c r="AM136" s="127"/>
      <c r="AN136" s="127"/>
      <c r="AO136" s="127"/>
      <c r="AP136" s="127"/>
      <c r="AQ136" s="127"/>
      <c r="AR136" s="127"/>
      <c r="AS136" s="127"/>
      <c r="AT136" s="127"/>
      <c r="AU136" s="127"/>
      <c r="AV136" s="127"/>
      <c r="AW136" s="127"/>
      <c r="AX136" s="127"/>
      <c r="AY136" s="127"/>
      <c r="AZ136" s="127"/>
      <c r="BA136" s="127"/>
      <c r="BB136" s="127"/>
      <c r="BC136" s="127"/>
      <c r="BD136" s="127"/>
      <c r="BE136" s="127"/>
      <c r="BF136" s="127"/>
      <c r="BG136" s="127"/>
      <c r="BH136" s="127"/>
      <c r="BI136" s="127"/>
      <c r="BJ136" s="127"/>
      <c r="BK136" s="127"/>
      <c r="BL136" s="127"/>
      <c r="BM136" s="127"/>
      <c r="BN136" s="127"/>
      <c r="BO136" s="127"/>
      <c r="BP136" s="127"/>
      <c r="BQ136" s="127"/>
      <c r="BR136" s="127"/>
      <c r="BS136" s="127"/>
      <c r="BT136" s="127"/>
      <c r="BU136" s="127"/>
      <c r="BV136" s="127"/>
      <c r="BW136" s="127"/>
      <c r="BX136" s="127"/>
      <c r="BY136" s="127"/>
      <c r="BZ136" s="127"/>
      <c r="CA136" s="127"/>
      <c r="CB136" s="127"/>
      <c r="CC136" s="127"/>
      <c r="CD136" s="127"/>
      <c r="CE136" s="127"/>
      <c r="CF136" s="127"/>
      <c r="CG136" s="127"/>
      <c r="CH136" s="127"/>
      <c r="CI136" s="127"/>
      <c r="CJ136" s="127"/>
      <c r="CK136" s="127"/>
      <c r="CL136" s="127"/>
      <c r="CM136" s="127"/>
      <c r="CN136" s="127"/>
      <c r="CO136" s="127"/>
      <c r="CP136" s="127"/>
    </row>
    <row r="137" spans="1:94" s="2" customFormat="1" ht="14.1" customHeight="1" x14ac:dyDescent="0.2">
      <c r="A137" s="31">
        <v>14</v>
      </c>
      <c r="B137" s="35" t="s">
        <v>184</v>
      </c>
      <c r="C137" s="14" t="s">
        <v>185</v>
      </c>
      <c r="D137" s="31"/>
      <c r="E137" s="31"/>
      <c r="F137" s="67" t="e">
        <f>ROUND(#REF!,0)/1000</f>
        <v>#REF!</v>
      </c>
      <c r="G137" s="67" t="e">
        <f>ROUND(#REF!,0)/1000</f>
        <v>#REF!</v>
      </c>
      <c r="H137" s="67" t="e">
        <f>ROUND(#REF!,0)/1000</f>
        <v>#REF!</v>
      </c>
      <c r="I137" s="67" t="e">
        <f>ROUND(#REF!,0)/1000</f>
        <v>#REF!</v>
      </c>
      <c r="J137" s="67" t="e">
        <f>ROUND(#REF!,0)/1000</f>
        <v>#REF!</v>
      </c>
      <c r="K137" s="67" t="e">
        <f>ROUND(#REF!,0)/1000</f>
        <v>#REF!</v>
      </c>
      <c r="L137" s="67" t="e">
        <f>ROUND(#REF!,0)/1000</f>
        <v>#REF!</v>
      </c>
      <c r="M137" s="67" t="e">
        <f>ROUND(#REF!,0)/1000</f>
        <v>#REF!</v>
      </c>
      <c r="N137" s="67" t="e">
        <f>ROUND(#REF!,0)/1000</f>
        <v>#REF!</v>
      </c>
      <c r="O137" s="67" t="e">
        <f>ROUND(#REF!,0)/1000</f>
        <v>#REF!</v>
      </c>
      <c r="P137" s="67" t="e">
        <f>ROUND(#REF!,0)/1000</f>
        <v>#REF!</v>
      </c>
      <c r="Q137" s="67" t="e">
        <f>ROUND(#REF!,0)/1000</f>
        <v>#REF!</v>
      </c>
      <c r="R137" s="70"/>
      <c r="S137" s="127"/>
      <c r="T137" s="1"/>
      <c r="U137" s="1"/>
      <c r="V137" s="1"/>
      <c r="W137" s="127"/>
      <c r="X137" s="127"/>
      <c r="Y137" s="127"/>
      <c r="Z137" s="127"/>
      <c r="AA137" s="127"/>
      <c r="AB137" s="127"/>
      <c r="AC137" s="127"/>
      <c r="AD137" s="127"/>
      <c r="AE137" s="127"/>
      <c r="AF137" s="127"/>
      <c r="AG137" s="127"/>
      <c r="AH137" s="127"/>
      <c r="AI137" s="127"/>
      <c r="AJ137" s="127"/>
      <c r="AK137" s="127"/>
      <c r="AL137" s="127"/>
      <c r="AM137" s="127"/>
      <c r="AN137" s="127"/>
      <c r="AO137" s="127"/>
      <c r="AP137" s="127"/>
      <c r="AQ137" s="127"/>
      <c r="AR137" s="127"/>
      <c r="AS137" s="127"/>
      <c r="AT137" s="127"/>
      <c r="AU137" s="127"/>
      <c r="AV137" s="127"/>
      <c r="AW137" s="127"/>
      <c r="AX137" s="127"/>
      <c r="AY137" s="127"/>
      <c r="AZ137" s="127"/>
      <c r="BA137" s="127"/>
      <c r="BB137" s="127"/>
      <c r="BC137" s="127"/>
      <c r="BD137" s="127"/>
      <c r="BE137" s="127"/>
      <c r="BF137" s="127"/>
      <c r="BG137" s="127"/>
      <c r="BH137" s="127"/>
      <c r="BI137" s="127"/>
      <c r="BJ137" s="127"/>
      <c r="BK137" s="127"/>
      <c r="BL137" s="127"/>
      <c r="BM137" s="127"/>
      <c r="BN137" s="127"/>
      <c r="BO137" s="127"/>
      <c r="BP137" s="127"/>
      <c r="BQ137" s="127"/>
      <c r="BR137" s="127"/>
      <c r="BS137" s="127"/>
      <c r="BT137" s="127"/>
      <c r="BU137" s="127"/>
      <c r="BV137" s="127"/>
      <c r="BW137" s="127"/>
      <c r="BX137" s="127"/>
      <c r="BY137" s="127"/>
      <c r="BZ137" s="127"/>
      <c r="CA137" s="127"/>
      <c r="CB137" s="127"/>
      <c r="CC137" s="127"/>
      <c r="CD137" s="127"/>
      <c r="CE137" s="127"/>
      <c r="CF137" s="127"/>
      <c r="CG137" s="127"/>
      <c r="CH137" s="127"/>
      <c r="CI137" s="127"/>
      <c r="CJ137" s="127"/>
      <c r="CK137" s="127"/>
      <c r="CL137" s="127"/>
      <c r="CM137" s="127"/>
      <c r="CN137" s="127"/>
      <c r="CO137" s="127"/>
      <c r="CP137" s="127"/>
    </row>
    <row r="138" spans="1:94" s="2" customFormat="1" ht="14.1" customHeight="1" x14ac:dyDescent="0.2">
      <c r="A138" s="31">
        <v>15</v>
      </c>
      <c r="B138" s="35" t="s">
        <v>186</v>
      </c>
      <c r="C138" s="14" t="s">
        <v>187</v>
      </c>
      <c r="D138" s="31"/>
      <c r="E138" s="31"/>
      <c r="F138" s="67" t="e">
        <f>ROUND(#REF!,0)/1000</f>
        <v>#REF!</v>
      </c>
      <c r="G138" s="67" t="e">
        <f>ROUND(#REF!,0)/1000</f>
        <v>#REF!</v>
      </c>
      <c r="H138" s="67" t="e">
        <f>ROUND(#REF!,0)/1000</f>
        <v>#REF!</v>
      </c>
      <c r="I138" s="67" t="e">
        <f>ROUND(#REF!,0)/1000</f>
        <v>#REF!</v>
      </c>
      <c r="J138" s="67" t="e">
        <f>ROUND(#REF!,0)/1000</f>
        <v>#REF!</v>
      </c>
      <c r="K138" s="67" t="e">
        <f>ROUND(#REF!,0)/1000</f>
        <v>#REF!</v>
      </c>
      <c r="L138" s="67" t="e">
        <f>ROUND(#REF!,0)/1000</f>
        <v>#REF!</v>
      </c>
      <c r="M138" s="67" t="e">
        <f>ROUND(#REF!,0)/1000</f>
        <v>#REF!</v>
      </c>
      <c r="N138" s="67" t="e">
        <f>ROUND(#REF!,0)/1000</f>
        <v>#REF!</v>
      </c>
      <c r="O138" s="67" t="e">
        <f>ROUND(#REF!,0)/1000</f>
        <v>#REF!</v>
      </c>
      <c r="P138" s="67" t="e">
        <f>ROUND(#REF!,0)/1000</f>
        <v>#REF!</v>
      </c>
      <c r="Q138" s="67" t="e">
        <f>ROUND(#REF!,0)/1000</f>
        <v>#REF!</v>
      </c>
      <c r="R138" s="70"/>
      <c r="S138" s="127"/>
      <c r="T138" s="1"/>
      <c r="U138" s="1"/>
      <c r="V138" s="1"/>
      <c r="W138" s="127"/>
      <c r="X138" s="127"/>
      <c r="Y138" s="127"/>
      <c r="Z138" s="127"/>
      <c r="AA138" s="127"/>
      <c r="AB138" s="127"/>
      <c r="AC138" s="127"/>
      <c r="AD138" s="127"/>
      <c r="AE138" s="127"/>
      <c r="AF138" s="127"/>
      <c r="AG138" s="127"/>
      <c r="AH138" s="127"/>
      <c r="AI138" s="127"/>
      <c r="AJ138" s="127"/>
      <c r="AK138" s="127"/>
      <c r="AL138" s="127"/>
      <c r="AM138" s="127"/>
      <c r="AN138" s="127"/>
      <c r="AO138" s="127"/>
      <c r="AP138" s="127"/>
      <c r="AQ138" s="127"/>
      <c r="AR138" s="127"/>
      <c r="AS138" s="127"/>
      <c r="AT138" s="127"/>
      <c r="AU138" s="127"/>
      <c r="AV138" s="127"/>
      <c r="AW138" s="127"/>
      <c r="AX138" s="127"/>
      <c r="AY138" s="127"/>
      <c r="AZ138" s="127"/>
      <c r="BA138" s="127"/>
      <c r="BB138" s="127"/>
      <c r="BC138" s="127"/>
      <c r="BD138" s="127"/>
      <c r="BE138" s="127"/>
      <c r="BF138" s="127"/>
      <c r="BG138" s="127"/>
      <c r="BH138" s="127"/>
      <c r="BI138" s="127"/>
      <c r="BJ138" s="127"/>
      <c r="BK138" s="127"/>
      <c r="BL138" s="127"/>
      <c r="BM138" s="127"/>
      <c r="BN138" s="127"/>
      <c r="BO138" s="127"/>
      <c r="BP138" s="127"/>
      <c r="BQ138" s="127"/>
      <c r="BR138" s="127"/>
      <c r="BS138" s="127"/>
      <c r="BT138" s="127"/>
      <c r="BU138" s="127"/>
      <c r="BV138" s="127"/>
      <c r="BW138" s="127"/>
      <c r="BX138" s="127"/>
      <c r="BY138" s="127"/>
      <c r="BZ138" s="127"/>
      <c r="CA138" s="127"/>
      <c r="CB138" s="127"/>
      <c r="CC138" s="127"/>
      <c r="CD138" s="127"/>
      <c r="CE138" s="127"/>
      <c r="CF138" s="127"/>
      <c r="CG138" s="127"/>
      <c r="CH138" s="127"/>
      <c r="CI138" s="127"/>
      <c r="CJ138" s="127"/>
      <c r="CK138" s="127"/>
      <c r="CL138" s="127"/>
      <c r="CM138" s="127"/>
      <c r="CN138" s="127"/>
      <c r="CO138" s="127"/>
      <c r="CP138" s="127"/>
    </row>
    <row r="139" spans="1:94" s="2" customFormat="1" ht="14.1" customHeight="1" x14ac:dyDescent="0.2">
      <c r="A139" s="31">
        <v>16</v>
      </c>
      <c r="B139" s="35" t="s">
        <v>188</v>
      </c>
      <c r="C139" s="14" t="s">
        <v>189</v>
      </c>
      <c r="D139" s="31"/>
      <c r="E139" s="31"/>
      <c r="F139" s="67" t="e">
        <f>ROUND(#REF!,0)/1000</f>
        <v>#REF!</v>
      </c>
      <c r="G139" s="67" t="e">
        <f>ROUND(#REF!,0)/1000</f>
        <v>#REF!</v>
      </c>
      <c r="H139" s="67" t="e">
        <f>ROUND(#REF!,0)/1000</f>
        <v>#REF!</v>
      </c>
      <c r="I139" s="67" t="e">
        <f>ROUND(#REF!,0)/1000</f>
        <v>#REF!</v>
      </c>
      <c r="J139" s="67" t="e">
        <f>ROUND(#REF!,0)/1000</f>
        <v>#REF!</v>
      </c>
      <c r="K139" s="67" t="e">
        <f>ROUND(#REF!,0)/1000</f>
        <v>#REF!</v>
      </c>
      <c r="L139" s="67" t="e">
        <f>ROUND(#REF!,0)/1000</f>
        <v>#REF!</v>
      </c>
      <c r="M139" s="67" t="e">
        <f>ROUND(#REF!,0)/1000</f>
        <v>#REF!</v>
      </c>
      <c r="N139" s="67" t="e">
        <f>ROUND(#REF!,0)/1000</f>
        <v>#REF!</v>
      </c>
      <c r="O139" s="67" t="e">
        <f>ROUND(#REF!,0)/1000</f>
        <v>#REF!</v>
      </c>
      <c r="P139" s="67" t="e">
        <f>ROUND(#REF!,0)/1000</f>
        <v>#REF!</v>
      </c>
      <c r="Q139" s="67" t="e">
        <f>ROUND(#REF!,0)/1000</f>
        <v>#REF!</v>
      </c>
      <c r="R139" s="70"/>
      <c r="S139" s="127"/>
      <c r="T139" s="1"/>
      <c r="U139" s="1"/>
      <c r="V139" s="1"/>
      <c r="W139" s="127"/>
      <c r="X139" s="127"/>
      <c r="Y139" s="127"/>
      <c r="Z139" s="127"/>
      <c r="AA139" s="127"/>
      <c r="AB139" s="127"/>
      <c r="AC139" s="127"/>
      <c r="AD139" s="127"/>
      <c r="AE139" s="127"/>
      <c r="AF139" s="127"/>
      <c r="AG139" s="127"/>
      <c r="AH139" s="127"/>
      <c r="AI139" s="127"/>
      <c r="AJ139" s="127"/>
      <c r="AK139" s="127"/>
      <c r="AL139" s="127"/>
      <c r="AM139" s="127"/>
      <c r="AN139" s="127"/>
      <c r="AO139" s="127"/>
      <c r="AP139" s="127"/>
      <c r="AQ139" s="127"/>
      <c r="AR139" s="127"/>
      <c r="AS139" s="127"/>
      <c r="AT139" s="127"/>
      <c r="AU139" s="127"/>
      <c r="AV139" s="127"/>
      <c r="AW139" s="127"/>
      <c r="AX139" s="127"/>
      <c r="AY139" s="127"/>
      <c r="AZ139" s="127"/>
      <c r="BA139" s="127"/>
      <c r="BB139" s="127"/>
      <c r="BC139" s="127"/>
      <c r="BD139" s="127"/>
      <c r="BE139" s="127"/>
      <c r="BF139" s="127"/>
      <c r="BG139" s="127"/>
      <c r="BH139" s="127"/>
      <c r="BI139" s="127"/>
      <c r="BJ139" s="127"/>
      <c r="BK139" s="127"/>
      <c r="BL139" s="127"/>
      <c r="BM139" s="127"/>
      <c r="BN139" s="127"/>
      <c r="BO139" s="127"/>
      <c r="BP139" s="127"/>
      <c r="BQ139" s="127"/>
      <c r="BR139" s="127"/>
      <c r="BS139" s="127"/>
      <c r="BT139" s="127"/>
      <c r="BU139" s="127"/>
      <c r="BV139" s="127"/>
      <c r="BW139" s="127"/>
      <c r="BX139" s="127"/>
      <c r="BY139" s="127"/>
      <c r="BZ139" s="127"/>
      <c r="CA139" s="127"/>
      <c r="CB139" s="127"/>
      <c r="CC139" s="127"/>
      <c r="CD139" s="127"/>
      <c r="CE139" s="127"/>
      <c r="CF139" s="127"/>
      <c r="CG139" s="127"/>
      <c r="CH139" s="127"/>
      <c r="CI139" s="127"/>
      <c r="CJ139" s="127"/>
      <c r="CK139" s="127"/>
      <c r="CL139" s="127"/>
      <c r="CM139" s="127"/>
      <c r="CN139" s="127"/>
      <c r="CO139" s="127"/>
      <c r="CP139" s="127"/>
    </row>
    <row r="140" spans="1:94" s="2" customFormat="1" ht="14.1" customHeight="1" x14ac:dyDescent="0.2">
      <c r="A140" s="31">
        <v>17</v>
      </c>
      <c r="B140" s="35" t="s">
        <v>190</v>
      </c>
      <c r="C140" s="14" t="s">
        <v>191</v>
      </c>
      <c r="D140" s="31"/>
      <c r="E140" s="31"/>
      <c r="F140" s="67" t="e">
        <f>ROUND(#REF!,0)/1000</f>
        <v>#REF!</v>
      </c>
      <c r="G140" s="67" t="e">
        <f>ROUND(#REF!,0)/1000</f>
        <v>#REF!</v>
      </c>
      <c r="H140" s="67" t="e">
        <f>ROUND(#REF!,0)/1000</f>
        <v>#REF!</v>
      </c>
      <c r="I140" s="67" t="e">
        <f>ROUND(#REF!,0)/1000</f>
        <v>#REF!</v>
      </c>
      <c r="J140" s="67" t="e">
        <f>ROUND(#REF!,0)/1000</f>
        <v>#REF!</v>
      </c>
      <c r="K140" s="67" t="e">
        <f>ROUND(#REF!,0)/1000</f>
        <v>#REF!</v>
      </c>
      <c r="L140" s="67" t="e">
        <f>ROUND(#REF!,0)/1000</f>
        <v>#REF!</v>
      </c>
      <c r="M140" s="67" t="e">
        <f>ROUND(#REF!,0)/1000</f>
        <v>#REF!</v>
      </c>
      <c r="N140" s="67" t="e">
        <f>ROUND(#REF!,0)/1000</f>
        <v>#REF!</v>
      </c>
      <c r="O140" s="67" t="e">
        <f>ROUND(#REF!,0)/1000</f>
        <v>#REF!</v>
      </c>
      <c r="P140" s="67" t="e">
        <f>ROUND(#REF!,0)/1000</f>
        <v>#REF!</v>
      </c>
      <c r="Q140" s="67" t="e">
        <f>ROUND(#REF!,0)/1000</f>
        <v>#REF!</v>
      </c>
      <c r="R140" s="70"/>
      <c r="S140" s="127"/>
      <c r="T140" s="1"/>
      <c r="U140" s="1"/>
      <c r="V140" s="1"/>
      <c r="W140" s="127"/>
      <c r="X140" s="127"/>
      <c r="Y140" s="127"/>
      <c r="Z140" s="127"/>
      <c r="AA140" s="127"/>
      <c r="AB140" s="127"/>
      <c r="AC140" s="127"/>
      <c r="AD140" s="127"/>
      <c r="AE140" s="127"/>
      <c r="AF140" s="127"/>
      <c r="AG140" s="127"/>
      <c r="AH140" s="127"/>
      <c r="AI140" s="127"/>
      <c r="AJ140" s="127"/>
      <c r="AK140" s="127"/>
      <c r="AL140" s="127"/>
      <c r="AM140" s="127"/>
      <c r="AN140" s="127"/>
      <c r="AO140" s="127"/>
      <c r="AP140" s="127"/>
      <c r="AQ140" s="127"/>
      <c r="AR140" s="127"/>
      <c r="AS140" s="127"/>
      <c r="AT140" s="127"/>
      <c r="AU140" s="127"/>
      <c r="AV140" s="127"/>
      <c r="AW140" s="127"/>
      <c r="AX140" s="127"/>
      <c r="AY140" s="127"/>
      <c r="AZ140" s="127"/>
      <c r="BA140" s="127"/>
      <c r="BB140" s="127"/>
      <c r="BC140" s="127"/>
      <c r="BD140" s="127"/>
      <c r="BE140" s="127"/>
      <c r="BF140" s="127"/>
      <c r="BG140" s="127"/>
      <c r="BH140" s="127"/>
      <c r="BI140" s="127"/>
      <c r="BJ140" s="127"/>
      <c r="BK140" s="127"/>
      <c r="BL140" s="127"/>
      <c r="BM140" s="127"/>
      <c r="BN140" s="127"/>
      <c r="BO140" s="127"/>
      <c r="BP140" s="127"/>
      <c r="BQ140" s="127"/>
      <c r="BR140" s="127"/>
      <c r="BS140" s="127"/>
      <c r="BT140" s="127"/>
      <c r="BU140" s="127"/>
      <c r="BV140" s="127"/>
      <c r="BW140" s="127"/>
      <c r="BX140" s="127"/>
      <c r="BY140" s="127"/>
      <c r="BZ140" s="127"/>
      <c r="CA140" s="127"/>
      <c r="CB140" s="127"/>
      <c r="CC140" s="127"/>
      <c r="CD140" s="127"/>
      <c r="CE140" s="127"/>
      <c r="CF140" s="127"/>
      <c r="CG140" s="127"/>
      <c r="CH140" s="127"/>
      <c r="CI140" s="127"/>
      <c r="CJ140" s="127"/>
      <c r="CK140" s="127"/>
      <c r="CL140" s="127"/>
      <c r="CM140" s="127"/>
      <c r="CN140" s="127"/>
      <c r="CO140" s="127"/>
      <c r="CP140" s="127"/>
    </row>
    <row r="141" spans="1:94" s="2" customFormat="1" ht="14.1" customHeight="1" x14ac:dyDescent="0.2">
      <c r="A141" s="31">
        <v>18</v>
      </c>
      <c r="B141" s="100" t="s">
        <v>192</v>
      </c>
      <c r="C141" s="14" t="s">
        <v>193</v>
      </c>
      <c r="D141" s="31"/>
      <c r="E141" s="31"/>
      <c r="F141" s="67" t="e">
        <f>ROUND(#REF!,0)/1000</f>
        <v>#REF!</v>
      </c>
      <c r="G141" s="67" t="e">
        <f>ROUND(#REF!,0)/1000</f>
        <v>#REF!</v>
      </c>
      <c r="H141" s="67" t="e">
        <f>ROUND(#REF!,0)/1000</f>
        <v>#REF!</v>
      </c>
      <c r="I141" s="67" t="e">
        <f>ROUND(#REF!,0)/1000</f>
        <v>#REF!</v>
      </c>
      <c r="J141" s="67" t="e">
        <f>ROUND(#REF!,0)/1000</f>
        <v>#REF!</v>
      </c>
      <c r="K141" s="67" t="e">
        <f>ROUND(#REF!,0)/1000</f>
        <v>#REF!</v>
      </c>
      <c r="L141" s="67" t="e">
        <f>ROUND(#REF!,0)/1000</f>
        <v>#REF!</v>
      </c>
      <c r="M141" s="67" t="e">
        <f>ROUND(#REF!,0)/1000</f>
        <v>#REF!</v>
      </c>
      <c r="N141" s="67" t="e">
        <f>ROUND(#REF!,0)/1000</f>
        <v>#REF!</v>
      </c>
      <c r="O141" s="67" t="e">
        <f>ROUND(#REF!,0)/1000</f>
        <v>#REF!</v>
      </c>
      <c r="P141" s="67" t="e">
        <f>ROUND(#REF!,0)/1000</f>
        <v>#REF!</v>
      </c>
      <c r="Q141" s="67" t="e">
        <f>ROUND(#REF!,0)/1000</f>
        <v>#REF!</v>
      </c>
      <c r="R141" s="70"/>
      <c r="S141" s="127"/>
      <c r="T141" s="1"/>
      <c r="U141" s="1"/>
      <c r="V141" s="1"/>
      <c r="W141" s="127"/>
      <c r="X141" s="127"/>
      <c r="Y141" s="127"/>
      <c r="Z141" s="127"/>
      <c r="AA141" s="127"/>
      <c r="AB141" s="127"/>
      <c r="AC141" s="127"/>
      <c r="AD141" s="127"/>
      <c r="AE141" s="127"/>
      <c r="AF141" s="127"/>
      <c r="AG141" s="127"/>
      <c r="AH141" s="127"/>
      <c r="AI141" s="127"/>
      <c r="AJ141" s="127"/>
      <c r="AK141" s="127"/>
      <c r="AL141" s="127"/>
      <c r="AM141" s="127"/>
      <c r="AN141" s="127"/>
      <c r="AO141" s="127"/>
      <c r="AP141" s="127"/>
      <c r="AQ141" s="127"/>
      <c r="AR141" s="127"/>
      <c r="AS141" s="127"/>
      <c r="AT141" s="127"/>
      <c r="AU141" s="127"/>
      <c r="AV141" s="127"/>
      <c r="AW141" s="127"/>
      <c r="AX141" s="127"/>
      <c r="AY141" s="127"/>
      <c r="AZ141" s="127"/>
      <c r="BA141" s="127"/>
      <c r="BB141" s="127"/>
      <c r="BC141" s="127"/>
      <c r="BD141" s="127"/>
      <c r="BE141" s="127"/>
      <c r="BF141" s="127"/>
      <c r="BG141" s="127"/>
      <c r="BH141" s="127"/>
      <c r="BI141" s="127"/>
      <c r="BJ141" s="127"/>
      <c r="BK141" s="127"/>
      <c r="BL141" s="127"/>
      <c r="BM141" s="127"/>
      <c r="BN141" s="127"/>
      <c r="BO141" s="127"/>
      <c r="BP141" s="127"/>
      <c r="BQ141" s="127"/>
      <c r="BR141" s="127"/>
      <c r="BS141" s="127"/>
      <c r="BT141" s="127"/>
      <c r="BU141" s="127"/>
      <c r="BV141" s="127"/>
      <c r="BW141" s="127"/>
      <c r="BX141" s="127"/>
      <c r="BY141" s="127"/>
      <c r="BZ141" s="127"/>
      <c r="CA141" s="127"/>
      <c r="CB141" s="127"/>
      <c r="CC141" s="127"/>
      <c r="CD141" s="127"/>
      <c r="CE141" s="127"/>
      <c r="CF141" s="127"/>
      <c r="CG141" s="127"/>
      <c r="CH141" s="127"/>
      <c r="CI141" s="127"/>
      <c r="CJ141" s="127"/>
      <c r="CK141" s="127"/>
      <c r="CL141" s="127"/>
      <c r="CM141" s="127"/>
      <c r="CN141" s="127"/>
      <c r="CO141" s="127"/>
      <c r="CP141" s="127"/>
    </row>
    <row r="142" spans="1:94" s="2" customFormat="1" ht="14.1" customHeight="1" x14ac:dyDescent="0.2">
      <c r="A142" s="31">
        <v>19</v>
      </c>
      <c r="B142" s="100" t="s">
        <v>194</v>
      </c>
      <c r="C142" s="14" t="s">
        <v>195</v>
      </c>
      <c r="D142" s="31"/>
      <c r="E142" s="31"/>
      <c r="F142" s="67" t="e">
        <f>ROUND(#REF!,0)/1000</f>
        <v>#REF!</v>
      </c>
      <c r="G142" s="67" t="e">
        <f>ROUND(#REF!,0)/1000</f>
        <v>#REF!</v>
      </c>
      <c r="H142" s="67" t="e">
        <f>ROUND(#REF!,0)/1000</f>
        <v>#REF!</v>
      </c>
      <c r="I142" s="67" t="e">
        <f>ROUND(#REF!,0)/1000</f>
        <v>#REF!</v>
      </c>
      <c r="J142" s="67" t="e">
        <f>ROUND(#REF!,0)/1000</f>
        <v>#REF!</v>
      </c>
      <c r="K142" s="67" t="e">
        <f>ROUND(#REF!,0)/1000</f>
        <v>#REF!</v>
      </c>
      <c r="L142" s="67" t="e">
        <f>ROUND(#REF!,0)/1000</f>
        <v>#REF!</v>
      </c>
      <c r="M142" s="67" t="e">
        <f>ROUND(#REF!,0)/1000</f>
        <v>#REF!</v>
      </c>
      <c r="N142" s="67" t="e">
        <f>ROUND(#REF!,0)/1000</f>
        <v>#REF!</v>
      </c>
      <c r="O142" s="71" t="e">
        <f>ROUND(#REF!,0)/1000</f>
        <v>#REF!</v>
      </c>
      <c r="P142" s="71" t="e">
        <f>ROUND(#REF!,0)/1000</f>
        <v>#REF!</v>
      </c>
      <c r="Q142" s="71" t="e">
        <f>ROUND(#REF!,0)/1000</f>
        <v>#REF!</v>
      </c>
      <c r="R142" s="70"/>
      <c r="S142" s="127"/>
      <c r="T142" s="1"/>
      <c r="U142" s="1"/>
      <c r="V142" s="1"/>
      <c r="W142" s="127"/>
      <c r="X142" s="127"/>
      <c r="Y142" s="127"/>
      <c r="Z142" s="127"/>
      <c r="AA142" s="127"/>
      <c r="AB142" s="127"/>
      <c r="AC142" s="127"/>
      <c r="AD142" s="127"/>
      <c r="AE142" s="127"/>
      <c r="AF142" s="127"/>
      <c r="AG142" s="127"/>
      <c r="AH142" s="127"/>
      <c r="AI142" s="127"/>
      <c r="AJ142" s="127"/>
      <c r="AK142" s="127"/>
      <c r="AL142" s="127"/>
      <c r="AM142" s="127"/>
      <c r="AN142" s="127"/>
      <c r="AO142" s="127"/>
      <c r="AP142" s="127"/>
      <c r="AQ142" s="127"/>
      <c r="AR142" s="127"/>
      <c r="AS142" s="127"/>
      <c r="AT142" s="127"/>
      <c r="AU142" s="127"/>
      <c r="AV142" s="127"/>
      <c r="AW142" s="127"/>
      <c r="AX142" s="127"/>
      <c r="AY142" s="127"/>
      <c r="AZ142" s="127"/>
      <c r="BA142" s="127"/>
      <c r="BB142" s="127"/>
      <c r="BC142" s="127"/>
      <c r="BD142" s="127"/>
      <c r="BE142" s="127"/>
      <c r="BF142" s="127"/>
      <c r="BG142" s="127"/>
      <c r="BH142" s="127"/>
      <c r="BI142" s="127"/>
      <c r="BJ142" s="127"/>
      <c r="BK142" s="127"/>
      <c r="BL142" s="127"/>
      <c r="BM142" s="127"/>
      <c r="BN142" s="127"/>
      <c r="BO142" s="127"/>
      <c r="BP142" s="127"/>
      <c r="BQ142" s="127"/>
      <c r="BR142" s="127"/>
      <c r="BS142" s="127"/>
      <c r="BT142" s="127"/>
      <c r="BU142" s="127"/>
      <c r="BV142" s="127"/>
      <c r="BW142" s="127"/>
      <c r="BX142" s="127"/>
      <c r="BY142" s="127"/>
      <c r="BZ142" s="127"/>
      <c r="CA142" s="127"/>
      <c r="CB142" s="127"/>
      <c r="CC142" s="127"/>
      <c r="CD142" s="127"/>
      <c r="CE142" s="127"/>
      <c r="CF142" s="127"/>
      <c r="CG142" s="127"/>
      <c r="CH142" s="127"/>
      <c r="CI142" s="127"/>
      <c r="CJ142" s="127"/>
      <c r="CK142" s="127"/>
      <c r="CL142" s="127"/>
      <c r="CM142" s="127"/>
      <c r="CN142" s="127"/>
      <c r="CO142" s="127"/>
      <c r="CP142" s="127"/>
    </row>
    <row r="143" spans="1:94" s="2" customFormat="1" ht="14.1" customHeight="1" x14ac:dyDescent="0.2">
      <c r="A143" s="31">
        <v>20</v>
      </c>
      <c r="B143" s="100"/>
      <c r="C143" s="14" t="s">
        <v>49</v>
      </c>
      <c r="D143" s="31"/>
      <c r="E143" s="31"/>
      <c r="F143" s="74" t="e">
        <f t="shared" ref="F143:Q143" si="7">SUM(F135:F142)</f>
        <v>#REF!</v>
      </c>
      <c r="G143" s="74" t="e">
        <f t="shared" si="7"/>
        <v>#REF!</v>
      </c>
      <c r="H143" s="74" t="e">
        <f t="shared" si="7"/>
        <v>#REF!</v>
      </c>
      <c r="I143" s="74" t="e">
        <f t="shared" si="7"/>
        <v>#REF!</v>
      </c>
      <c r="J143" s="74" t="e">
        <f t="shared" si="7"/>
        <v>#REF!</v>
      </c>
      <c r="K143" s="74" t="e">
        <f t="shared" si="7"/>
        <v>#REF!</v>
      </c>
      <c r="L143" s="74" t="e">
        <f t="shared" si="7"/>
        <v>#REF!</v>
      </c>
      <c r="M143" s="74" t="e">
        <f t="shared" si="7"/>
        <v>#REF!</v>
      </c>
      <c r="N143" s="74" t="e">
        <f t="shared" si="7"/>
        <v>#REF!</v>
      </c>
      <c r="O143" s="76" t="e">
        <f t="shared" si="7"/>
        <v>#REF!</v>
      </c>
      <c r="P143" s="76" t="e">
        <f t="shared" si="7"/>
        <v>#REF!</v>
      </c>
      <c r="Q143" s="76" t="e">
        <f t="shared" si="7"/>
        <v>#REF!</v>
      </c>
      <c r="R143" s="70"/>
      <c r="S143" s="127"/>
      <c r="T143" s="1"/>
      <c r="U143" s="1"/>
      <c r="V143" s="1"/>
      <c r="W143" s="127"/>
      <c r="X143" s="127"/>
      <c r="Y143" s="127"/>
      <c r="Z143" s="127"/>
      <c r="AA143" s="127"/>
      <c r="AB143" s="127"/>
      <c r="AC143" s="127"/>
      <c r="AD143" s="127"/>
      <c r="AE143" s="127"/>
      <c r="AF143" s="127"/>
      <c r="AG143" s="127"/>
      <c r="AH143" s="127"/>
      <c r="AI143" s="127"/>
      <c r="AJ143" s="127"/>
      <c r="AK143" s="127"/>
      <c r="AL143" s="127"/>
      <c r="AM143" s="127"/>
      <c r="AN143" s="127"/>
      <c r="AO143" s="127"/>
      <c r="AP143" s="127"/>
      <c r="AQ143" s="127"/>
      <c r="AR143" s="127"/>
      <c r="AS143" s="127"/>
      <c r="AT143" s="127"/>
      <c r="AU143" s="127"/>
      <c r="AV143" s="127"/>
      <c r="AW143" s="127"/>
      <c r="AX143" s="127"/>
      <c r="AY143" s="127"/>
      <c r="AZ143" s="127"/>
      <c r="BA143" s="127"/>
      <c r="BB143" s="127"/>
      <c r="BC143" s="127"/>
      <c r="BD143" s="127"/>
      <c r="BE143" s="127"/>
      <c r="BF143" s="127"/>
      <c r="BG143" s="127"/>
      <c r="BH143" s="127"/>
      <c r="BI143" s="127"/>
      <c r="BJ143" s="127"/>
      <c r="BK143" s="127"/>
      <c r="BL143" s="127"/>
      <c r="BM143" s="127"/>
      <c r="BN143" s="127"/>
      <c r="BO143" s="127"/>
      <c r="BP143" s="127"/>
      <c r="BQ143" s="127"/>
      <c r="BR143" s="127"/>
      <c r="BS143" s="127"/>
      <c r="BT143" s="127"/>
      <c r="BU143" s="127"/>
      <c r="BV143" s="127"/>
      <c r="BW143" s="127"/>
      <c r="BX143" s="127"/>
      <c r="BY143" s="127"/>
      <c r="BZ143" s="127"/>
      <c r="CA143" s="127"/>
      <c r="CB143" s="127"/>
      <c r="CC143" s="127"/>
      <c r="CD143" s="127"/>
      <c r="CE143" s="127"/>
      <c r="CF143" s="127"/>
      <c r="CG143" s="127"/>
      <c r="CH143" s="127"/>
      <c r="CI143" s="127"/>
      <c r="CJ143" s="127"/>
      <c r="CK143" s="127"/>
      <c r="CL143" s="127"/>
      <c r="CM143" s="127"/>
      <c r="CN143" s="127"/>
      <c r="CO143" s="127"/>
      <c r="CP143" s="127"/>
    </row>
    <row r="144" spans="1:94" s="2" customFormat="1" ht="14.1" customHeight="1" x14ac:dyDescent="0.2">
      <c r="A144" s="31">
        <v>21</v>
      </c>
      <c r="B144" s="35"/>
      <c r="C144" s="14"/>
      <c r="D144" s="31"/>
      <c r="E144" s="31"/>
      <c r="F144" s="67"/>
      <c r="G144" s="67"/>
      <c r="H144" s="67"/>
      <c r="I144" s="67"/>
      <c r="J144" s="67"/>
      <c r="K144" s="67"/>
      <c r="L144" s="67"/>
      <c r="M144" s="67"/>
      <c r="N144" s="67"/>
      <c r="O144" s="67"/>
      <c r="P144" s="67"/>
      <c r="Q144" s="67"/>
      <c r="R144" s="70"/>
      <c r="S144" s="127"/>
      <c r="T144" s="1"/>
      <c r="U144" s="1"/>
      <c r="V144" s="1"/>
      <c r="W144" s="127"/>
      <c r="X144" s="127"/>
      <c r="Y144" s="127"/>
      <c r="Z144" s="127"/>
      <c r="AA144" s="127"/>
      <c r="AB144" s="127"/>
      <c r="AC144" s="127"/>
      <c r="AD144" s="127"/>
      <c r="AE144" s="127"/>
      <c r="AF144" s="127"/>
      <c r="AG144" s="127"/>
      <c r="AH144" s="127"/>
      <c r="AI144" s="127"/>
      <c r="AJ144" s="127"/>
      <c r="AK144" s="127"/>
      <c r="AL144" s="127"/>
      <c r="AM144" s="127"/>
      <c r="AN144" s="127"/>
      <c r="AO144" s="127"/>
      <c r="AP144" s="127"/>
      <c r="AQ144" s="127"/>
      <c r="AR144" s="127"/>
      <c r="AS144" s="127"/>
      <c r="AT144" s="127"/>
      <c r="AU144" s="127"/>
      <c r="AV144" s="127"/>
      <c r="AW144" s="127"/>
      <c r="AX144" s="127"/>
      <c r="AY144" s="127"/>
      <c r="AZ144" s="127"/>
      <c r="BA144" s="127"/>
      <c r="BB144" s="127"/>
      <c r="BC144" s="127"/>
      <c r="BD144" s="127"/>
      <c r="BE144" s="127"/>
      <c r="BF144" s="127"/>
      <c r="BG144" s="127"/>
      <c r="BH144" s="127"/>
      <c r="BI144" s="127"/>
      <c r="BJ144" s="127"/>
      <c r="BK144" s="127"/>
      <c r="BL144" s="127"/>
      <c r="BM144" s="127"/>
      <c r="BN144" s="127"/>
      <c r="BO144" s="127"/>
      <c r="BP144" s="127"/>
      <c r="BQ144" s="127"/>
      <c r="BR144" s="127"/>
      <c r="BS144" s="127"/>
      <c r="BT144" s="127"/>
      <c r="BU144" s="127"/>
      <c r="BV144" s="127"/>
      <c r="BW144" s="127"/>
      <c r="BX144" s="127"/>
      <c r="BY144" s="127"/>
      <c r="BZ144" s="127"/>
      <c r="CA144" s="127"/>
      <c r="CB144" s="127"/>
      <c r="CC144" s="127"/>
      <c r="CD144" s="127"/>
      <c r="CE144" s="127"/>
      <c r="CF144" s="127"/>
      <c r="CG144" s="127"/>
      <c r="CH144" s="127"/>
      <c r="CI144" s="127"/>
      <c r="CJ144" s="127"/>
      <c r="CK144" s="127"/>
      <c r="CL144" s="127"/>
      <c r="CM144" s="127"/>
      <c r="CN144" s="127"/>
      <c r="CO144" s="127"/>
      <c r="CP144" s="127"/>
    </row>
    <row r="145" spans="1:94" s="2" customFormat="1" ht="14.1" customHeight="1" x14ac:dyDescent="0.2">
      <c r="A145" s="31">
        <v>22</v>
      </c>
      <c r="B145" s="35"/>
      <c r="C145" s="14" t="s">
        <v>50</v>
      </c>
      <c r="D145" s="31"/>
      <c r="E145" s="31"/>
      <c r="F145" s="67"/>
      <c r="G145" s="67"/>
      <c r="H145" s="67"/>
      <c r="I145" s="67"/>
      <c r="J145" s="67"/>
      <c r="K145" s="67"/>
      <c r="L145" s="67"/>
      <c r="M145" s="67"/>
      <c r="N145" s="67"/>
      <c r="O145" s="67"/>
      <c r="P145" s="67"/>
      <c r="Q145" s="67"/>
      <c r="R145" s="70"/>
      <c r="S145" s="127"/>
      <c r="T145" s="1"/>
      <c r="U145" s="1"/>
      <c r="V145" s="1"/>
      <c r="W145" s="127"/>
      <c r="X145" s="127"/>
      <c r="Y145" s="127"/>
      <c r="Z145" s="127"/>
      <c r="AA145" s="127"/>
      <c r="AB145" s="127"/>
      <c r="AC145" s="127"/>
      <c r="AD145" s="127"/>
      <c r="AE145" s="127"/>
      <c r="AF145" s="127"/>
      <c r="AG145" s="127"/>
      <c r="AH145" s="127"/>
      <c r="AI145" s="127"/>
      <c r="AJ145" s="127"/>
      <c r="AK145" s="127"/>
      <c r="AL145" s="127"/>
      <c r="AM145" s="127"/>
      <c r="AN145" s="127"/>
      <c r="AO145" s="127"/>
      <c r="AP145" s="127"/>
      <c r="AQ145" s="127"/>
      <c r="AR145" s="127"/>
      <c r="AS145" s="127"/>
      <c r="AT145" s="127"/>
      <c r="AU145" s="127"/>
      <c r="AV145" s="127"/>
      <c r="AW145" s="127"/>
      <c r="AX145" s="127"/>
      <c r="AY145" s="127"/>
      <c r="AZ145" s="127"/>
      <c r="BA145" s="127"/>
      <c r="BB145" s="127"/>
      <c r="BC145" s="127"/>
      <c r="BD145" s="127"/>
      <c r="BE145" s="127"/>
      <c r="BF145" s="127"/>
      <c r="BG145" s="127"/>
      <c r="BH145" s="127"/>
      <c r="BI145" s="127"/>
      <c r="BJ145" s="127"/>
      <c r="BK145" s="127"/>
      <c r="BL145" s="127"/>
      <c r="BM145" s="127"/>
      <c r="BN145" s="127"/>
      <c r="BO145" s="127"/>
      <c r="BP145" s="127"/>
      <c r="BQ145" s="127"/>
      <c r="BR145" s="127"/>
      <c r="BS145" s="127"/>
      <c r="BT145" s="127"/>
      <c r="BU145" s="127"/>
      <c r="BV145" s="127"/>
      <c r="BW145" s="127"/>
      <c r="BX145" s="127"/>
      <c r="BY145" s="127"/>
      <c r="BZ145" s="127"/>
      <c r="CA145" s="127"/>
      <c r="CB145" s="127"/>
      <c r="CC145" s="127"/>
      <c r="CD145" s="127"/>
      <c r="CE145" s="127"/>
      <c r="CF145" s="127"/>
      <c r="CG145" s="127"/>
      <c r="CH145" s="127"/>
      <c r="CI145" s="127"/>
      <c r="CJ145" s="127"/>
      <c r="CK145" s="127"/>
      <c r="CL145" s="127"/>
      <c r="CM145" s="127"/>
      <c r="CN145" s="127"/>
      <c r="CO145" s="127"/>
      <c r="CP145" s="127"/>
    </row>
    <row r="146" spans="1:94" s="2" customFormat="1" ht="14.1" customHeight="1" x14ac:dyDescent="0.2">
      <c r="A146" s="31">
        <v>23</v>
      </c>
      <c r="B146" s="35"/>
      <c r="C146" s="14"/>
      <c r="D146" s="31"/>
      <c r="E146" s="31"/>
      <c r="F146" s="67"/>
      <c r="G146" s="67"/>
      <c r="H146" s="67"/>
      <c r="I146" s="67"/>
      <c r="J146" s="67"/>
      <c r="K146" s="67"/>
      <c r="L146" s="67"/>
      <c r="M146" s="67"/>
      <c r="N146" s="67"/>
      <c r="O146" s="67"/>
      <c r="P146" s="67"/>
      <c r="Q146" s="67"/>
      <c r="R146" s="70"/>
      <c r="S146" s="127"/>
      <c r="T146" s="1"/>
      <c r="U146" s="1"/>
      <c r="V146" s="1"/>
      <c r="W146" s="127"/>
      <c r="X146" s="127"/>
      <c r="Y146" s="127"/>
      <c r="Z146" s="127"/>
      <c r="AA146" s="127"/>
      <c r="AB146" s="127"/>
      <c r="AC146" s="127"/>
      <c r="AD146" s="127"/>
      <c r="AE146" s="127"/>
      <c r="AF146" s="127"/>
      <c r="AG146" s="127"/>
      <c r="AH146" s="127"/>
      <c r="AI146" s="127"/>
      <c r="AJ146" s="127"/>
      <c r="AK146" s="127"/>
      <c r="AL146" s="127"/>
      <c r="AM146" s="127"/>
      <c r="AN146" s="127"/>
      <c r="AO146" s="127"/>
      <c r="AP146" s="127"/>
      <c r="AQ146" s="127"/>
      <c r="AR146" s="127"/>
      <c r="AS146" s="127"/>
      <c r="AT146" s="127"/>
      <c r="AU146" s="127"/>
      <c r="AV146" s="127"/>
      <c r="AW146" s="127"/>
      <c r="AX146" s="127"/>
      <c r="AY146" s="127"/>
      <c r="AZ146" s="127"/>
      <c r="BA146" s="127"/>
      <c r="BB146" s="127"/>
      <c r="BC146" s="127"/>
      <c r="BD146" s="127"/>
      <c r="BE146" s="127"/>
      <c r="BF146" s="127"/>
      <c r="BG146" s="127"/>
      <c r="BH146" s="127"/>
      <c r="BI146" s="127"/>
      <c r="BJ146" s="127"/>
      <c r="BK146" s="127"/>
      <c r="BL146" s="127"/>
      <c r="BM146" s="127"/>
      <c r="BN146" s="127"/>
      <c r="BO146" s="127"/>
      <c r="BP146" s="127"/>
      <c r="BQ146" s="127"/>
      <c r="BR146" s="127"/>
      <c r="BS146" s="127"/>
      <c r="BT146" s="127"/>
      <c r="BU146" s="127"/>
      <c r="BV146" s="127"/>
      <c r="BW146" s="127"/>
      <c r="BX146" s="127"/>
      <c r="BY146" s="127"/>
      <c r="BZ146" s="127"/>
      <c r="CA146" s="127"/>
      <c r="CB146" s="127"/>
      <c r="CC146" s="127"/>
      <c r="CD146" s="127"/>
      <c r="CE146" s="127"/>
      <c r="CF146" s="127"/>
      <c r="CG146" s="127"/>
      <c r="CH146" s="127"/>
      <c r="CI146" s="127"/>
      <c r="CJ146" s="127"/>
      <c r="CK146" s="127"/>
      <c r="CL146" s="127"/>
      <c r="CM146" s="127"/>
      <c r="CN146" s="127"/>
      <c r="CO146" s="127"/>
      <c r="CP146" s="127"/>
    </row>
    <row r="147" spans="1:94" s="2" customFormat="1" ht="14.1" customHeight="1" x14ac:dyDescent="0.2">
      <c r="A147" s="31">
        <v>24</v>
      </c>
      <c r="B147" s="35" t="s">
        <v>196</v>
      </c>
      <c r="C147" s="14" t="s">
        <v>197</v>
      </c>
      <c r="D147" s="31"/>
      <c r="E147" s="31"/>
      <c r="F147" s="67" t="e">
        <f>ROUND(#REF!,0)/1000</f>
        <v>#REF!</v>
      </c>
      <c r="G147" s="67" t="e">
        <f>ROUND(#REF!,0)/1000</f>
        <v>#REF!</v>
      </c>
      <c r="H147" s="67" t="e">
        <f>ROUND(#REF!,0)/1000</f>
        <v>#REF!</v>
      </c>
      <c r="I147" s="67" t="e">
        <f>ROUND(#REF!,0)/1000</f>
        <v>#REF!</v>
      </c>
      <c r="J147" s="67" t="e">
        <f>ROUND(#REF!,0)/1000</f>
        <v>#REF!</v>
      </c>
      <c r="K147" s="67" t="e">
        <f>ROUND(#REF!,0)/1000</f>
        <v>#REF!</v>
      </c>
      <c r="L147" s="67" t="e">
        <f>ROUND(#REF!,0)/1000</f>
        <v>#REF!</v>
      </c>
      <c r="M147" s="67" t="e">
        <f>ROUND(#REF!,0)/1000</f>
        <v>#REF!</v>
      </c>
      <c r="N147" s="67" t="e">
        <f>ROUND(#REF!,0)/1000</f>
        <v>#REF!</v>
      </c>
      <c r="O147" s="67" t="e">
        <f>ROUND(#REF!,0)/1000</f>
        <v>#REF!</v>
      </c>
      <c r="P147" s="67" t="e">
        <f>ROUND(#REF!,0)/1000</f>
        <v>#REF!</v>
      </c>
      <c r="Q147" s="67" t="e">
        <f>ROUND(#REF!,0)/1000</f>
        <v>#REF!</v>
      </c>
      <c r="R147" s="70"/>
      <c r="S147" s="127"/>
      <c r="T147" s="1"/>
      <c r="U147" s="1"/>
      <c r="V147" s="1"/>
      <c r="W147" s="127"/>
      <c r="X147" s="127"/>
      <c r="Y147" s="127"/>
      <c r="Z147" s="127"/>
      <c r="AA147" s="127"/>
      <c r="AB147" s="127"/>
      <c r="AC147" s="127"/>
      <c r="AD147" s="127"/>
      <c r="AE147" s="127"/>
      <c r="AF147" s="127"/>
      <c r="AG147" s="127"/>
      <c r="AH147" s="127"/>
      <c r="AI147" s="127"/>
      <c r="AJ147" s="127"/>
      <c r="AK147" s="127"/>
      <c r="AL147" s="127"/>
      <c r="AM147" s="127"/>
      <c r="AN147" s="127"/>
      <c r="AO147" s="127"/>
      <c r="AP147" s="127"/>
      <c r="AQ147" s="127"/>
      <c r="AR147" s="127"/>
      <c r="AS147" s="127"/>
      <c r="AT147" s="127"/>
      <c r="AU147" s="127"/>
      <c r="AV147" s="127"/>
      <c r="AW147" s="127"/>
      <c r="AX147" s="127"/>
      <c r="AY147" s="127"/>
      <c r="AZ147" s="127"/>
      <c r="BA147" s="127"/>
      <c r="BB147" s="127"/>
      <c r="BC147" s="127"/>
      <c r="BD147" s="127"/>
      <c r="BE147" s="127"/>
      <c r="BF147" s="127"/>
      <c r="BG147" s="127"/>
      <c r="BH147" s="127"/>
      <c r="BI147" s="127"/>
      <c r="BJ147" s="127"/>
      <c r="BK147" s="127"/>
      <c r="BL147" s="127"/>
      <c r="BM147" s="127"/>
      <c r="BN147" s="127"/>
      <c r="BO147" s="127"/>
      <c r="BP147" s="127"/>
      <c r="BQ147" s="127"/>
      <c r="BR147" s="127"/>
      <c r="BS147" s="127"/>
      <c r="BT147" s="127"/>
      <c r="BU147" s="127"/>
      <c r="BV147" s="127"/>
      <c r="BW147" s="127"/>
      <c r="BX147" s="127"/>
      <c r="BY147" s="127"/>
      <c r="BZ147" s="127"/>
      <c r="CA147" s="127"/>
      <c r="CB147" s="127"/>
      <c r="CC147" s="127"/>
      <c r="CD147" s="127"/>
      <c r="CE147" s="127"/>
      <c r="CF147" s="127"/>
      <c r="CG147" s="127"/>
      <c r="CH147" s="127"/>
      <c r="CI147" s="127"/>
      <c r="CJ147" s="127"/>
      <c r="CK147" s="127"/>
      <c r="CL147" s="127"/>
      <c r="CM147" s="127"/>
      <c r="CN147" s="127"/>
      <c r="CO147" s="127"/>
      <c r="CP147" s="127"/>
    </row>
    <row r="148" spans="1:94" s="2" customFormat="1" ht="14.1" customHeight="1" x14ac:dyDescent="0.2">
      <c r="A148" s="31">
        <v>25</v>
      </c>
      <c r="B148" s="35" t="s">
        <v>198</v>
      </c>
      <c r="C148" s="14" t="s">
        <v>199</v>
      </c>
      <c r="D148" s="31"/>
      <c r="E148" s="31"/>
      <c r="F148" s="67" t="e">
        <f>ROUND(#REF!,0)/1000</f>
        <v>#REF!</v>
      </c>
      <c r="G148" s="67" t="e">
        <f>ROUND(#REF!,0)/1000</f>
        <v>#REF!</v>
      </c>
      <c r="H148" s="67" t="e">
        <f>ROUND(#REF!,0)/1000</f>
        <v>#REF!</v>
      </c>
      <c r="I148" s="67" t="e">
        <f>ROUND(#REF!,0)/1000</f>
        <v>#REF!</v>
      </c>
      <c r="J148" s="67" t="e">
        <f>ROUND(#REF!,0)/1000</f>
        <v>#REF!</v>
      </c>
      <c r="K148" s="67" t="e">
        <f>ROUND(#REF!,0)/1000</f>
        <v>#REF!</v>
      </c>
      <c r="L148" s="67" t="e">
        <f>ROUND(#REF!,0)/1000</f>
        <v>#REF!</v>
      </c>
      <c r="M148" s="67" t="e">
        <f>ROUND(#REF!,0)/1000</f>
        <v>#REF!</v>
      </c>
      <c r="N148" s="67" t="e">
        <f>ROUND(#REF!,0)/1000</f>
        <v>#REF!</v>
      </c>
      <c r="O148" s="67" t="e">
        <f>ROUND(#REF!,0)/1000</f>
        <v>#REF!</v>
      </c>
      <c r="P148" s="67" t="e">
        <f>ROUND(#REF!,0)/1000</f>
        <v>#REF!</v>
      </c>
      <c r="Q148" s="67" t="e">
        <f>ROUND(#REF!,0)/1000</f>
        <v>#REF!</v>
      </c>
      <c r="R148" s="70"/>
      <c r="S148" s="127"/>
      <c r="T148" s="1"/>
      <c r="U148" s="1"/>
      <c r="V148" s="1"/>
      <c r="W148" s="127"/>
      <c r="X148" s="127"/>
      <c r="Y148" s="127"/>
      <c r="Z148" s="127"/>
      <c r="AA148" s="127"/>
      <c r="AB148" s="127"/>
      <c r="AC148" s="127"/>
      <c r="AD148" s="127"/>
      <c r="AE148" s="127"/>
      <c r="AF148" s="127"/>
      <c r="AG148" s="127"/>
      <c r="AH148" s="127"/>
      <c r="AI148" s="127"/>
      <c r="AJ148" s="127"/>
      <c r="AK148" s="127"/>
      <c r="AL148" s="127"/>
      <c r="AM148" s="127"/>
      <c r="AN148" s="127"/>
      <c r="AO148" s="127"/>
      <c r="AP148" s="127"/>
      <c r="AQ148" s="127"/>
      <c r="AR148" s="127"/>
      <c r="AS148" s="127"/>
      <c r="AT148" s="127"/>
      <c r="AU148" s="127"/>
      <c r="AV148" s="127"/>
      <c r="AW148" s="127"/>
      <c r="AX148" s="127"/>
      <c r="AY148" s="127"/>
      <c r="AZ148" s="127"/>
      <c r="BA148" s="127"/>
      <c r="BB148" s="127"/>
      <c r="BC148" s="127"/>
      <c r="BD148" s="127"/>
      <c r="BE148" s="127"/>
      <c r="BF148" s="127"/>
      <c r="BG148" s="127"/>
      <c r="BH148" s="127"/>
      <c r="BI148" s="127"/>
      <c r="BJ148" s="127"/>
      <c r="BK148" s="127"/>
      <c r="BL148" s="127"/>
      <c r="BM148" s="127"/>
      <c r="BN148" s="127"/>
      <c r="BO148" s="127"/>
      <c r="BP148" s="127"/>
      <c r="BQ148" s="127"/>
      <c r="BR148" s="127"/>
      <c r="BS148" s="127"/>
      <c r="BT148" s="127"/>
      <c r="BU148" s="127"/>
      <c r="BV148" s="127"/>
      <c r="BW148" s="127"/>
      <c r="BX148" s="127"/>
      <c r="BY148" s="127"/>
      <c r="BZ148" s="127"/>
      <c r="CA148" s="127"/>
      <c r="CB148" s="127"/>
      <c r="CC148" s="127"/>
      <c r="CD148" s="127"/>
      <c r="CE148" s="127"/>
      <c r="CF148" s="127"/>
      <c r="CG148" s="127"/>
      <c r="CH148" s="127"/>
      <c r="CI148" s="127"/>
      <c r="CJ148" s="127"/>
      <c r="CK148" s="127"/>
      <c r="CL148" s="127"/>
      <c r="CM148" s="127"/>
      <c r="CN148" s="127"/>
      <c r="CO148" s="127"/>
      <c r="CP148" s="127"/>
    </row>
    <row r="149" spans="1:94" s="2" customFormat="1" ht="14.1" customHeight="1" x14ac:dyDescent="0.2">
      <c r="A149" s="31">
        <v>26</v>
      </c>
      <c r="B149" s="35" t="s">
        <v>200</v>
      </c>
      <c r="C149" s="14" t="s">
        <v>201</v>
      </c>
      <c r="D149" s="31"/>
      <c r="E149" s="31"/>
      <c r="F149" s="67" t="e">
        <f>ROUND(#REF!,0)/1000</f>
        <v>#REF!</v>
      </c>
      <c r="G149" s="67" t="e">
        <f>ROUND(#REF!,0)/1000</f>
        <v>#REF!</v>
      </c>
      <c r="H149" s="67" t="e">
        <f>ROUND(#REF!,0)/1000</f>
        <v>#REF!</v>
      </c>
      <c r="I149" s="67" t="e">
        <f>ROUND(#REF!,0)/1000</f>
        <v>#REF!</v>
      </c>
      <c r="J149" s="67" t="e">
        <f>ROUND(#REF!,0)/1000</f>
        <v>#REF!</v>
      </c>
      <c r="K149" s="67" t="e">
        <f>ROUND(#REF!,0)/1000</f>
        <v>#REF!</v>
      </c>
      <c r="L149" s="67" t="e">
        <f>ROUND(#REF!,0)/1000</f>
        <v>#REF!</v>
      </c>
      <c r="M149" s="67" t="e">
        <f>ROUND(#REF!,0)/1000</f>
        <v>#REF!</v>
      </c>
      <c r="N149" s="67" t="e">
        <f>ROUND(#REF!,0)/1000</f>
        <v>#REF!</v>
      </c>
      <c r="O149" s="67" t="e">
        <f>ROUND(#REF!,0)/1000</f>
        <v>#REF!</v>
      </c>
      <c r="P149" s="67" t="e">
        <f>ROUND(#REF!,0)/1000</f>
        <v>#REF!</v>
      </c>
      <c r="Q149" s="67" t="e">
        <f>ROUND(#REF!,0)/1000</f>
        <v>#REF!</v>
      </c>
      <c r="R149" s="70"/>
      <c r="S149" s="127"/>
      <c r="T149" s="1"/>
      <c r="U149" s="1"/>
      <c r="V149" s="1"/>
      <c r="W149" s="127"/>
      <c r="X149" s="127"/>
      <c r="Y149" s="127"/>
      <c r="Z149" s="127"/>
      <c r="AA149" s="127"/>
      <c r="AB149" s="127"/>
      <c r="AC149" s="127"/>
      <c r="AD149" s="127"/>
      <c r="AE149" s="127"/>
      <c r="AF149" s="127"/>
      <c r="AG149" s="127"/>
      <c r="AH149" s="127"/>
      <c r="AI149" s="127"/>
      <c r="AJ149" s="127"/>
      <c r="AK149" s="127"/>
      <c r="AL149" s="127"/>
      <c r="AM149" s="127"/>
      <c r="AN149" s="127"/>
      <c r="AO149" s="127"/>
      <c r="AP149" s="127"/>
      <c r="AQ149" s="127"/>
      <c r="AR149" s="127"/>
      <c r="AS149" s="127"/>
      <c r="AT149" s="127"/>
      <c r="AU149" s="127"/>
      <c r="AV149" s="127"/>
      <c r="AW149" s="127"/>
      <c r="AX149" s="127"/>
      <c r="AY149" s="127"/>
      <c r="AZ149" s="127"/>
      <c r="BA149" s="127"/>
      <c r="BB149" s="127"/>
      <c r="BC149" s="127"/>
      <c r="BD149" s="127"/>
      <c r="BE149" s="127"/>
      <c r="BF149" s="127"/>
      <c r="BG149" s="127"/>
      <c r="BH149" s="127"/>
      <c r="BI149" s="127"/>
      <c r="BJ149" s="127"/>
      <c r="BK149" s="127"/>
      <c r="BL149" s="127"/>
      <c r="BM149" s="127"/>
      <c r="BN149" s="127"/>
      <c r="BO149" s="127"/>
      <c r="BP149" s="127"/>
      <c r="BQ149" s="127"/>
      <c r="BR149" s="127"/>
      <c r="BS149" s="127"/>
      <c r="BT149" s="127"/>
      <c r="BU149" s="127"/>
      <c r="BV149" s="127"/>
      <c r="BW149" s="127"/>
      <c r="BX149" s="127"/>
      <c r="BY149" s="127"/>
      <c r="BZ149" s="127"/>
      <c r="CA149" s="127"/>
      <c r="CB149" s="127"/>
      <c r="CC149" s="127"/>
      <c r="CD149" s="127"/>
      <c r="CE149" s="127"/>
      <c r="CF149" s="127"/>
      <c r="CG149" s="127"/>
      <c r="CH149" s="127"/>
      <c r="CI149" s="127"/>
      <c r="CJ149" s="127"/>
      <c r="CK149" s="127"/>
      <c r="CL149" s="127"/>
      <c r="CM149" s="127"/>
      <c r="CN149" s="127"/>
      <c r="CO149" s="127"/>
      <c r="CP149" s="127"/>
    </row>
    <row r="150" spans="1:94" s="2" customFormat="1" ht="14.1" customHeight="1" x14ac:dyDescent="0.2">
      <c r="A150" s="31">
        <v>27</v>
      </c>
      <c r="B150" s="100" t="s">
        <v>202</v>
      </c>
      <c r="C150" s="14" t="s">
        <v>203</v>
      </c>
      <c r="D150" s="31"/>
      <c r="E150" s="31"/>
      <c r="F150" s="67" t="e">
        <f>ROUND(#REF!,0)/1000</f>
        <v>#REF!</v>
      </c>
      <c r="G150" s="67" t="e">
        <f>ROUND(#REF!,0)/1000</f>
        <v>#REF!</v>
      </c>
      <c r="H150" s="67" t="e">
        <f>ROUND(#REF!,0)/1000</f>
        <v>#REF!</v>
      </c>
      <c r="I150" s="67" t="e">
        <f>ROUND(#REF!,0)/1000</f>
        <v>#REF!</v>
      </c>
      <c r="J150" s="67" t="e">
        <f>ROUND(#REF!,0)/1000</f>
        <v>#REF!</v>
      </c>
      <c r="K150" s="67" t="e">
        <f>ROUND(#REF!,0)/1000</f>
        <v>#REF!</v>
      </c>
      <c r="L150" s="67" t="e">
        <f>ROUND(#REF!,0)/1000</f>
        <v>#REF!</v>
      </c>
      <c r="M150" s="67" t="e">
        <f>ROUND(#REF!,0)/1000</f>
        <v>#REF!</v>
      </c>
      <c r="N150" s="67" t="e">
        <f>ROUND(#REF!,0)/1000</f>
        <v>#REF!</v>
      </c>
      <c r="O150" s="67" t="e">
        <f>ROUND(#REF!,0)/1000</f>
        <v>#REF!</v>
      </c>
      <c r="P150" s="67" t="e">
        <f>ROUND(#REF!,0)/1000</f>
        <v>#REF!</v>
      </c>
      <c r="Q150" s="67" t="e">
        <f>ROUND(#REF!,0)/1000</f>
        <v>#REF!</v>
      </c>
      <c r="R150" s="70"/>
      <c r="S150" s="127"/>
      <c r="T150" s="1"/>
      <c r="U150" s="1"/>
      <c r="V150" s="1"/>
      <c r="W150" s="127"/>
      <c r="X150" s="127"/>
      <c r="Y150" s="127"/>
      <c r="Z150" s="127"/>
      <c r="AA150" s="127"/>
      <c r="AB150" s="127"/>
      <c r="AC150" s="127"/>
      <c r="AD150" s="127"/>
      <c r="AE150" s="127"/>
      <c r="AF150" s="127"/>
      <c r="AG150" s="127"/>
      <c r="AH150" s="127"/>
      <c r="AI150" s="127"/>
      <c r="AJ150" s="127"/>
      <c r="AK150" s="127"/>
      <c r="AL150" s="127"/>
      <c r="AM150" s="127"/>
      <c r="AN150" s="127"/>
      <c r="AO150" s="127"/>
      <c r="AP150" s="127"/>
      <c r="AQ150" s="127"/>
      <c r="AR150" s="127"/>
      <c r="AS150" s="127"/>
      <c r="AT150" s="127"/>
      <c r="AU150" s="127"/>
      <c r="AV150" s="127"/>
      <c r="AW150" s="127"/>
      <c r="AX150" s="127"/>
      <c r="AY150" s="127"/>
      <c r="AZ150" s="127"/>
      <c r="BA150" s="127"/>
      <c r="BB150" s="127"/>
      <c r="BC150" s="127"/>
      <c r="BD150" s="127"/>
      <c r="BE150" s="127"/>
      <c r="BF150" s="127"/>
      <c r="BG150" s="127"/>
      <c r="BH150" s="127"/>
      <c r="BI150" s="127"/>
      <c r="BJ150" s="127"/>
      <c r="BK150" s="127"/>
      <c r="BL150" s="127"/>
      <c r="BM150" s="127"/>
      <c r="BN150" s="127"/>
      <c r="BO150" s="127"/>
      <c r="BP150" s="127"/>
      <c r="BQ150" s="127"/>
      <c r="BR150" s="127"/>
      <c r="BS150" s="127"/>
      <c r="BT150" s="127"/>
      <c r="BU150" s="127"/>
      <c r="BV150" s="127"/>
      <c r="BW150" s="127"/>
      <c r="BX150" s="127"/>
      <c r="BY150" s="127"/>
      <c r="BZ150" s="127"/>
      <c r="CA150" s="127"/>
      <c r="CB150" s="127"/>
      <c r="CC150" s="127"/>
      <c r="CD150" s="127"/>
      <c r="CE150" s="127"/>
      <c r="CF150" s="127"/>
      <c r="CG150" s="127"/>
      <c r="CH150" s="127"/>
      <c r="CI150" s="127"/>
      <c r="CJ150" s="127"/>
      <c r="CK150" s="127"/>
      <c r="CL150" s="127"/>
      <c r="CM150" s="127"/>
      <c r="CN150" s="127"/>
      <c r="CO150" s="127"/>
      <c r="CP150" s="127"/>
    </row>
    <row r="151" spans="1:94" s="2" customFormat="1" ht="14.1" customHeight="1" x14ac:dyDescent="0.2">
      <c r="A151" s="31">
        <v>28</v>
      </c>
      <c r="B151" s="100" t="s">
        <v>204</v>
      </c>
      <c r="C151" s="14" t="s">
        <v>205</v>
      </c>
      <c r="D151" s="31"/>
      <c r="E151" s="31"/>
      <c r="F151" s="67" t="e">
        <f>ROUND(#REF!,0)/1000</f>
        <v>#REF!</v>
      </c>
      <c r="G151" s="67" t="e">
        <f>ROUND(#REF!,0)/1000</f>
        <v>#REF!</v>
      </c>
      <c r="H151" s="67" t="e">
        <f>ROUND(#REF!,0)/1000</f>
        <v>#REF!</v>
      </c>
      <c r="I151" s="67" t="e">
        <f>ROUND(#REF!,0)/1000</f>
        <v>#REF!</v>
      </c>
      <c r="J151" s="67" t="e">
        <f>ROUND(#REF!,0)/1000</f>
        <v>#REF!</v>
      </c>
      <c r="K151" s="67" t="e">
        <f>ROUND(#REF!,0)/1000</f>
        <v>#REF!</v>
      </c>
      <c r="L151" s="67" t="e">
        <f>ROUND(#REF!,0)/1000</f>
        <v>#REF!</v>
      </c>
      <c r="M151" s="67" t="e">
        <f>ROUND(#REF!,0)/1000</f>
        <v>#REF!</v>
      </c>
      <c r="N151" s="67" t="e">
        <f>ROUND(#REF!,0)/1000</f>
        <v>#REF!</v>
      </c>
      <c r="O151" s="71" t="e">
        <f>ROUND(#REF!,0)/1000</f>
        <v>#REF!</v>
      </c>
      <c r="P151" s="71" t="e">
        <f>ROUND(#REF!,0)/1000</f>
        <v>#REF!</v>
      </c>
      <c r="Q151" s="71" t="e">
        <f>ROUND(#REF!,0)/1000</f>
        <v>#REF!</v>
      </c>
      <c r="R151" s="70"/>
      <c r="S151" s="127"/>
      <c r="T151" s="1"/>
      <c r="U151" s="1"/>
      <c r="V151" s="1"/>
      <c r="W151" s="127"/>
      <c r="X151" s="127"/>
      <c r="Y151" s="127"/>
      <c r="Z151" s="127"/>
      <c r="AA151" s="127"/>
      <c r="AB151" s="127"/>
      <c r="AC151" s="127"/>
      <c r="AD151" s="127"/>
      <c r="AE151" s="127"/>
      <c r="AF151" s="127"/>
      <c r="AG151" s="127"/>
      <c r="AH151" s="127"/>
      <c r="AI151" s="127"/>
      <c r="AJ151" s="127"/>
      <c r="AK151" s="127"/>
      <c r="AL151" s="127"/>
      <c r="AM151" s="127"/>
      <c r="AN151" s="127"/>
      <c r="AO151" s="127"/>
      <c r="AP151" s="127"/>
      <c r="AQ151" s="127"/>
      <c r="AR151" s="127"/>
      <c r="AS151" s="127"/>
      <c r="AT151" s="127"/>
      <c r="AU151" s="127"/>
      <c r="AV151" s="127"/>
      <c r="AW151" s="127"/>
      <c r="AX151" s="127"/>
      <c r="AY151" s="127"/>
      <c r="AZ151" s="127"/>
      <c r="BA151" s="127"/>
      <c r="BB151" s="127"/>
      <c r="BC151" s="127"/>
      <c r="BD151" s="127"/>
      <c r="BE151" s="127"/>
      <c r="BF151" s="127"/>
      <c r="BG151" s="127"/>
      <c r="BH151" s="127"/>
      <c r="BI151" s="127"/>
      <c r="BJ151" s="127"/>
      <c r="BK151" s="127"/>
      <c r="BL151" s="127"/>
      <c r="BM151" s="127"/>
      <c r="BN151" s="127"/>
      <c r="BO151" s="127"/>
      <c r="BP151" s="127"/>
      <c r="BQ151" s="127"/>
      <c r="BR151" s="127"/>
      <c r="BS151" s="127"/>
      <c r="BT151" s="127"/>
      <c r="BU151" s="127"/>
      <c r="BV151" s="127"/>
      <c r="BW151" s="127"/>
      <c r="BX151" s="127"/>
      <c r="BY151" s="127"/>
      <c r="BZ151" s="127"/>
      <c r="CA151" s="127"/>
      <c r="CB151" s="127"/>
      <c r="CC151" s="127"/>
      <c r="CD151" s="127"/>
      <c r="CE151" s="127"/>
      <c r="CF151" s="127"/>
      <c r="CG151" s="127"/>
      <c r="CH151" s="127"/>
      <c r="CI151" s="127"/>
      <c r="CJ151" s="127"/>
      <c r="CK151" s="127"/>
      <c r="CL151" s="127"/>
      <c r="CM151" s="127"/>
      <c r="CN151" s="127"/>
      <c r="CO151" s="127"/>
      <c r="CP151" s="127"/>
    </row>
    <row r="152" spans="1:94" s="2" customFormat="1" ht="14.1" customHeight="1" x14ac:dyDescent="0.2">
      <c r="A152" s="31">
        <v>29</v>
      </c>
      <c r="B152" s="100" t="s">
        <v>206</v>
      </c>
      <c r="C152" s="14" t="s">
        <v>207</v>
      </c>
      <c r="D152" s="31"/>
      <c r="E152" s="31"/>
      <c r="F152" s="67" t="e">
        <f>ROUND(#REF!,0)/1000</f>
        <v>#REF!</v>
      </c>
      <c r="G152" s="67" t="e">
        <f>ROUND(#REF!,0)/1000</f>
        <v>#REF!</v>
      </c>
      <c r="H152" s="67" t="e">
        <f>ROUND(#REF!,0)/1000</f>
        <v>#REF!</v>
      </c>
      <c r="I152" s="67" t="e">
        <f>ROUND(#REF!,0)/1000</f>
        <v>#REF!</v>
      </c>
      <c r="J152" s="67" t="e">
        <f>ROUND(#REF!,0)/1000</f>
        <v>#REF!</v>
      </c>
      <c r="K152" s="67" t="e">
        <f>ROUND(#REF!,0)/1000</f>
        <v>#REF!</v>
      </c>
      <c r="L152" s="67" t="e">
        <f>ROUND(#REF!,0)/1000</f>
        <v>#REF!</v>
      </c>
      <c r="M152" s="67" t="e">
        <f>ROUND(#REF!,0)/1000</f>
        <v>#REF!</v>
      </c>
      <c r="N152" s="67" t="e">
        <f>ROUND(#REF!,0)/1000</f>
        <v>#REF!</v>
      </c>
      <c r="O152" s="71" t="e">
        <f>ROUND(#REF!,0)/1000</f>
        <v>#REF!</v>
      </c>
      <c r="P152" s="71" t="e">
        <f>ROUND(#REF!,0)/1000</f>
        <v>#REF!</v>
      </c>
      <c r="Q152" s="71" t="e">
        <f>ROUND(#REF!,0)/1000</f>
        <v>#REF!</v>
      </c>
      <c r="R152" s="70"/>
      <c r="S152" s="127"/>
      <c r="T152" s="1"/>
      <c r="U152" s="1"/>
      <c r="V152" s="1"/>
      <c r="W152" s="127"/>
      <c r="X152" s="127"/>
      <c r="Y152" s="127"/>
      <c r="Z152" s="127"/>
      <c r="AA152" s="127"/>
      <c r="AB152" s="127"/>
      <c r="AC152" s="127"/>
      <c r="AD152" s="127"/>
      <c r="AE152" s="127"/>
      <c r="AF152" s="127"/>
      <c r="AG152" s="127"/>
      <c r="AH152" s="127"/>
      <c r="AI152" s="127"/>
      <c r="AJ152" s="127"/>
      <c r="AK152" s="127"/>
      <c r="AL152" s="127"/>
      <c r="AM152" s="127"/>
      <c r="AN152" s="127"/>
      <c r="AO152" s="127"/>
      <c r="AP152" s="127"/>
      <c r="AQ152" s="127"/>
      <c r="AR152" s="127"/>
      <c r="AS152" s="127"/>
      <c r="AT152" s="127"/>
      <c r="AU152" s="127"/>
      <c r="AV152" s="127"/>
      <c r="AW152" s="127"/>
      <c r="AX152" s="127"/>
      <c r="AY152" s="127"/>
      <c r="AZ152" s="127"/>
      <c r="BA152" s="127"/>
      <c r="BB152" s="127"/>
      <c r="BC152" s="127"/>
      <c r="BD152" s="127"/>
      <c r="BE152" s="127"/>
      <c r="BF152" s="127"/>
      <c r="BG152" s="127"/>
      <c r="BH152" s="127"/>
      <c r="BI152" s="127"/>
      <c r="BJ152" s="127"/>
      <c r="BK152" s="127"/>
      <c r="BL152" s="127"/>
      <c r="BM152" s="127"/>
      <c r="BN152" s="127"/>
      <c r="BO152" s="127"/>
      <c r="BP152" s="127"/>
      <c r="BQ152" s="127"/>
      <c r="BR152" s="127"/>
      <c r="BS152" s="127"/>
      <c r="BT152" s="127"/>
      <c r="BU152" s="127"/>
      <c r="BV152" s="127"/>
      <c r="BW152" s="127"/>
      <c r="BX152" s="127"/>
      <c r="BY152" s="127"/>
      <c r="BZ152" s="127"/>
      <c r="CA152" s="127"/>
      <c r="CB152" s="127"/>
      <c r="CC152" s="127"/>
      <c r="CD152" s="127"/>
      <c r="CE152" s="127"/>
      <c r="CF152" s="127"/>
      <c r="CG152" s="127"/>
      <c r="CH152" s="127"/>
      <c r="CI152" s="127"/>
      <c r="CJ152" s="127"/>
      <c r="CK152" s="127"/>
      <c r="CL152" s="127"/>
      <c r="CM152" s="127"/>
      <c r="CN152" s="127"/>
      <c r="CO152" s="127"/>
      <c r="CP152" s="127"/>
    </row>
    <row r="153" spans="1:94" s="2" customFormat="1" ht="14.1" customHeight="1" x14ac:dyDescent="0.2">
      <c r="A153" s="31">
        <v>30</v>
      </c>
      <c r="B153" s="29"/>
      <c r="C153" s="14" t="s">
        <v>50</v>
      </c>
      <c r="D153" s="31"/>
      <c r="E153" s="31"/>
      <c r="F153" s="74" t="e">
        <f t="shared" ref="F153:Q153" si="8">SUM(F147:F152)</f>
        <v>#REF!</v>
      </c>
      <c r="G153" s="74" t="e">
        <f t="shared" si="8"/>
        <v>#REF!</v>
      </c>
      <c r="H153" s="74" t="e">
        <f t="shared" si="8"/>
        <v>#REF!</v>
      </c>
      <c r="I153" s="74" t="e">
        <f t="shared" si="8"/>
        <v>#REF!</v>
      </c>
      <c r="J153" s="74" t="e">
        <f t="shared" si="8"/>
        <v>#REF!</v>
      </c>
      <c r="K153" s="74" t="e">
        <f t="shared" si="8"/>
        <v>#REF!</v>
      </c>
      <c r="L153" s="74" t="e">
        <f t="shared" si="8"/>
        <v>#REF!</v>
      </c>
      <c r="M153" s="74" t="e">
        <f t="shared" si="8"/>
        <v>#REF!</v>
      </c>
      <c r="N153" s="74" t="e">
        <f t="shared" si="8"/>
        <v>#REF!</v>
      </c>
      <c r="O153" s="76" t="e">
        <f t="shared" si="8"/>
        <v>#REF!</v>
      </c>
      <c r="P153" s="76" t="e">
        <f t="shared" si="8"/>
        <v>#REF!</v>
      </c>
      <c r="Q153" s="76" t="e">
        <f t="shared" si="8"/>
        <v>#REF!</v>
      </c>
      <c r="R153" s="70"/>
      <c r="S153" s="127"/>
      <c r="T153" s="1"/>
      <c r="U153" s="1"/>
      <c r="V153" s="1"/>
      <c r="W153" s="127"/>
      <c r="X153" s="127"/>
      <c r="Y153" s="127"/>
      <c r="Z153" s="127"/>
      <c r="AA153" s="127"/>
      <c r="AB153" s="127"/>
      <c r="AC153" s="127"/>
      <c r="AD153" s="127"/>
      <c r="AE153" s="127"/>
      <c r="AF153" s="127"/>
      <c r="AG153" s="127"/>
      <c r="AH153" s="127"/>
      <c r="AI153" s="127"/>
      <c r="AJ153" s="127"/>
      <c r="AK153" s="127"/>
      <c r="AL153" s="127"/>
      <c r="AM153" s="127"/>
      <c r="AN153" s="127"/>
      <c r="AO153" s="127"/>
      <c r="AP153" s="127"/>
      <c r="AQ153" s="127"/>
      <c r="AR153" s="127"/>
      <c r="AS153" s="127"/>
      <c r="AT153" s="127"/>
      <c r="AU153" s="127"/>
      <c r="AV153" s="127"/>
      <c r="AW153" s="127"/>
      <c r="AX153" s="127"/>
      <c r="AY153" s="127"/>
      <c r="AZ153" s="127"/>
      <c r="BA153" s="127"/>
      <c r="BB153" s="127"/>
      <c r="BC153" s="127"/>
      <c r="BD153" s="127"/>
      <c r="BE153" s="127"/>
      <c r="BF153" s="127"/>
      <c r="BG153" s="127"/>
      <c r="BH153" s="127"/>
      <c r="BI153" s="127"/>
      <c r="BJ153" s="127"/>
      <c r="BK153" s="127"/>
      <c r="BL153" s="127"/>
      <c r="BM153" s="127"/>
      <c r="BN153" s="127"/>
      <c r="BO153" s="127"/>
      <c r="BP153" s="127"/>
      <c r="BQ153" s="127"/>
      <c r="BR153" s="127"/>
      <c r="BS153" s="127"/>
      <c r="BT153" s="127"/>
      <c r="BU153" s="127"/>
      <c r="BV153" s="127"/>
      <c r="BW153" s="127"/>
      <c r="BX153" s="127"/>
      <c r="BY153" s="127"/>
      <c r="BZ153" s="127"/>
      <c r="CA153" s="127"/>
      <c r="CB153" s="127"/>
      <c r="CC153" s="127"/>
      <c r="CD153" s="127"/>
      <c r="CE153" s="127"/>
      <c r="CF153" s="127"/>
      <c r="CG153" s="127"/>
      <c r="CH153" s="127"/>
      <c r="CI153" s="127"/>
      <c r="CJ153" s="127"/>
      <c r="CK153" s="127"/>
      <c r="CL153" s="127"/>
      <c r="CM153" s="127"/>
      <c r="CN153" s="127"/>
      <c r="CO153" s="127"/>
      <c r="CP153" s="127"/>
    </row>
    <row r="154" spans="1:94" s="2" customFormat="1" ht="14.1" customHeight="1" x14ac:dyDescent="0.2">
      <c r="A154" s="31">
        <v>31</v>
      </c>
      <c r="B154" s="29"/>
      <c r="C154" s="14"/>
      <c r="D154" s="31"/>
      <c r="E154" s="31"/>
      <c r="F154" s="67"/>
      <c r="G154" s="67"/>
      <c r="H154" s="67"/>
      <c r="I154" s="67"/>
      <c r="J154" s="67"/>
      <c r="K154" s="67"/>
      <c r="L154" s="67"/>
      <c r="M154" s="67"/>
      <c r="N154" s="67"/>
      <c r="O154" s="71"/>
      <c r="P154" s="71"/>
      <c r="Q154" s="71"/>
      <c r="R154" s="70"/>
      <c r="S154" s="127"/>
      <c r="T154" s="1"/>
      <c r="U154" s="1"/>
      <c r="V154" s="1"/>
      <c r="W154" s="127"/>
      <c r="X154" s="127"/>
      <c r="Y154" s="127"/>
      <c r="Z154" s="127"/>
      <c r="AA154" s="127"/>
      <c r="AB154" s="127"/>
      <c r="AC154" s="127"/>
      <c r="AD154" s="127"/>
      <c r="AE154" s="127"/>
      <c r="AF154" s="127"/>
      <c r="AG154" s="127"/>
      <c r="AH154" s="127"/>
      <c r="AI154" s="127"/>
      <c r="AJ154" s="127"/>
      <c r="AK154" s="127"/>
      <c r="AL154" s="127"/>
      <c r="AM154" s="127"/>
      <c r="AN154" s="127"/>
      <c r="AO154" s="127"/>
      <c r="AP154" s="127"/>
      <c r="AQ154" s="127"/>
      <c r="AR154" s="127"/>
      <c r="AS154" s="127"/>
      <c r="AT154" s="127"/>
      <c r="AU154" s="127"/>
      <c r="AV154" s="127"/>
      <c r="AW154" s="127"/>
      <c r="AX154" s="127"/>
      <c r="AY154" s="127"/>
      <c r="AZ154" s="127"/>
      <c r="BA154" s="127"/>
      <c r="BB154" s="127"/>
      <c r="BC154" s="127"/>
      <c r="BD154" s="127"/>
      <c r="BE154" s="127"/>
      <c r="BF154" s="127"/>
      <c r="BG154" s="127"/>
      <c r="BH154" s="127"/>
      <c r="BI154" s="127"/>
      <c r="BJ154" s="127"/>
      <c r="BK154" s="127"/>
      <c r="BL154" s="127"/>
      <c r="BM154" s="127"/>
      <c r="BN154" s="127"/>
      <c r="BO154" s="127"/>
      <c r="BP154" s="127"/>
      <c r="BQ154" s="127"/>
      <c r="BR154" s="127"/>
      <c r="BS154" s="127"/>
      <c r="BT154" s="127"/>
      <c r="BU154" s="127"/>
      <c r="BV154" s="127"/>
      <c r="BW154" s="127"/>
      <c r="BX154" s="127"/>
      <c r="BY154" s="127"/>
      <c r="BZ154" s="127"/>
      <c r="CA154" s="127"/>
      <c r="CB154" s="127"/>
      <c r="CC154" s="127"/>
      <c r="CD154" s="127"/>
      <c r="CE154" s="127"/>
      <c r="CF154" s="127"/>
      <c r="CG154" s="127"/>
      <c r="CH154" s="127"/>
      <c r="CI154" s="127"/>
      <c r="CJ154" s="127"/>
      <c r="CK154" s="127"/>
      <c r="CL154" s="127"/>
      <c r="CM154" s="127"/>
      <c r="CN154" s="127"/>
      <c r="CO154" s="127"/>
      <c r="CP154" s="127"/>
    </row>
    <row r="155" spans="1:94" s="2" customFormat="1" ht="14.1" customHeight="1" x14ac:dyDescent="0.2">
      <c r="A155" s="31">
        <v>32</v>
      </c>
      <c r="B155" s="29"/>
      <c r="C155" s="14"/>
      <c r="D155" s="31"/>
      <c r="E155" s="31"/>
      <c r="F155" s="67"/>
      <c r="G155" s="67"/>
      <c r="H155" s="70"/>
      <c r="I155" s="67"/>
      <c r="J155" s="67"/>
      <c r="K155" s="67"/>
      <c r="L155" s="67"/>
      <c r="M155" s="67"/>
      <c r="N155" s="67"/>
      <c r="O155" s="71"/>
      <c r="P155" s="73"/>
      <c r="Q155" s="73"/>
      <c r="R155" s="70"/>
      <c r="S155" s="127"/>
      <c r="T155" s="1"/>
      <c r="U155" s="1"/>
      <c r="V155" s="1"/>
      <c r="W155" s="127"/>
      <c r="X155" s="127"/>
      <c r="Y155" s="127"/>
      <c r="Z155" s="127"/>
      <c r="AA155" s="127"/>
      <c r="AB155" s="127"/>
      <c r="AC155" s="127"/>
      <c r="AD155" s="127"/>
      <c r="AE155" s="127"/>
      <c r="AF155" s="127"/>
      <c r="AG155" s="127"/>
      <c r="AH155" s="127"/>
      <c r="AI155" s="127"/>
      <c r="AJ155" s="127"/>
      <c r="AK155" s="127"/>
      <c r="AL155" s="127"/>
      <c r="AM155" s="127"/>
      <c r="AN155" s="127"/>
      <c r="AO155" s="127"/>
      <c r="AP155" s="127"/>
      <c r="AQ155" s="127"/>
      <c r="AR155" s="127"/>
      <c r="AS155" s="127"/>
      <c r="AT155" s="127"/>
      <c r="AU155" s="127"/>
      <c r="AV155" s="127"/>
      <c r="AW155" s="127"/>
      <c r="AX155" s="127"/>
      <c r="AY155" s="127"/>
      <c r="AZ155" s="127"/>
      <c r="BA155" s="127"/>
      <c r="BB155" s="127"/>
      <c r="BC155" s="127"/>
      <c r="BD155" s="127"/>
      <c r="BE155" s="127"/>
      <c r="BF155" s="127"/>
      <c r="BG155" s="127"/>
      <c r="BH155" s="127"/>
      <c r="BI155" s="127"/>
      <c r="BJ155" s="127"/>
      <c r="BK155" s="127"/>
      <c r="BL155" s="127"/>
      <c r="BM155" s="127"/>
      <c r="BN155" s="127"/>
      <c r="BO155" s="127"/>
      <c r="BP155" s="127"/>
      <c r="BQ155" s="127"/>
      <c r="BR155" s="127"/>
      <c r="BS155" s="127"/>
      <c r="BT155" s="127"/>
      <c r="BU155" s="127"/>
      <c r="BV155" s="127"/>
      <c r="BW155" s="127"/>
      <c r="BX155" s="127"/>
      <c r="BY155" s="127"/>
      <c r="BZ155" s="127"/>
      <c r="CA155" s="127"/>
      <c r="CB155" s="127"/>
      <c r="CC155" s="127"/>
      <c r="CD155" s="127"/>
      <c r="CE155" s="127"/>
      <c r="CF155" s="127"/>
      <c r="CG155" s="127"/>
      <c r="CH155" s="127"/>
      <c r="CI155" s="127"/>
      <c r="CJ155" s="127"/>
      <c r="CK155" s="127"/>
      <c r="CL155" s="127"/>
      <c r="CM155" s="127"/>
      <c r="CN155" s="127"/>
      <c r="CO155" s="127"/>
      <c r="CP155" s="127"/>
    </row>
    <row r="156" spans="1:94" ht="14.1" customHeight="1" x14ac:dyDescent="0.2">
      <c r="A156" s="31">
        <v>33</v>
      </c>
      <c r="B156" s="29"/>
      <c r="C156" s="14"/>
      <c r="D156" s="31"/>
      <c r="E156" s="31"/>
      <c r="F156" s="67"/>
      <c r="G156" s="67"/>
      <c r="H156" s="70"/>
      <c r="I156" s="67"/>
      <c r="J156" s="67"/>
      <c r="K156" s="67"/>
      <c r="L156" s="67"/>
      <c r="M156" s="67"/>
      <c r="N156" s="67"/>
      <c r="O156" s="71"/>
      <c r="P156" s="73"/>
      <c r="Q156" s="73"/>
      <c r="R156" s="70"/>
    </row>
    <row r="157" spans="1:94" ht="14.1" customHeight="1" x14ac:dyDescent="0.2">
      <c r="A157" s="31">
        <v>34</v>
      </c>
      <c r="B157" s="29"/>
      <c r="C157" s="14"/>
      <c r="D157" s="31"/>
      <c r="E157" s="31"/>
      <c r="F157" s="67"/>
      <c r="G157" s="67"/>
      <c r="H157" s="70"/>
      <c r="I157" s="67"/>
      <c r="J157" s="67"/>
      <c r="K157" s="67"/>
      <c r="L157" s="67"/>
      <c r="M157" s="67"/>
      <c r="N157" s="67"/>
      <c r="O157" s="71"/>
      <c r="P157" s="73"/>
      <c r="Q157" s="73"/>
      <c r="R157" s="70"/>
    </row>
    <row r="158" spans="1:94" ht="14.1" customHeight="1" x14ac:dyDescent="0.2">
      <c r="A158" s="31">
        <v>35</v>
      </c>
      <c r="B158" s="29"/>
      <c r="C158" s="14"/>
      <c r="D158" s="31"/>
      <c r="E158" s="31"/>
      <c r="F158" s="67"/>
      <c r="G158" s="67"/>
      <c r="H158" s="70"/>
      <c r="I158" s="67"/>
      <c r="J158" s="67"/>
      <c r="K158" s="67"/>
      <c r="L158" s="67"/>
      <c r="M158" s="67"/>
      <c r="N158" s="67"/>
      <c r="O158" s="71"/>
      <c r="P158" s="73"/>
      <c r="Q158" s="73"/>
      <c r="R158" s="70"/>
    </row>
    <row r="159" spans="1:94" ht="14.1" customHeight="1" x14ac:dyDescent="0.2">
      <c r="A159" s="31">
        <v>36</v>
      </c>
      <c r="B159" s="29"/>
      <c r="C159" s="14"/>
      <c r="D159" s="31"/>
      <c r="E159" s="31"/>
      <c r="F159" s="67"/>
      <c r="G159" s="67"/>
      <c r="H159" s="70"/>
      <c r="I159" s="67"/>
      <c r="J159" s="67"/>
      <c r="K159" s="67"/>
      <c r="L159" s="67"/>
      <c r="M159" s="67"/>
      <c r="N159" s="67"/>
      <c r="O159" s="71"/>
      <c r="P159" s="73"/>
      <c r="Q159" s="73"/>
      <c r="R159" s="70"/>
    </row>
    <row r="160" spans="1:94" ht="14.1" customHeight="1" x14ac:dyDescent="0.2">
      <c r="A160" s="31">
        <v>37</v>
      </c>
      <c r="B160" s="29"/>
      <c r="C160" s="14"/>
      <c r="D160" s="31"/>
      <c r="E160" s="31"/>
      <c r="F160" s="67"/>
      <c r="G160" s="67"/>
      <c r="H160" s="70"/>
      <c r="I160" s="67"/>
      <c r="J160" s="67"/>
      <c r="K160" s="67"/>
      <c r="L160" s="67"/>
      <c r="M160" s="67"/>
      <c r="N160" s="67"/>
      <c r="O160" s="71"/>
      <c r="P160" s="73"/>
      <c r="Q160" s="73"/>
      <c r="R160" s="70"/>
    </row>
    <row r="161" spans="1:94" ht="14.1" customHeight="1" x14ac:dyDescent="0.2">
      <c r="A161" s="31">
        <v>38</v>
      </c>
      <c r="B161" s="29"/>
      <c r="C161" s="14"/>
      <c r="D161" s="31"/>
      <c r="E161" s="31"/>
      <c r="F161" s="67"/>
      <c r="G161" s="67"/>
      <c r="H161" s="70"/>
      <c r="I161" s="67"/>
      <c r="J161" s="67"/>
      <c r="K161" s="67"/>
      <c r="L161" s="67"/>
      <c r="M161" s="67"/>
      <c r="N161" s="67"/>
      <c r="O161" s="71"/>
      <c r="P161" s="73"/>
      <c r="Q161" s="73"/>
      <c r="R161" s="70"/>
    </row>
    <row r="162" spans="1:94" ht="14.1" customHeight="1" x14ac:dyDescent="0.2">
      <c r="A162" s="31">
        <v>39</v>
      </c>
      <c r="B162" s="29"/>
      <c r="C162" s="14"/>
      <c r="D162" s="31"/>
      <c r="E162" s="31"/>
      <c r="F162" s="67"/>
      <c r="G162" s="67"/>
      <c r="H162" s="70"/>
      <c r="I162" s="67"/>
      <c r="J162" s="67"/>
      <c r="K162" s="67"/>
      <c r="L162" s="67"/>
      <c r="M162" s="67"/>
      <c r="N162" s="67"/>
      <c r="O162" s="71"/>
      <c r="P162" s="73"/>
      <c r="Q162" s="73"/>
      <c r="R162" s="70"/>
    </row>
    <row r="163" spans="1:94" ht="14.1" customHeight="1" x14ac:dyDescent="0.2">
      <c r="A163" s="31">
        <v>40</v>
      </c>
      <c r="B163" s="29"/>
      <c r="C163" s="14"/>
      <c r="D163" s="31"/>
      <c r="E163" s="31"/>
      <c r="F163" s="67"/>
      <c r="G163" s="67"/>
      <c r="H163" s="70"/>
      <c r="I163" s="67"/>
      <c r="J163" s="67"/>
      <c r="K163" s="67"/>
      <c r="L163" s="67"/>
      <c r="M163" s="67"/>
      <c r="N163" s="67"/>
      <c r="O163" s="71"/>
      <c r="P163" s="73"/>
      <c r="Q163" s="73"/>
      <c r="R163" s="70"/>
    </row>
    <row r="164" spans="1:94" ht="14.1" customHeight="1" thickBot="1" x14ac:dyDescent="0.25">
      <c r="A164" s="30">
        <v>41</v>
      </c>
      <c r="B164" s="30" t="s">
        <v>116</v>
      </c>
      <c r="C164" s="30"/>
      <c r="D164" s="30"/>
      <c r="E164" s="30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</row>
    <row r="165" spans="1:94" ht="14.1" customHeight="1" x14ac:dyDescent="0.2">
      <c r="A165" s="31" t="s">
        <v>117</v>
      </c>
      <c r="B165" s="31"/>
      <c r="C165" s="31"/>
      <c r="D165" s="31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1" t="s">
        <v>118</v>
      </c>
    </row>
    <row r="166" spans="1:94" ht="14.1" customHeight="1" thickBot="1" x14ac:dyDescent="0.25">
      <c r="A166" s="30" t="s">
        <v>56</v>
      </c>
      <c r="B166" s="30"/>
      <c r="C166" s="30"/>
      <c r="D166" s="30"/>
      <c r="E166" s="30"/>
      <c r="F166" s="30"/>
      <c r="G166" s="30"/>
      <c r="H166" s="30" t="s">
        <v>57</v>
      </c>
      <c r="I166" s="30"/>
      <c r="J166" s="30"/>
      <c r="K166" s="30"/>
      <c r="L166" s="30"/>
      <c r="M166" s="30"/>
      <c r="N166" s="30"/>
      <c r="O166" s="30"/>
      <c r="P166" s="30"/>
      <c r="Q166" s="124" t="s">
        <v>208</v>
      </c>
    </row>
    <row r="167" spans="1:94" ht="14.1" customHeight="1" x14ac:dyDescent="0.2">
      <c r="A167" s="31" t="s">
        <v>59</v>
      </c>
      <c r="B167" s="31"/>
      <c r="C167" s="31"/>
      <c r="D167" s="31"/>
      <c r="E167" s="1" t="s">
        <v>60</v>
      </c>
      <c r="G167" s="1" t="s">
        <v>61</v>
      </c>
      <c r="K167" s="4"/>
      <c r="L167" s="4"/>
      <c r="N167" s="4" t="s">
        <v>62</v>
      </c>
      <c r="O167" s="4"/>
      <c r="P167" s="4"/>
    </row>
    <row r="168" spans="1:94" ht="14.1" customHeight="1" x14ac:dyDescent="0.2">
      <c r="A168" s="31"/>
      <c r="B168" s="31"/>
      <c r="C168" s="31"/>
      <c r="D168" s="31"/>
      <c r="E168" s="31"/>
      <c r="F168" s="31"/>
      <c r="G168" s="1" t="s">
        <v>63</v>
      </c>
      <c r="K168" s="6"/>
      <c r="L168" s="5"/>
      <c r="N168" s="6" t="s">
        <v>64</v>
      </c>
      <c r="O168" s="5" t="s">
        <v>65</v>
      </c>
      <c r="P168" s="5"/>
    </row>
    <row r="169" spans="1:94" ht="14.1" customHeight="1" x14ac:dyDescent="0.2">
      <c r="A169" s="31" t="s">
        <v>66</v>
      </c>
      <c r="B169" s="31"/>
      <c r="C169" s="31"/>
      <c r="D169" s="31"/>
      <c r="E169" s="31"/>
      <c r="F169" s="31"/>
      <c r="K169" s="6"/>
      <c r="L169" s="5"/>
      <c r="M169" s="6"/>
      <c r="N169" s="6" t="s">
        <v>64</v>
      </c>
      <c r="O169" s="5" t="s">
        <v>67</v>
      </c>
      <c r="P169" s="5"/>
    </row>
    <row r="170" spans="1:94" s="2" customFormat="1" ht="14.1" customHeight="1" x14ac:dyDescent="0.2">
      <c r="A170" s="31"/>
      <c r="B170" s="31"/>
      <c r="C170" s="31"/>
      <c r="D170" s="31"/>
      <c r="E170" s="31"/>
      <c r="F170" s="31"/>
      <c r="G170" s="1"/>
      <c r="H170" s="1"/>
      <c r="I170" s="1"/>
      <c r="J170" s="1"/>
      <c r="K170" s="6"/>
      <c r="L170" s="5"/>
      <c r="M170" s="6"/>
      <c r="N170" s="6" t="s">
        <v>64</v>
      </c>
      <c r="O170" s="5" t="s">
        <v>68</v>
      </c>
      <c r="P170" s="5"/>
      <c r="Q170" s="1"/>
      <c r="R170" s="1"/>
      <c r="S170" s="127"/>
      <c r="T170" s="1"/>
      <c r="U170" s="1"/>
      <c r="V170" s="1"/>
      <c r="W170" s="127"/>
      <c r="X170" s="127"/>
      <c r="Y170" s="127"/>
      <c r="Z170" s="127"/>
      <c r="AA170" s="127"/>
      <c r="AB170" s="127"/>
      <c r="AC170" s="127"/>
      <c r="AD170" s="127"/>
      <c r="AE170" s="127"/>
      <c r="AF170" s="127"/>
      <c r="AG170" s="127"/>
      <c r="AH170" s="127"/>
      <c r="AI170" s="127"/>
      <c r="AJ170" s="127"/>
      <c r="AK170" s="127"/>
      <c r="AL170" s="127"/>
      <c r="AM170" s="127"/>
      <c r="AN170" s="127"/>
      <c r="AO170" s="127"/>
      <c r="AP170" s="127"/>
      <c r="AQ170" s="127"/>
      <c r="AR170" s="127"/>
      <c r="AS170" s="127"/>
      <c r="AT170" s="127"/>
      <c r="AU170" s="127"/>
      <c r="AV170" s="127"/>
      <c r="AW170" s="127"/>
      <c r="AX170" s="127"/>
      <c r="AY170" s="127"/>
      <c r="AZ170" s="127"/>
      <c r="BA170" s="127"/>
      <c r="BB170" s="127"/>
      <c r="BC170" s="127"/>
      <c r="BD170" s="127"/>
      <c r="BE170" s="127"/>
      <c r="BF170" s="127"/>
      <c r="BG170" s="127"/>
      <c r="BH170" s="127"/>
      <c r="BI170" s="127"/>
      <c r="BJ170" s="127"/>
      <c r="BK170" s="127"/>
      <c r="BL170" s="127"/>
      <c r="BM170" s="127"/>
      <c r="BN170" s="127"/>
      <c r="BO170" s="127"/>
      <c r="BP170" s="127"/>
      <c r="BQ170" s="127"/>
      <c r="BR170" s="127"/>
      <c r="BS170" s="127"/>
      <c r="BT170" s="127"/>
      <c r="BU170" s="127"/>
      <c r="BV170" s="127"/>
      <c r="BW170" s="127"/>
      <c r="BX170" s="127"/>
      <c r="BY170" s="127"/>
      <c r="BZ170" s="127"/>
      <c r="CA170" s="127"/>
      <c r="CB170" s="127"/>
      <c r="CC170" s="127"/>
      <c r="CD170" s="127"/>
      <c r="CE170" s="127"/>
      <c r="CF170" s="127"/>
      <c r="CG170" s="127"/>
      <c r="CH170" s="127"/>
      <c r="CI170" s="127"/>
      <c r="CJ170" s="127"/>
      <c r="CK170" s="127"/>
      <c r="CL170" s="127"/>
      <c r="CM170" s="127"/>
      <c r="CN170" s="127"/>
      <c r="CO170" s="127"/>
      <c r="CP170" s="127"/>
    </row>
    <row r="171" spans="1:94" s="2" customFormat="1" ht="14.1" customHeight="1" x14ac:dyDescent="0.2">
      <c r="A171" s="31"/>
      <c r="B171" s="31"/>
      <c r="C171" s="31"/>
      <c r="D171" s="31"/>
      <c r="E171" s="31"/>
      <c r="F171" s="31"/>
      <c r="G171" s="1"/>
      <c r="H171" s="1"/>
      <c r="I171" s="1"/>
      <c r="J171" s="1"/>
      <c r="K171" s="6"/>
      <c r="L171" s="5"/>
      <c r="M171" s="6"/>
      <c r="N171" s="6"/>
      <c r="O171" s="1" t="str">
        <f>$O$6</f>
        <v xml:space="preserve">Witness: D. Avellan/ M. C. Cacciatore/ E. L. Carlson/ </v>
      </c>
      <c r="P171" s="5"/>
      <c r="Q171" s="1"/>
      <c r="R171" s="1"/>
      <c r="S171" s="127"/>
      <c r="T171" s="1"/>
      <c r="U171" s="1"/>
      <c r="V171" s="1"/>
      <c r="W171" s="127"/>
      <c r="X171" s="127"/>
      <c r="Y171" s="127"/>
      <c r="Z171" s="127"/>
      <c r="AA171" s="127"/>
      <c r="AB171" s="127"/>
      <c r="AC171" s="127"/>
      <c r="AD171" s="127"/>
      <c r="AE171" s="127"/>
      <c r="AF171" s="127"/>
      <c r="AG171" s="127"/>
      <c r="AH171" s="127"/>
      <c r="AI171" s="127"/>
      <c r="AJ171" s="127"/>
      <c r="AK171" s="127"/>
      <c r="AL171" s="127"/>
      <c r="AM171" s="127"/>
      <c r="AN171" s="127"/>
      <c r="AO171" s="127"/>
      <c r="AP171" s="127"/>
      <c r="AQ171" s="127"/>
      <c r="AR171" s="127"/>
      <c r="AS171" s="127"/>
      <c r="AT171" s="127"/>
      <c r="AU171" s="127"/>
      <c r="AV171" s="127"/>
      <c r="AW171" s="127"/>
      <c r="AX171" s="127"/>
      <c r="AY171" s="127"/>
      <c r="AZ171" s="127"/>
      <c r="BA171" s="127"/>
      <c r="BB171" s="127"/>
      <c r="BC171" s="127"/>
      <c r="BD171" s="127"/>
      <c r="BE171" s="127"/>
      <c r="BF171" s="127"/>
      <c r="BG171" s="127"/>
      <c r="BH171" s="127"/>
      <c r="BI171" s="127"/>
      <c r="BJ171" s="127"/>
      <c r="BK171" s="127"/>
      <c r="BL171" s="127"/>
      <c r="BM171" s="127"/>
      <c r="BN171" s="127"/>
      <c r="BO171" s="127"/>
      <c r="BP171" s="127"/>
      <c r="BQ171" s="127"/>
      <c r="BR171" s="127"/>
      <c r="BS171" s="127"/>
      <c r="BT171" s="127"/>
      <c r="BU171" s="127"/>
      <c r="BV171" s="127"/>
      <c r="BW171" s="127"/>
      <c r="BX171" s="127"/>
      <c r="BY171" s="127"/>
      <c r="BZ171" s="127"/>
      <c r="CA171" s="127"/>
      <c r="CB171" s="127"/>
      <c r="CC171" s="127"/>
      <c r="CD171" s="127"/>
      <c r="CE171" s="127"/>
      <c r="CF171" s="127"/>
      <c r="CG171" s="127"/>
      <c r="CH171" s="127"/>
      <c r="CI171" s="127"/>
      <c r="CJ171" s="127"/>
      <c r="CK171" s="127"/>
      <c r="CL171" s="127"/>
      <c r="CM171" s="127"/>
      <c r="CN171" s="127"/>
      <c r="CO171" s="127"/>
      <c r="CP171" s="127"/>
    </row>
    <row r="172" spans="1:94" s="2" customFormat="1" ht="14.1" customHeight="1" x14ac:dyDescent="0.2">
      <c r="A172" s="31"/>
      <c r="B172" s="31"/>
      <c r="C172" s="31"/>
      <c r="D172" s="31"/>
      <c r="E172" s="31"/>
      <c r="F172" s="31"/>
      <c r="G172" s="1"/>
      <c r="H172" s="1"/>
      <c r="I172" s="1"/>
      <c r="J172" s="1"/>
      <c r="K172" s="6"/>
      <c r="L172" s="5"/>
      <c r="M172" s="6"/>
      <c r="N172" s="6"/>
      <c r="O172" s="1" t="str">
        <f>$O$7</f>
        <v>J. S. Chronister/  M. L. Cosby/ R. B. Haines/</v>
      </c>
      <c r="P172" s="5"/>
      <c r="Q172" s="1"/>
      <c r="R172" s="1"/>
      <c r="S172" s="127"/>
      <c r="T172" s="1"/>
      <c r="U172" s="1"/>
      <c r="V172" s="1"/>
      <c r="W172" s="127"/>
      <c r="X172" s="127"/>
      <c r="Y172" s="127"/>
      <c r="Z172" s="127"/>
      <c r="AA172" s="127"/>
      <c r="AB172" s="127"/>
      <c r="AC172" s="127"/>
      <c r="AD172" s="127"/>
      <c r="AE172" s="127"/>
      <c r="AF172" s="127"/>
      <c r="AG172" s="127"/>
      <c r="AH172" s="127"/>
      <c r="AI172" s="127"/>
      <c r="AJ172" s="127"/>
      <c r="AK172" s="127"/>
      <c r="AL172" s="127"/>
      <c r="AM172" s="127"/>
      <c r="AN172" s="127"/>
      <c r="AO172" s="127"/>
      <c r="AP172" s="127"/>
      <c r="AQ172" s="127"/>
      <c r="AR172" s="127"/>
      <c r="AS172" s="127"/>
      <c r="AT172" s="127"/>
      <c r="AU172" s="127"/>
      <c r="AV172" s="127"/>
      <c r="AW172" s="127"/>
      <c r="AX172" s="127"/>
      <c r="AY172" s="127"/>
      <c r="AZ172" s="127"/>
      <c r="BA172" s="127"/>
      <c r="BB172" s="127"/>
      <c r="BC172" s="127"/>
      <c r="BD172" s="127"/>
      <c r="BE172" s="127"/>
      <c r="BF172" s="127"/>
      <c r="BG172" s="127"/>
      <c r="BH172" s="127"/>
      <c r="BI172" s="127"/>
      <c r="BJ172" s="127"/>
      <c r="BK172" s="127"/>
      <c r="BL172" s="127"/>
      <c r="BM172" s="127"/>
      <c r="BN172" s="127"/>
      <c r="BO172" s="127"/>
      <c r="BP172" s="127"/>
      <c r="BQ172" s="127"/>
      <c r="BR172" s="127"/>
      <c r="BS172" s="127"/>
      <c r="BT172" s="127"/>
      <c r="BU172" s="127"/>
      <c r="BV172" s="127"/>
      <c r="BW172" s="127"/>
      <c r="BX172" s="127"/>
      <c r="BY172" s="127"/>
      <c r="BZ172" s="127"/>
      <c r="CA172" s="127"/>
      <c r="CB172" s="127"/>
      <c r="CC172" s="127"/>
      <c r="CD172" s="127"/>
      <c r="CE172" s="127"/>
      <c r="CF172" s="127"/>
      <c r="CG172" s="127"/>
      <c r="CH172" s="127"/>
      <c r="CI172" s="127"/>
      <c r="CJ172" s="127"/>
      <c r="CK172" s="127"/>
      <c r="CL172" s="127"/>
      <c r="CM172" s="127"/>
      <c r="CN172" s="127"/>
      <c r="CO172" s="127"/>
      <c r="CP172" s="127"/>
    </row>
    <row r="173" spans="1:94" s="2" customFormat="1" ht="14.1" customHeight="1" thickBot="1" x14ac:dyDescent="0.25">
      <c r="A173" s="30" t="str">
        <f>A8</f>
        <v>DOCKET No. 20210034-EI</v>
      </c>
      <c r="B173" s="30"/>
      <c r="C173" s="30"/>
      <c r="D173" s="30"/>
      <c r="E173" s="30"/>
      <c r="F173" s="30"/>
      <c r="G173" s="3"/>
      <c r="H173" s="3"/>
      <c r="I173" s="3"/>
      <c r="J173" s="3" t="s">
        <v>72</v>
      </c>
      <c r="K173" s="3"/>
      <c r="L173" s="3"/>
      <c r="M173" s="3"/>
      <c r="N173" s="3"/>
      <c r="O173" s="3" t="str">
        <f>$O$8</f>
        <v>A. S. Lewis/  D. A. Pickles</v>
      </c>
      <c r="P173" s="3"/>
      <c r="Q173" s="3"/>
      <c r="R173" s="1"/>
      <c r="S173" s="127"/>
      <c r="T173" s="1"/>
      <c r="U173" s="1"/>
      <c r="V173" s="1"/>
      <c r="W173" s="127"/>
      <c r="X173" s="127"/>
      <c r="Y173" s="127"/>
      <c r="Z173" s="127"/>
      <c r="AA173" s="127"/>
      <c r="AB173" s="127"/>
      <c r="AC173" s="127"/>
      <c r="AD173" s="127"/>
      <c r="AE173" s="127"/>
      <c r="AF173" s="127"/>
      <c r="AG173" s="127"/>
      <c r="AH173" s="127"/>
      <c r="AI173" s="127"/>
      <c r="AJ173" s="127"/>
      <c r="AK173" s="127"/>
      <c r="AL173" s="127"/>
      <c r="AM173" s="127"/>
      <c r="AN173" s="127"/>
      <c r="AO173" s="127"/>
      <c r="AP173" s="127"/>
      <c r="AQ173" s="127"/>
      <c r="AR173" s="127"/>
      <c r="AS173" s="127"/>
      <c r="AT173" s="127"/>
      <c r="AU173" s="127"/>
      <c r="AV173" s="127"/>
      <c r="AW173" s="127"/>
      <c r="AX173" s="127"/>
      <c r="AY173" s="127"/>
      <c r="AZ173" s="127"/>
      <c r="BA173" s="127"/>
      <c r="BB173" s="127"/>
      <c r="BC173" s="127"/>
      <c r="BD173" s="127"/>
      <c r="BE173" s="127"/>
      <c r="BF173" s="127"/>
      <c r="BG173" s="127"/>
      <c r="BH173" s="127"/>
      <c r="BI173" s="127"/>
      <c r="BJ173" s="127"/>
      <c r="BK173" s="127"/>
      <c r="BL173" s="127"/>
      <c r="BM173" s="127"/>
      <c r="BN173" s="127"/>
      <c r="BO173" s="127"/>
      <c r="BP173" s="127"/>
      <c r="BQ173" s="127"/>
      <c r="BR173" s="127"/>
      <c r="BS173" s="127"/>
      <c r="BT173" s="127"/>
      <c r="BU173" s="127"/>
      <c r="BV173" s="127"/>
      <c r="BW173" s="127"/>
      <c r="BX173" s="127"/>
      <c r="BY173" s="127"/>
      <c r="BZ173" s="127"/>
      <c r="CA173" s="127"/>
      <c r="CB173" s="127"/>
      <c r="CC173" s="127"/>
      <c r="CD173" s="127"/>
      <c r="CE173" s="127"/>
      <c r="CF173" s="127"/>
      <c r="CG173" s="127"/>
      <c r="CH173" s="127"/>
      <c r="CI173" s="127"/>
      <c r="CJ173" s="127"/>
      <c r="CK173" s="127"/>
      <c r="CL173" s="127"/>
      <c r="CM173" s="127"/>
      <c r="CN173" s="127"/>
      <c r="CO173" s="127"/>
      <c r="CP173" s="127"/>
    </row>
    <row r="174" spans="1:94" s="2" customFormat="1" ht="14.1" customHeight="1" x14ac:dyDescent="0.2">
      <c r="A174" s="31"/>
      <c r="B174" s="35"/>
      <c r="C174" s="36"/>
      <c r="D174" s="36"/>
      <c r="E174" s="36"/>
      <c r="F174" s="36"/>
      <c r="G174" s="36"/>
      <c r="H174" s="36"/>
      <c r="I174" s="36"/>
      <c r="J174" s="36"/>
      <c r="K174" s="36"/>
      <c r="L174" s="36"/>
      <c r="M174" s="36"/>
      <c r="N174" s="36"/>
      <c r="O174" s="36"/>
      <c r="P174" s="36"/>
      <c r="Q174" s="36"/>
      <c r="R174" s="1"/>
      <c r="S174" s="127"/>
      <c r="T174" s="1"/>
      <c r="U174" s="1"/>
      <c r="V174" s="1"/>
      <c r="W174" s="127"/>
      <c r="X174" s="127"/>
      <c r="Y174" s="127"/>
      <c r="Z174" s="127"/>
      <c r="AA174" s="127"/>
      <c r="AB174" s="127"/>
      <c r="AC174" s="127"/>
      <c r="AD174" s="127"/>
      <c r="AE174" s="127"/>
      <c r="AF174" s="127"/>
      <c r="AG174" s="127"/>
      <c r="AH174" s="127"/>
      <c r="AI174" s="127"/>
      <c r="AJ174" s="127"/>
      <c r="AK174" s="127"/>
      <c r="AL174" s="127"/>
      <c r="AM174" s="127"/>
      <c r="AN174" s="127"/>
      <c r="AO174" s="127"/>
      <c r="AP174" s="127"/>
      <c r="AQ174" s="127"/>
      <c r="AR174" s="127"/>
      <c r="AS174" s="127"/>
      <c r="AT174" s="127"/>
      <c r="AU174" s="127"/>
      <c r="AV174" s="127"/>
      <c r="AW174" s="127"/>
      <c r="AX174" s="127"/>
      <c r="AY174" s="127"/>
      <c r="AZ174" s="127"/>
      <c r="BA174" s="127"/>
      <c r="BB174" s="127"/>
      <c r="BC174" s="127"/>
      <c r="BD174" s="127"/>
      <c r="BE174" s="127"/>
      <c r="BF174" s="127"/>
      <c r="BG174" s="127"/>
      <c r="BH174" s="127"/>
      <c r="BI174" s="127"/>
      <c r="BJ174" s="127"/>
      <c r="BK174" s="127"/>
      <c r="BL174" s="127"/>
      <c r="BM174" s="127"/>
      <c r="BN174" s="127"/>
      <c r="BO174" s="127"/>
      <c r="BP174" s="127"/>
      <c r="BQ174" s="127"/>
      <c r="BR174" s="127"/>
      <c r="BS174" s="127"/>
      <c r="BT174" s="127"/>
      <c r="BU174" s="127"/>
      <c r="BV174" s="127"/>
      <c r="BW174" s="127"/>
      <c r="BX174" s="127"/>
      <c r="BY174" s="127"/>
      <c r="BZ174" s="127"/>
      <c r="CA174" s="127"/>
      <c r="CB174" s="127"/>
      <c r="CC174" s="127"/>
      <c r="CD174" s="127"/>
      <c r="CE174" s="127"/>
      <c r="CF174" s="127"/>
      <c r="CG174" s="127"/>
      <c r="CH174" s="127"/>
      <c r="CI174" s="127"/>
      <c r="CJ174" s="127"/>
      <c r="CK174" s="127"/>
      <c r="CL174" s="127"/>
      <c r="CM174" s="127"/>
      <c r="CN174" s="127"/>
      <c r="CO174" s="127"/>
      <c r="CP174" s="127"/>
    </row>
    <row r="175" spans="1:94" s="2" customFormat="1" ht="14.1" customHeight="1" x14ac:dyDescent="0.2">
      <c r="A175" s="31"/>
      <c r="B175" s="35"/>
      <c r="C175" s="36"/>
      <c r="D175" s="36"/>
      <c r="E175" s="36"/>
      <c r="F175" s="36"/>
      <c r="G175" s="36"/>
      <c r="H175" s="36"/>
      <c r="I175" s="36"/>
      <c r="J175" s="36"/>
      <c r="K175" s="35"/>
      <c r="L175" s="35"/>
      <c r="M175" s="36"/>
      <c r="N175" s="36"/>
      <c r="O175" s="36"/>
      <c r="P175" s="36"/>
      <c r="Q175" s="36"/>
      <c r="R175" s="1"/>
      <c r="S175" s="127"/>
      <c r="T175" s="1"/>
      <c r="U175" s="1"/>
      <c r="V175" s="1"/>
      <c r="W175" s="127"/>
      <c r="X175" s="127"/>
      <c r="Y175" s="127"/>
      <c r="Z175" s="127"/>
      <c r="AA175" s="127"/>
      <c r="AB175" s="127"/>
      <c r="AC175" s="127"/>
      <c r="AD175" s="127"/>
      <c r="AE175" s="127"/>
      <c r="AF175" s="127"/>
      <c r="AG175" s="127"/>
      <c r="AH175" s="127"/>
      <c r="AI175" s="127"/>
      <c r="AJ175" s="127"/>
      <c r="AK175" s="127"/>
      <c r="AL175" s="127"/>
      <c r="AM175" s="127"/>
      <c r="AN175" s="127"/>
      <c r="AO175" s="127"/>
      <c r="AP175" s="127"/>
      <c r="AQ175" s="127"/>
      <c r="AR175" s="127"/>
      <c r="AS175" s="127"/>
      <c r="AT175" s="127"/>
      <c r="AU175" s="127"/>
      <c r="AV175" s="127"/>
      <c r="AW175" s="127"/>
      <c r="AX175" s="127"/>
      <c r="AY175" s="127"/>
      <c r="AZ175" s="127"/>
      <c r="BA175" s="127"/>
      <c r="BB175" s="127"/>
      <c r="BC175" s="127"/>
      <c r="BD175" s="127"/>
      <c r="BE175" s="127"/>
      <c r="BF175" s="127"/>
      <c r="BG175" s="127"/>
      <c r="BH175" s="127"/>
      <c r="BI175" s="127"/>
      <c r="BJ175" s="127"/>
      <c r="BK175" s="127"/>
      <c r="BL175" s="127"/>
      <c r="BM175" s="127"/>
      <c r="BN175" s="127"/>
      <c r="BO175" s="127"/>
      <c r="BP175" s="127"/>
      <c r="BQ175" s="127"/>
      <c r="BR175" s="127"/>
      <c r="BS175" s="127"/>
      <c r="BT175" s="127"/>
      <c r="BU175" s="127"/>
      <c r="BV175" s="127"/>
      <c r="BW175" s="127"/>
      <c r="BX175" s="127"/>
      <c r="BY175" s="127"/>
      <c r="BZ175" s="127"/>
      <c r="CA175" s="127"/>
      <c r="CB175" s="127"/>
      <c r="CC175" s="127"/>
      <c r="CD175" s="127"/>
      <c r="CE175" s="127"/>
      <c r="CF175" s="127"/>
      <c r="CG175" s="127"/>
      <c r="CH175" s="127"/>
      <c r="CI175" s="127"/>
      <c r="CJ175" s="127"/>
      <c r="CK175" s="127"/>
      <c r="CL175" s="127"/>
      <c r="CM175" s="127"/>
      <c r="CN175" s="127"/>
      <c r="CO175" s="127"/>
      <c r="CP175" s="127"/>
    </row>
    <row r="176" spans="1:94" s="2" customFormat="1" ht="14.1" customHeight="1" x14ac:dyDescent="0.2">
      <c r="A176" s="31"/>
      <c r="B176" s="36" t="s">
        <v>74</v>
      </c>
      <c r="C176" s="36" t="s">
        <v>75</v>
      </c>
      <c r="D176" s="35"/>
      <c r="E176" s="35"/>
      <c r="F176" s="36" t="s">
        <v>76</v>
      </c>
      <c r="G176" s="36" t="s">
        <v>77</v>
      </c>
      <c r="H176" s="36" t="s">
        <v>78</v>
      </c>
      <c r="I176" s="36" t="s">
        <v>79</v>
      </c>
      <c r="J176" s="36" t="s">
        <v>80</v>
      </c>
      <c r="K176" s="36" t="s">
        <v>81</v>
      </c>
      <c r="L176" s="36" t="s">
        <v>82</v>
      </c>
      <c r="M176" s="36" t="s">
        <v>83</v>
      </c>
      <c r="N176" s="36" t="s">
        <v>84</v>
      </c>
      <c r="O176" s="36" t="s">
        <v>85</v>
      </c>
      <c r="P176" s="36" t="s">
        <v>86</v>
      </c>
      <c r="Q176" s="36" t="s">
        <v>87</v>
      </c>
      <c r="R176" s="1"/>
      <c r="S176" s="127"/>
      <c r="T176" s="1"/>
      <c r="U176" s="1"/>
      <c r="V176" s="1"/>
      <c r="W176" s="127"/>
      <c r="X176" s="127"/>
      <c r="Y176" s="127"/>
      <c r="Z176" s="127"/>
      <c r="AA176" s="127"/>
      <c r="AB176" s="127"/>
      <c r="AC176" s="127"/>
      <c r="AD176" s="127"/>
      <c r="AE176" s="127"/>
      <c r="AF176" s="127"/>
      <c r="AG176" s="127"/>
      <c r="AH176" s="127"/>
      <c r="AI176" s="127"/>
      <c r="AJ176" s="127"/>
      <c r="AK176" s="127"/>
      <c r="AL176" s="127"/>
      <c r="AM176" s="127"/>
      <c r="AN176" s="127"/>
      <c r="AO176" s="127"/>
      <c r="AP176" s="127"/>
      <c r="AQ176" s="127"/>
      <c r="AR176" s="127"/>
      <c r="AS176" s="127"/>
      <c r="AT176" s="127"/>
      <c r="AU176" s="127"/>
      <c r="AV176" s="127"/>
      <c r="AW176" s="127"/>
      <c r="AX176" s="127"/>
      <c r="AY176" s="127"/>
      <c r="AZ176" s="127"/>
      <c r="BA176" s="127"/>
      <c r="BB176" s="127"/>
      <c r="BC176" s="127"/>
      <c r="BD176" s="127"/>
      <c r="BE176" s="127"/>
      <c r="BF176" s="127"/>
      <c r="BG176" s="127"/>
      <c r="BH176" s="127"/>
      <c r="BI176" s="127"/>
      <c r="BJ176" s="127"/>
      <c r="BK176" s="127"/>
      <c r="BL176" s="127"/>
      <c r="BM176" s="127"/>
      <c r="BN176" s="127"/>
      <c r="BO176" s="127"/>
      <c r="BP176" s="127"/>
      <c r="BQ176" s="127"/>
      <c r="BR176" s="127"/>
      <c r="BS176" s="127"/>
      <c r="BT176" s="127"/>
      <c r="BU176" s="127"/>
      <c r="BV176" s="127"/>
      <c r="BW176" s="127"/>
      <c r="BX176" s="127"/>
      <c r="BY176" s="127"/>
      <c r="BZ176" s="127"/>
      <c r="CA176" s="127"/>
      <c r="CB176" s="127"/>
      <c r="CC176" s="127"/>
      <c r="CD176" s="127"/>
      <c r="CE176" s="127"/>
      <c r="CF176" s="127"/>
      <c r="CG176" s="127"/>
      <c r="CH176" s="127"/>
      <c r="CI176" s="127"/>
      <c r="CJ176" s="127"/>
      <c r="CK176" s="127"/>
      <c r="CL176" s="127"/>
      <c r="CM176" s="127"/>
      <c r="CN176" s="127"/>
      <c r="CO176" s="127"/>
      <c r="CP176" s="127"/>
    </row>
    <row r="177" spans="1:94" s="2" customFormat="1" ht="14.1" customHeight="1" x14ac:dyDescent="0.2">
      <c r="A177" s="31" t="s">
        <v>88</v>
      </c>
      <c r="B177" s="35" t="s">
        <v>89</v>
      </c>
      <c r="C177" s="35" t="s">
        <v>89</v>
      </c>
      <c r="D177" s="35"/>
      <c r="E177" s="31"/>
      <c r="F177" s="387">
        <f>F122</f>
        <v>2016</v>
      </c>
      <c r="G177" s="387"/>
      <c r="H177" s="387">
        <f>H122</f>
        <v>2017</v>
      </c>
      <c r="I177" s="387"/>
      <c r="J177" s="387">
        <f>J122</f>
        <v>2018</v>
      </c>
      <c r="K177" s="387"/>
      <c r="L177" s="387">
        <f>L122</f>
        <v>2019</v>
      </c>
      <c r="M177" s="387"/>
      <c r="N177" s="387">
        <f>N122</f>
        <v>2020</v>
      </c>
      <c r="O177" s="387"/>
      <c r="P177" s="9">
        <f>P122</f>
        <v>2021</v>
      </c>
      <c r="Q177" s="9">
        <f>Q122</f>
        <v>2022</v>
      </c>
      <c r="R177" s="1"/>
      <c r="S177" s="127"/>
      <c r="T177" s="1"/>
      <c r="U177" s="1"/>
      <c r="V177" s="1"/>
      <c r="W177" s="127"/>
      <c r="X177" s="127"/>
      <c r="Y177" s="127"/>
      <c r="Z177" s="127"/>
      <c r="AA177" s="127"/>
      <c r="AB177" s="127"/>
      <c r="AC177" s="127"/>
      <c r="AD177" s="127"/>
      <c r="AE177" s="127"/>
      <c r="AF177" s="127"/>
      <c r="AG177" s="127"/>
      <c r="AH177" s="127"/>
      <c r="AI177" s="127"/>
      <c r="AJ177" s="127"/>
      <c r="AK177" s="127"/>
      <c r="AL177" s="127"/>
      <c r="AM177" s="127"/>
      <c r="AN177" s="127"/>
      <c r="AO177" s="127"/>
      <c r="AP177" s="127"/>
      <c r="AQ177" s="127"/>
      <c r="AR177" s="127"/>
      <c r="AS177" s="127"/>
      <c r="AT177" s="127"/>
      <c r="AU177" s="127"/>
      <c r="AV177" s="127"/>
      <c r="AW177" s="127"/>
      <c r="AX177" s="127"/>
      <c r="AY177" s="127"/>
      <c r="AZ177" s="127"/>
      <c r="BA177" s="127"/>
      <c r="BB177" s="127"/>
      <c r="BC177" s="127"/>
      <c r="BD177" s="127"/>
      <c r="BE177" s="127"/>
      <c r="BF177" s="127"/>
      <c r="BG177" s="127"/>
      <c r="BH177" s="127"/>
      <c r="BI177" s="127"/>
      <c r="BJ177" s="127"/>
      <c r="BK177" s="127"/>
      <c r="BL177" s="127"/>
      <c r="BM177" s="127"/>
      <c r="BN177" s="127"/>
      <c r="BO177" s="127"/>
      <c r="BP177" s="127"/>
      <c r="BQ177" s="127"/>
      <c r="BR177" s="127"/>
      <c r="BS177" s="127"/>
      <c r="BT177" s="127"/>
      <c r="BU177" s="127"/>
      <c r="BV177" s="127"/>
      <c r="BW177" s="127"/>
      <c r="BX177" s="127"/>
      <c r="BY177" s="127"/>
      <c r="BZ177" s="127"/>
      <c r="CA177" s="127"/>
      <c r="CB177" s="127"/>
      <c r="CC177" s="127"/>
      <c r="CD177" s="127"/>
      <c r="CE177" s="127"/>
      <c r="CF177" s="127"/>
      <c r="CG177" s="127"/>
      <c r="CH177" s="127"/>
      <c r="CI177" s="127"/>
      <c r="CJ177" s="127"/>
      <c r="CK177" s="127"/>
      <c r="CL177" s="127"/>
      <c r="CM177" s="127"/>
      <c r="CN177" s="127"/>
      <c r="CO177" s="127"/>
      <c r="CP177" s="127"/>
    </row>
    <row r="178" spans="1:94" s="2" customFormat="1" ht="14.1" customHeight="1" thickBot="1" x14ac:dyDescent="0.25">
      <c r="A178" s="30" t="s">
        <v>90</v>
      </c>
      <c r="B178" s="37" t="s">
        <v>90</v>
      </c>
      <c r="C178" s="37" t="s">
        <v>91</v>
      </c>
      <c r="D178" s="37"/>
      <c r="E178" s="37"/>
      <c r="F178" s="38" t="s">
        <v>92</v>
      </c>
      <c r="G178" s="38" t="s">
        <v>93</v>
      </c>
      <c r="H178" s="38" t="s">
        <v>92</v>
      </c>
      <c r="I178" s="39" t="s">
        <v>93</v>
      </c>
      <c r="J178" s="38" t="s">
        <v>92</v>
      </c>
      <c r="K178" s="39" t="s">
        <v>93</v>
      </c>
      <c r="L178" s="39" t="s">
        <v>92</v>
      </c>
      <c r="M178" s="40" t="s">
        <v>93</v>
      </c>
      <c r="N178" s="39" t="s">
        <v>92</v>
      </c>
      <c r="O178" s="40" t="s">
        <v>93</v>
      </c>
      <c r="P178" s="39" t="s">
        <v>92</v>
      </c>
      <c r="Q178" s="39" t="s">
        <v>92</v>
      </c>
      <c r="R178" s="1"/>
      <c r="S178" s="127"/>
      <c r="T178" s="1"/>
      <c r="U178" s="1"/>
      <c r="V178" s="1"/>
      <c r="W178" s="127"/>
      <c r="X178" s="127"/>
      <c r="Y178" s="127"/>
      <c r="Z178" s="127"/>
      <c r="AA178" s="127"/>
      <c r="AB178" s="127"/>
      <c r="AC178" s="127"/>
      <c r="AD178" s="127"/>
      <c r="AE178" s="127"/>
      <c r="AF178" s="127"/>
      <c r="AG178" s="127"/>
      <c r="AH178" s="127"/>
      <c r="AI178" s="127"/>
      <c r="AJ178" s="127"/>
      <c r="AK178" s="127"/>
      <c r="AL178" s="127"/>
      <c r="AM178" s="127"/>
      <c r="AN178" s="127"/>
      <c r="AO178" s="127"/>
      <c r="AP178" s="127"/>
      <c r="AQ178" s="127"/>
      <c r="AR178" s="127"/>
      <c r="AS178" s="127"/>
      <c r="AT178" s="127"/>
      <c r="AU178" s="127"/>
      <c r="AV178" s="127"/>
      <c r="AW178" s="127"/>
      <c r="AX178" s="127"/>
      <c r="AY178" s="127"/>
      <c r="AZ178" s="127"/>
      <c r="BA178" s="127"/>
      <c r="BB178" s="127"/>
      <c r="BC178" s="127"/>
      <c r="BD178" s="127"/>
      <c r="BE178" s="127"/>
      <c r="BF178" s="127"/>
      <c r="BG178" s="127"/>
      <c r="BH178" s="127"/>
      <c r="BI178" s="127"/>
      <c r="BJ178" s="127"/>
      <c r="BK178" s="127"/>
      <c r="BL178" s="127"/>
      <c r="BM178" s="127"/>
      <c r="BN178" s="127"/>
      <c r="BO178" s="127"/>
      <c r="BP178" s="127"/>
      <c r="BQ178" s="127"/>
      <c r="BR178" s="127"/>
      <c r="BS178" s="127"/>
      <c r="BT178" s="127"/>
      <c r="BU178" s="127"/>
      <c r="BV178" s="127"/>
      <c r="BW178" s="127"/>
      <c r="BX178" s="127"/>
      <c r="BY178" s="127"/>
      <c r="BZ178" s="127"/>
      <c r="CA178" s="127"/>
      <c r="CB178" s="127"/>
      <c r="CC178" s="127"/>
      <c r="CD178" s="127"/>
      <c r="CE178" s="127"/>
      <c r="CF178" s="127"/>
      <c r="CG178" s="127"/>
      <c r="CH178" s="127"/>
      <c r="CI178" s="127"/>
      <c r="CJ178" s="127"/>
      <c r="CK178" s="127"/>
      <c r="CL178" s="127"/>
      <c r="CM178" s="127"/>
      <c r="CN178" s="127"/>
      <c r="CO178" s="127"/>
      <c r="CP178" s="127"/>
    </row>
    <row r="179" spans="1:94" s="2" customFormat="1" ht="14.1" customHeight="1" x14ac:dyDescent="0.2">
      <c r="A179" s="31">
        <v>1</v>
      </c>
      <c r="B179" s="14"/>
      <c r="C179" s="14"/>
      <c r="D179" s="14"/>
      <c r="E179" s="14"/>
      <c r="F179" s="15"/>
      <c r="G179" s="15"/>
      <c r="H179" s="16"/>
      <c r="I179" s="16"/>
      <c r="J179" s="16"/>
      <c r="K179" s="16"/>
      <c r="L179" s="16"/>
      <c r="M179" s="16"/>
      <c r="N179" s="16"/>
      <c r="O179" s="14"/>
      <c r="P179" s="31"/>
      <c r="Q179" s="31"/>
      <c r="R179" s="1"/>
      <c r="S179" s="127"/>
      <c r="T179" s="1"/>
      <c r="U179" s="1"/>
      <c r="V179" s="1"/>
      <c r="W179" s="127"/>
      <c r="X179" s="127"/>
      <c r="Y179" s="127"/>
      <c r="Z179" s="127"/>
      <c r="AA179" s="127"/>
      <c r="AB179" s="127"/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7"/>
      <c r="AY179" s="127"/>
      <c r="AZ179" s="127"/>
      <c r="BA179" s="127"/>
      <c r="BB179" s="127"/>
      <c r="BC179" s="127"/>
      <c r="BD179" s="127"/>
      <c r="BE179" s="127"/>
      <c r="BF179" s="127"/>
      <c r="BG179" s="127"/>
      <c r="BH179" s="127"/>
      <c r="BI179" s="127"/>
      <c r="BJ179" s="127"/>
      <c r="BK179" s="127"/>
      <c r="BL179" s="127"/>
      <c r="BM179" s="127"/>
      <c r="BN179" s="127"/>
      <c r="BO179" s="127"/>
      <c r="BP179" s="127"/>
      <c r="BQ179" s="127"/>
      <c r="BR179" s="127"/>
      <c r="BS179" s="127"/>
      <c r="BT179" s="127"/>
      <c r="BU179" s="127"/>
      <c r="BV179" s="127"/>
      <c r="BW179" s="127"/>
      <c r="BX179" s="127"/>
      <c r="BY179" s="127"/>
      <c r="BZ179" s="127"/>
      <c r="CA179" s="127"/>
      <c r="CB179" s="127"/>
      <c r="CC179" s="127"/>
      <c r="CD179" s="127"/>
      <c r="CE179" s="127"/>
      <c r="CF179" s="127"/>
      <c r="CG179" s="127"/>
      <c r="CH179" s="127"/>
      <c r="CI179" s="127"/>
      <c r="CJ179" s="127"/>
      <c r="CK179" s="127"/>
      <c r="CL179" s="127"/>
      <c r="CM179" s="127"/>
      <c r="CN179" s="127"/>
      <c r="CO179" s="127"/>
      <c r="CP179" s="127"/>
    </row>
    <row r="180" spans="1:94" s="2" customFormat="1" ht="14.1" customHeight="1" x14ac:dyDescent="0.2">
      <c r="A180" s="31">
        <v>2</v>
      </c>
      <c r="B180" s="99"/>
      <c r="C180" s="14"/>
      <c r="D180" s="31"/>
      <c r="E180" s="31"/>
      <c r="F180" s="67"/>
      <c r="G180" s="67"/>
      <c r="H180" s="70"/>
      <c r="I180" s="70"/>
      <c r="J180" s="70"/>
      <c r="K180" s="67"/>
      <c r="L180" s="67"/>
      <c r="M180" s="67"/>
      <c r="N180" s="67"/>
      <c r="O180" s="71"/>
      <c r="P180" s="73"/>
      <c r="Q180" s="73"/>
      <c r="R180" s="70"/>
      <c r="S180" s="127"/>
      <c r="T180" s="1"/>
      <c r="U180" s="1"/>
      <c r="V180" s="1"/>
      <c r="W180" s="127"/>
      <c r="X180" s="127"/>
      <c r="Y180" s="127"/>
      <c r="Z180" s="127"/>
      <c r="AA180" s="127"/>
      <c r="AB180" s="127"/>
      <c r="AC180" s="127"/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7"/>
      <c r="AY180" s="127"/>
      <c r="AZ180" s="127"/>
      <c r="BA180" s="127"/>
      <c r="BB180" s="127"/>
      <c r="BC180" s="127"/>
      <c r="BD180" s="127"/>
      <c r="BE180" s="127"/>
      <c r="BF180" s="127"/>
      <c r="BG180" s="127"/>
      <c r="BH180" s="127"/>
      <c r="BI180" s="127"/>
      <c r="BJ180" s="127"/>
      <c r="BK180" s="127"/>
      <c r="BL180" s="127"/>
      <c r="BM180" s="127"/>
      <c r="BN180" s="127"/>
      <c r="BO180" s="127"/>
      <c r="BP180" s="127"/>
      <c r="BQ180" s="127"/>
      <c r="BR180" s="127"/>
      <c r="BS180" s="127"/>
      <c r="BT180" s="127"/>
      <c r="BU180" s="127"/>
      <c r="BV180" s="127"/>
      <c r="BW180" s="127"/>
      <c r="BX180" s="127"/>
      <c r="BY180" s="127"/>
      <c r="BZ180" s="127"/>
      <c r="CA180" s="127"/>
      <c r="CB180" s="127"/>
      <c r="CC180" s="127"/>
      <c r="CD180" s="127"/>
      <c r="CE180" s="127"/>
      <c r="CF180" s="127"/>
      <c r="CG180" s="127"/>
      <c r="CH180" s="127"/>
      <c r="CI180" s="127"/>
      <c r="CJ180" s="127"/>
      <c r="CK180" s="127"/>
      <c r="CL180" s="127"/>
      <c r="CM180" s="127"/>
      <c r="CN180" s="127"/>
      <c r="CO180" s="127"/>
      <c r="CP180" s="127"/>
    </row>
    <row r="181" spans="1:94" s="2" customFormat="1" ht="14.1" customHeight="1" x14ac:dyDescent="0.2">
      <c r="A181" s="31">
        <v>3</v>
      </c>
      <c r="B181" s="35"/>
      <c r="C181" s="14" t="s">
        <v>51</v>
      </c>
      <c r="D181" s="31"/>
      <c r="E181" s="31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127"/>
      <c r="T181" s="1"/>
      <c r="U181" s="1"/>
      <c r="V181" s="1"/>
      <c r="W181" s="127"/>
      <c r="X181" s="127"/>
      <c r="Y181" s="127"/>
      <c r="Z181" s="127"/>
      <c r="AA181" s="127"/>
      <c r="AB181" s="127"/>
      <c r="AC181" s="127"/>
      <c r="AD181" s="127"/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7"/>
      <c r="AY181" s="127"/>
      <c r="AZ181" s="127"/>
      <c r="BA181" s="127"/>
      <c r="BB181" s="127"/>
      <c r="BC181" s="127"/>
      <c r="BD181" s="127"/>
      <c r="BE181" s="127"/>
      <c r="BF181" s="127"/>
      <c r="BG181" s="127"/>
      <c r="BH181" s="127"/>
      <c r="BI181" s="127"/>
      <c r="BJ181" s="127"/>
      <c r="BK181" s="127"/>
      <c r="BL181" s="127"/>
      <c r="BM181" s="127"/>
      <c r="BN181" s="127"/>
      <c r="BO181" s="127"/>
      <c r="BP181" s="127"/>
      <c r="BQ181" s="127"/>
      <c r="BR181" s="127"/>
      <c r="BS181" s="127"/>
      <c r="BT181" s="127"/>
      <c r="BU181" s="127"/>
      <c r="BV181" s="127"/>
      <c r="BW181" s="127"/>
      <c r="BX181" s="127"/>
      <c r="BY181" s="127"/>
      <c r="BZ181" s="127"/>
      <c r="CA181" s="127"/>
      <c r="CB181" s="127"/>
      <c r="CC181" s="127"/>
      <c r="CD181" s="127"/>
      <c r="CE181" s="127"/>
      <c r="CF181" s="127"/>
      <c r="CG181" s="127"/>
      <c r="CH181" s="127"/>
      <c r="CI181" s="127"/>
      <c r="CJ181" s="127"/>
      <c r="CK181" s="127"/>
      <c r="CL181" s="127"/>
      <c r="CM181" s="127"/>
      <c r="CN181" s="127"/>
      <c r="CO181" s="127"/>
      <c r="CP181" s="127"/>
    </row>
    <row r="182" spans="1:94" s="2" customFormat="1" ht="14.1" customHeight="1" x14ac:dyDescent="0.2">
      <c r="A182" s="31">
        <v>4</v>
      </c>
      <c r="B182" s="35"/>
      <c r="C182" s="14"/>
      <c r="D182" s="31"/>
      <c r="E182" s="31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127"/>
      <c r="T182" s="1"/>
      <c r="U182" s="1"/>
      <c r="V182" s="1"/>
      <c r="W182" s="127"/>
      <c r="X182" s="127"/>
      <c r="Y182" s="127"/>
      <c r="Z182" s="127"/>
      <c r="AA182" s="127"/>
      <c r="AB182" s="127"/>
      <c r="AC182" s="127"/>
      <c r="AD182" s="127"/>
      <c r="AE182" s="127"/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7"/>
      <c r="AY182" s="127"/>
      <c r="AZ182" s="127"/>
      <c r="BA182" s="127"/>
      <c r="BB182" s="127"/>
      <c r="BC182" s="127"/>
      <c r="BD182" s="127"/>
      <c r="BE182" s="127"/>
      <c r="BF182" s="127"/>
      <c r="BG182" s="127"/>
      <c r="BH182" s="127"/>
      <c r="BI182" s="127"/>
      <c r="BJ182" s="127"/>
      <c r="BK182" s="127"/>
      <c r="BL182" s="127"/>
      <c r="BM182" s="127"/>
      <c r="BN182" s="127"/>
      <c r="BO182" s="127"/>
      <c r="BP182" s="127"/>
      <c r="BQ182" s="127"/>
      <c r="BR182" s="127"/>
      <c r="BS182" s="127"/>
      <c r="BT182" s="127"/>
      <c r="BU182" s="127"/>
      <c r="BV182" s="127"/>
      <c r="BW182" s="127"/>
      <c r="BX182" s="127"/>
      <c r="BY182" s="127"/>
      <c r="BZ182" s="127"/>
      <c r="CA182" s="127"/>
      <c r="CB182" s="127"/>
      <c r="CC182" s="127"/>
      <c r="CD182" s="127"/>
      <c r="CE182" s="127"/>
      <c r="CF182" s="127"/>
      <c r="CG182" s="127"/>
      <c r="CH182" s="127"/>
      <c r="CI182" s="127"/>
      <c r="CJ182" s="127"/>
      <c r="CK182" s="127"/>
      <c r="CL182" s="127"/>
      <c r="CM182" s="127"/>
      <c r="CN182" s="127"/>
      <c r="CO182" s="127"/>
      <c r="CP182" s="127"/>
    </row>
    <row r="183" spans="1:94" s="2" customFormat="1" ht="14.1" customHeight="1" x14ac:dyDescent="0.2">
      <c r="A183" s="31">
        <v>5</v>
      </c>
      <c r="B183" s="35" t="s">
        <v>209</v>
      </c>
      <c r="C183" s="14" t="s">
        <v>210</v>
      </c>
      <c r="D183" s="31"/>
      <c r="E183" s="31"/>
      <c r="F183" s="70" t="e">
        <f>ROUND(#REF!,0)/1000</f>
        <v>#REF!</v>
      </c>
      <c r="G183" s="70" t="e">
        <f>ROUND(#REF!,0)/1000</f>
        <v>#REF!</v>
      </c>
      <c r="H183" s="70" t="e">
        <f>ROUND(#REF!,0)/1000</f>
        <v>#REF!</v>
      </c>
      <c r="I183" s="70" t="e">
        <f>ROUND(#REF!,0)/1000</f>
        <v>#REF!</v>
      </c>
      <c r="J183" s="70" t="e">
        <f>ROUND(#REF!,0)/1000</f>
        <v>#REF!</v>
      </c>
      <c r="K183" s="70" t="e">
        <f>ROUND(#REF!,0)/1000</f>
        <v>#REF!</v>
      </c>
      <c r="L183" s="70" t="e">
        <f>ROUND(#REF!,0)/1000</f>
        <v>#REF!</v>
      </c>
      <c r="M183" s="70" t="e">
        <f>ROUND(#REF!,0)/1000</f>
        <v>#REF!</v>
      </c>
      <c r="N183" s="70" t="e">
        <f>ROUND(#REF!,0)/1000</f>
        <v>#REF!</v>
      </c>
      <c r="O183" s="70" t="e">
        <f>ROUND(#REF!,0)/1000</f>
        <v>#REF!</v>
      </c>
      <c r="P183" s="70" t="e">
        <f>ROUND(#REF!,0)/1000</f>
        <v>#REF!</v>
      </c>
      <c r="Q183" s="70" t="e">
        <f>ROUND(#REF!,0)/1000</f>
        <v>#REF!</v>
      </c>
      <c r="R183" s="70"/>
      <c r="S183" s="127"/>
      <c r="T183" s="1"/>
      <c r="U183" s="1"/>
      <c r="V183" s="1"/>
      <c r="W183" s="127"/>
      <c r="X183" s="127"/>
      <c r="Y183" s="127"/>
      <c r="Z183" s="127"/>
      <c r="AA183" s="127"/>
      <c r="AB183" s="127"/>
      <c r="AC183" s="127"/>
      <c r="AD183" s="127"/>
      <c r="AE183" s="127"/>
      <c r="AF183" s="127"/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7"/>
      <c r="AY183" s="127"/>
      <c r="AZ183" s="127"/>
      <c r="BA183" s="127"/>
      <c r="BB183" s="127"/>
      <c r="BC183" s="127"/>
      <c r="BD183" s="127"/>
      <c r="BE183" s="127"/>
      <c r="BF183" s="127"/>
      <c r="BG183" s="127"/>
      <c r="BH183" s="127"/>
      <c r="BI183" s="127"/>
      <c r="BJ183" s="127"/>
      <c r="BK183" s="127"/>
      <c r="BL183" s="127"/>
      <c r="BM183" s="127"/>
      <c r="BN183" s="127"/>
      <c r="BO183" s="127"/>
      <c r="BP183" s="127"/>
      <c r="BQ183" s="127"/>
      <c r="BR183" s="127"/>
      <c r="BS183" s="127"/>
      <c r="BT183" s="127"/>
      <c r="BU183" s="127"/>
      <c r="BV183" s="127"/>
      <c r="BW183" s="127"/>
      <c r="BX183" s="127"/>
      <c r="BY183" s="127"/>
      <c r="BZ183" s="127"/>
      <c r="CA183" s="127"/>
      <c r="CB183" s="127"/>
      <c r="CC183" s="127"/>
      <c r="CD183" s="127"/>
      <c r="CE183" s="127"/>
      <c r="CF183" s="127"/>
      <c r="CG183" s="127"/>
      <c r="CH183" s="127"/>
      <c r="CI183" s="127"/>
      <c r="CJ183" s="127"/>
      <c r="CK183" s="127"/>
      <c r="CL183" s="127"/>
      <c r="CM183" s="127"/>
      <c r="CN183" s="127"/>
      <c r="CO183" s="127"/>
      <c r="CP183" s="127"/>
    </row>
    <row r="184" spans="1:94" s="2" customFormat="1" ht="14.1" customHeight="1" x14ac:dyDescent="0.2">
      <c r="A184" s="31">
        <v>6</v>
      </c>
      <c r="B184" s="35" t="s">
        <v>211</v>
      </c>
      <c r="C184" s="14" t="s">
        <v>212</v>
      </c>
      <c r="D184" s="31"/>
      <c r="E184" s="31"/>
      <c r="F184" s="70" t="e">
        <f>ROUND(#REF!,0)/1000</f>
        <v>#REF!</v>
      </c>
      <c r="G184" s="70" t="e">
        <f>ROUND(#REF!,0)/1000</f>
        <v>#REF!</v>
      </c>
      <c r="H184" s="70" t="e">
        <f>ROUND(#REF!,0)/1000</f>
        <v>#REF!</v>
      </c>
      <c r="I184" s="70" t="e">
        <f>ROUND(#REF!,0)/1000</f>
        <v>#REF!</v>
      </c>
      <c r="J184" s="70" t="e">
        <f>ROUND(#REF!,0)/1000</f>
        <v>#REF!</v>
      </c>
      <c r="K184" s="70" t="e">
        <f>ROUND(#REF!,0)/1000</f>
        <v>#REF!</v>
      </c>
      <c r="L184" s="70" t="e">
        <f>ROUND(#REF!,0)/1000</f>
        <v>#REF!</v>
      </c>
      <c r="M184" s="70" t="e">
        <f>ROUND(#REF!,0)/1000</f>
        <v>#REF!</v>
      </c>
      <c r="N184" s="70" t="e">
        <f>ROUND(#REF!,0)/1000</f>
        <v>#REF!</v>
      </c>
      <c r="O184" s="70" t="e">
        <f>ROUND(#REF!,0)/1000</f>
        <v>#REF!</v>
      </c>
      <c r="P184" s="70" t="e">
        <f>ROUND(#REF!,0)/1000</f>
        <v>#REF!</v>
      </c>
      <c r="Q184" s="70" t="e">
        <f>ROUND(#REF!,0)/1000</f>
        <v>#REF!</v>
      </c>
      <c r="R184" s="70"/>
      <c r="S184" s="127"/>
      <c r="T184" s="1"/>
      <c r="U184" s="1"/>
      <c r="V184" s="1"/>
      <c r="W184" s="127"/>
      <c r="X184" s="127"/>
      <c r="Y184" s="127"/>
      <c r="Z184" s="127"/>
      <c r="AA184" s="127"/>
      <c r="AB184" s="127"/>
      <c r="AC184" s="127"/>
      <c r="AD184" s="127"/>
      <c r="AE184" s="127"/>
      <c r="AF184" s="127"/>
      <c r="AG184" s="127"/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7"/>
      <c r="AY184" s="127"/>
      <c r="AZ184" s="127"/>
      <c r="BA184" s="127"/>
      <c r="BB184" s="127"/>
      <c r="BC184" s="127"/>
      <c r="BD184" s="127"/>
      <c r="BE184" s="127"/>
      <c r="BF184" s="127"/>
      <c r="BG184" s="127"/>
      <c r="BH184" s="127"/>
      <c r="BI184" s="127"/>
      <c r="BJ184" s="127"/>
      <c r="BK184" s="127"/>
      <c r="BL184" s="127"/>
      <c r="BM184" s="127"/>
      <c r="BN184" s="127"/>
      <c r="BO184" s="127"/>
      <c r="BP184" s="127"/>
      <c r="BQ184" s="127"/>
      <c r="BR184" s="127"/>
      <c r="BS184" s="127"/>
      <c r="BT184" s="127"/>
      <c r="BU184" s="127"/>
      <c r="BV184" s="127"/>
      <c r="BW184" s="127"/>
      <c r="BX184" s="127"/>
      <c r="BY184" s="127"/>
      <c r="BZ184" s="127"/>
      <c r="CA184" s="127"/>
      <c r="CB184" s="127"/>
      <c r="CC184" s="127"/>
      <c r="CD184" s="127"/>
      <c r="CE184" s="127"/>
      <c r="CF184" s="127"/>
      <c r="CG184" s="127"/>
      <c r="CH184" s="127"/>
      <c r="CI184" s="127"/>
      <c r="CJ184" s="127"/>
      <c r="CK184" s="127"/>
      <c r="CL184" s="127"/>
      <c r="CM184" s="127"/>
      <c r="CN184" s="127"/>
      <c r="CO184" s="127"/>
      <c r="CP184" s="127"/>
    </row>
    <row r="185" spans="1:94" s="2" customFormat="1" ht="14.1" customHeight="1" x14ac:dyDescent="0.2">
      <c r="A185" s="31">
        <v>7</v>
      </c>
      <c r="B185" s="35" t="s">
        <v>213</v>
      </c>
      <c r="C185" s="14" t="s">
        <v>214</v>
      </c>
      <c r="D185" s="31"/>
      <c r="E185" s="31"/>
      <c r="F185" s="67" t="e">
        <f>ROUND(#REF!,0)/1000</f>
        <v>#REF!</v>
      </c>
      <c r="G185" s="67" t="e">
        <f>ROUND(#REF!,0)/1000</f>
        <v>#REF!</v>
      </c>
      <c r="H185" s="67" t="e">
        <f>ROUND(#REF!,0)/1000</f>
        <v>#REF!</v>
      </c>
      <c r="I185" s="67" t="e">
        <f>ROUND(#REF!,0)/1000</f>
        <v>#REF!</v>
      </c>
      <c r="J185" s="67" t="e">
        <f>ROUND(#REF!,0)/1000</f>
        <v>#REF!</v>
      </c>
      <c r="K185" s="67" t="e">
        <f>ROUND(#REF!,0)/1000</f>
        <v>#REF!</v>
      </c>
      <c r="L185" s="67" t="e">
        <f>ROUND(#REF!,0)/1000</f>
        <v>#REF!</v>
      </c>
      <c r="M185" s="67" t="e">
        <f>ROUND(#REF!,0)/1000</f>
        <v>#REF!</v>
      </c>
      <c r="N185" s="67" t="e">
        <f>ROUND(#REF!,0)/1000</f>
        <v>#REF!</v>
      </c>
      <c r="O185" s="67" t="e">
        <f>ROUND(#REF!,0)/1000</f>
        <v>#REF!</v>
      </c>
      <c r="P185" s="67" t="e">
        <f>ROUND(#REF!,0)/1000</f>
        <v>#REF!</v>
      </c>
      <c r="Q185" s="67" t="e">
        <f>ROUND(#REF!,0)/1000</f>
        <v>#REF!</v>
      </c>
      <c r="R185" s="70"/>
      <c r="S185" s="127"/>
      <c r="T185" s="1"/>
      <c r="U185" s="1"/>
      <c r="V185" s="1"/>
      <c r="W185" s="127"/>
      <c r="X185" s="127"/>
      <c r="Y185" s="127"/>
      <c r="Z185" s="127"/>
      <c r="AA185" s="127"/>
      <c r="AB185" s="127"/>
      <c r="AC185" s="127"/>
      <c r="AD185" s="127"/>
      <c r="AE185" s="127"/>
      <c r="AF185" s="127"/>
      <c r="AG185" s="127"/>
      <c r="AH185" s="127"/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7"/>
      <c r="AY185" s="127"/>
      <c r="AZ185" s="127"/>
      <c r="BA185" s="127"/>
      <c r="BB185" s="127"/>
      <c r="BC185" s="127"/>
      <c r="BD185" s="127"/>
      <c r="BE185" s="127"/>
      <c r="BF185" s="127"/>
      <c r="BG185" s="127"/>
      <c r="BH185" s="127"/>
      <c r="BI185" s="127"/>
      <c r="BJ185" s="127"/>
      <c r="BK185" s="127"/>
      <c r="BL185" s="127"/>
      <c r="BM185" s="127"/>
      <c r="BN185" s="127"/>
      <c r="BO185" s="127"/>
      <c r="BP185" s="127"/>
      <c r="BQ185" s="127"/>
      <c r="BR185" s="127"/>
      <c r="BS185" s="127"/>
      <c r="BT185" s="127"/>
      <c r="BU185" s="127"/>
      <c r="BV185" s="127"/>
      <c r="BW185" s="127"/>
      <c r="BX185" s="127"/>
      <c r="BY185" s="127"/>
      <c r="BZ185" s="127"/>
      <c r="CA185" s="127"/>
      <c r="CB185" s="127"/>
      <c r="CC185" s="127"/>
      <c r="CD185" s="127"/>
      <c r="CE185" s="127"/>
      <c r="CF185" s="127"/>
      <c r="CG185" s="127"/>
      <c r="CH185" s="127"/>
      <c r="CI185" s="127"/>
      <c r="CJ185" s="127"/>
      <c r="CK185" s="127"/>
      <c r="CL185" s="127"/>
      <c r="CM185" s="127"/>
      <c r="CN185" s="127"/>
      <c r="CO185" s="127"/>
      <c r="CP185" s="127"/>
    </row>
    <row r="186" spans="1:94" s="2" customFormat="1" ht="14.1" customHeight="1" x14ac:dyDescent="0.2">
      <c r="A186" s="31">
        <v>8</v>
      </c>
      <c r="B186" s="35" t="s">
        <v>215</v>
      </c>
      <c r="C186" s="14" t="s">
        <v>216</v>
      </c>
      <c r="D186" s="31"/>
      <c r="E186" s="31"/>
      <c r="F186" s="67" t="e">
        <f>ROUND(#REF!,0)/1000</f>
        <v>#REF!</v>
      </c>
      <c r="G186" s="67" t="e">
        <f>ROUND(#REF!,0)/1000</f>
        <v>#REF!</v>
      </c>
      <c r="H186" s="67" t="e">
        <f>ROUND(#REF!,0)/1000</f>
        <v>#REF!</v>
      </c>
      <c r="I186" s="67" t="e">
        <f>ROUND(#REF!,0)/1000</f>
        <v>#REF!</v>
      </c>
      <c r="J186" s="67" t="e">
        <f>ROUND(#REF!,0)/1000</f>
        <v>#REF!</v>
      </c>
      <c r="K186" s="67" t="e">
        <f>ROUND(#REF!,0)/1000</f>
        <v>#REF!</v>
      </c>
      <c r="L186" s="67" t="e">
        <f>ROUND(#REF!,0)/1000</f>
        <v>#REF!</v>
      </c>
      <c r="M186" s="67" t="e">
        <f>ROUND(#REF!,0)/1000</f>
        <v>#REF!</v>
      </c>
      <c r="N186" s="67" t="e">
        <f>ROUND(#REF!,0)/1000</f>
        <v>#REF!</v>
      </c>
      <c r="O186" s="67" t="e">
        <f>ROUND(#REF!,0)/1000</f>
        <v>#REF!</v>
      </c>
      <c r="P186" s="67" t="e">
        <f>ROUND(#REF!,0)/1000</f>
        <v>#REF!</v>
      </c>
      <c r="Q186" s="67" t="e">
        <f>ROUND(#REF!,0)/1000</f>
        <v>#REF!</v>
      </c>
      <c r="R186" s="70"/>
      <c r="S186" s="127"/>
      <c r="T186" s="1"/>
      <c r="U186" s="1"/>
      <c r="V186" s="1"/>
      <c r="W186" s="127"/>
      <c r="X186" s="127"/>
      <c r="Y186" s="127"/>
      <c r="Z186" s="127"/>
      <c r="AA186" s="127"/>
      <c r="AB186" s="127"/>
      <c r="AC186" s="127"/>
      <c r="AD186" s="127"/>
      <c r="AE186" s="127"/>
      <c r="AF186" s="127"/>
      <c r="AG186" s="127"/>
      <c r="AH186" s="127"/>
      <c r="AI186" s="127"/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7"/>
      <c r="AY186" s="127"/>
      <c r="AZ186" s="127"/>
      <c r="BA186" s="127"/>
      <c r="BB186" s="127"/>
      <c r="BC186" s="127"/>
      <c r="BD186" s="127"/>
      <c r="BE186" s="127"/>
      <c r="BF186" s="127"/>
      <c r="BG186" s="127"/>
      <c r="BH186" s="127"/>
      <c r="BI186" s="127"/>
      <c r="BJ186" s="127"/>
      <c r="BK186" s="127"/>
      <c r="BL186" s="127"/>
      <c r="BM186" s="127"/>
      <c r="BN186" s="127"/>
      <c r="BO186" s="127"/>
      <c r="BP186" s="127"/>
      <c r="BQ186" s="127"/>
      <c r="BR186" s="127"/>
      <c r="BS186" s="127"/>
      <c r="BT186" s="127"/>
      <c r="BU186" s="127"/>
      <c r="BV186" s="127"/>
      <c r="BW186" s="127"/>
      <c r="BX186" s="127"/>
      <c r="BY186" s="127"/>
      <c r="BZ186" s="127"/>
      <c r="CA186" s="127"/>
      <c r="CB186" s="127"/>
      <c r="CC186" s="127"/>
      <c r="CD186" s="127"/>
      <c r="CE186" s="127"/>
      <c r="CF186" s="127"/>
      <c r="CG186" s="127"/>
      <c r="CH186" s="127"/>
      <c r="CI186" s="127"/>
      <c r="CJ186" s="127"/>
      <c r="CK186" s="127"/>
      <c r="CL186" s="127"/>
      <c r="CM186" s="127"/>
      <c r="CN186" s="127"/>
      <c r="CO186" s="127"/>
      <c r="CP186" s="127"/>
    </row>
    <row r="187" spans="1:94" s="2" customFormat="1" ht="14.1" customHeight="1" x14ac:dyDescent="0.2">
      <c r="A187" s="31">
        <v>9</v>
      </c>
      <c r="B187" s="35" t="s">
        <v>217</v>
      </c>
      <c r="C187" s="14" t="s">
        <v>218</v>
      </c>
      <c r="D187" s="31"/>
      <c r="E187" s="31"/>
      <c r="F187" s="67" t="e">
        <f>ROUND(#REF!,0)/1000</f>
        <v>#REF!</v>
      </c>
      <c r="G187" s="67" t="e">
        <f>ROUND(#REF!,0)/1000</f>
        <v>#REF!</v>
      </c>
      <c r="H187" s="67" t="e">
        <f>ROUND(#REF!,0)/1000</f>
        <v>#REF!</v>
      </c>
      <c r="I187" s="67" t="e">
        <f>ROUND(#REF!,0)/1000</f>
        <v>#REF!</v>
      </c>
      <c r="J187" s="67" t="e">
        <f>ROUND(#REF!,0)/1000</f>
        <v>#REF!</v>
      </c>
      <c r="K187" s="67" t="e">
        <f>ROUND(#REF!,0)/1000</f>
        <v>#REF!</v>
      </c>
      <c r="L187" s="67" t="e">
        <f>ROUND(#REF!,0)/1000</f>
        <v>#REF!</v>
      </c>
      <c r="M187" s="67" t="e">
        <f>ROUND(#REF!,0)/1000</f>
        <v>#REF!</v>
      </c>
      <c r="N187" s="67" t="e">
        <f>ROUND(#REF!,0)/1000</f>
        <v>#REF!</v>
      </c>
      <c r="O187" s="67" t="e">
        <f>ROUND(#REF!,0)/1000</f>
        <v>#REF!</v>
      </c>
      <c r="P187" s="67" t="e">
        <f>ROUND(#REF!,0)/1000</f>
        <v>#REF!</v>
      </c>
      <c r="Q187" s="67" t="e">
        <f>ROUND(#REF!,0)/1000</f>
        <v>#REF!</v>
      </c>
      <c r="R187" s="70"/>
      <c r="S187" s="127"/>
      <c r="T187" s="1"/>
      <c r="U187" s="1"/>
      <c r="V187" s="1"/>
      <c r="W187" s="127"/>
      <c r="X187" s="127"/>
      <c r="Y187" s="127"/>
      <c r="Z187" s="127"/>
      <c r="AA187" s="127"/>
      <c r="AB187" s="127"/>
      <c r="AC187" s="127"/>
      <c r="AD187" s="127"/>
      <c r="AE187" s="127"/>
      <c r="AF187" s="127"/>
      <c r="AG187" s="127"/>
      <c r="AH187" s="127"/>
      <c r="AI187" s="127"/>
      <c r="AJ187" s="127"/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7"/>
      <c r="AY187" s="127"/>
      <c r="AZ187" s="127"/>
      <c r="BA187" s="127"/>
      <c r="BB187" s="127"/>
      <c r="BC187" s="127"/>
      <c r="BD187" s="127"/>
      <c r="BE187" s="127"/>
      <c r="BF187" s="127"/>
      <c r="BG187" s="127"/>
      <c r="BH187" s="127"/>
      <c r="BI187" s="127"/>
      <c r="BJ187" s="127"/>
      <c r="BK187" s="127"/>
      <c r="BL187" s="127"/>
      <c r="BM187" s="127"/>
      <c r="BN187" s="127"/>
      <c r="BO187" s="127"/>
      <c r="BP187" s="127"/>
      <c r="BQ187" s="127"/>
      <c r="BR187" s="127"/>
      <c r="BS187" s="127"/>
      <c r="BT187" s="127"/>
      <c r="BU187" s="127"/>
      <c r="BV187" s="127"/>
      <c r="BW187" s="127"/>
      <c r="BX187" s="127"/>
      <c r="BY187" s="127"/>
      <c r="BZ187" s="127"/>
      <c r="CA187" s="127"/>
      <c r="CB187" s="127"/>
      <c r="CC187" s="127"/>
      <c r="CD187" s="127"/>
      <c r="CE187" s="127"/>
      <c r="CF187" s="127"/>
      <c r="CG187" s="127"/>
      <c r="CH187" s="127"/>
      <c r="CI187" s="127"/>
      <c r="CJ187" s="127"/>
      <c r="CK187" s="127"/>
      <c r="CL187" s="127"/>
      <c r="CM187" s="127"/>
      <c r="CN187" s="127"/>
      <c r="CO187" s="127"/>
      <c r="CP187" s="127"/>
    </row>
    <row r="188" spans="1:94" s="2" customFormat="1" ht="14.1" customHeight="1" x14ac:dyDescent="0.2">
      <c r="A188" s="31">
        <v>10</v>
      </c>
      <c r="B188" s="35" t="s">
        <v>219</v>
      </c>
      <c r="C188" s="14" t="s">
        <v>220</v>
      </c>
      <c r="D188" s="31"/>
      <c r="E188" s="31"/>
      <c r="F188" s="67" t="e">
        <f>ROUND(#REF!,0)/1000</f>
        <v>#REF!</v>
      </c>
      <c r="G188" s="67" t="e">
        <f>ROUND(#REF!,0)/1000</f>
        <v>#REF!</v>
      </c>
      <c r="H188" s="67" t="e">
        <f>ROUND(#REF!,0)/1000</f>
        <v>#REF!</v>
      </c>
      <c r="I188" s="67" t="e">
        <f>ROUND(#REF!,0)/1000</f>
        <v>#REF!</v>
      </c>
      <c r="J188" s="67" t="e">
        <f>ROUND(#REF!,0)/1000</f>
        <v>#REF!</v>
      </c>
      <c r="K188" s="67" t="e">
        <f>ROUND(#REF!,0)/1000</f>
        <v>#REF!</v>
      </c>
      <c r="L188" s="67" t="e">
        <f>ROUND(#REF!,0)/1000</f>
        <v>#REF!</v>
      </c>
      <c r="M188" s="67" t="e">
        <f>ROUND(#REF!,0)/1000</f>
        <v>#REF!</v>
      </c>
      <c r="N188" s="67" t="e">
        <f>ROUND(#REF!,0)/1000</f>
        <v>#REF!</v>
      </c>
      <c r="O188" s="67" t="e">
        <f>ROUND(#REF!,0)/1000</f>
        <v>#REF!</v>
      </c>
      <c r="P188" s="67" t="e">
        <f>ROUND(#REF!,0)/1000</f>
        <v>#REF!</v>
      </c>
      <c r="Q188" s="67" t="e">
        <f>ROUND(#REF!,0)/1000</f>
        <v>#REF!</v>
      </c>
      <c r="R188" s="70"/>
      <c r="S188" s="127"/>
      <c r="T188" s="1"/>
      <c r="U188" s="1"/>
      <c r="V188" s="1"/>
      <c r="W188" s="127"/>
      <c r="X188" s="127"/>
      <c r="Y188" s="127"/>
      <c r="Z188" s="127"/>
      <c r="AA188" s="127"/>
      <c r="AB188" s="127"/>
      <c r="AC188" s="127"/>
      <c r="AD188" s="127"/>
      <c r="AE188" s="127"/>
      <c r="AF188" s="127"/>
      <c r="AG188" s="127"/>
      <c r="AH188" s="127"/>
      <c r="AI188" s="127"/>
      <c r="AJ188" s="127"/>
      <c r="AK188" s="127"/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7"/>
      <c r="AY188" s="127"/>
      <c r="AZ188" s="127"/>
      <c r="BA188" s="127"/>
      <c r="BB188" s="127"/>
      <c r="BC188" s="127"/>
      <c r="BD188" s="127"/>
      <c r="BE188" s="127"/>
      <c r="BF188" s="127"/>
      <c r="BG188" s="127"/>
      <c r="BH188" s="127"/>
      <c r="BI188" s="127"/>
      <c r="BJ188" s="127"/>
      <c r="BK188" s="127"/>
      <c r="BL188" s="127"/>
      <c r="BM188" s="127"/>
      <c r="BN188" s="127"/>
      <c r="BO188" s="127"/>
      <c r="BP188" s="127"/>
      <c r="BQ188" s="127"/>
      <c r="BR188" s="127"/>
      <c r="BS188" s="127"/>
      <c r="BT188" s="127"/>
      <c r="BU188" s="127"/>
      <c r="BV188" s="127"/>
      <c r="BW188" s="127"/>
      <c r="BX188" s="127"/>
      <c r="BY188" s="127"/>
      <c r="BZ188" s="127"/>
      <c r="CA188" s="127"/>
      <c r="CB188" s="127"/>
      <c r="CC188" s="127"/>
      <c r="CD188" s="127"/>
      <c r="CE188" s="127"/>
      <c r="CF188" s="127"/>
      <c r="CG188" s="127"/>
      <c r="CH188" s="127"/>
      <c r="CI188" s="127"/>
      <c r="CJ188" s="127"/>
      <c r="CK188" s="127"/>
      <c r="CL188" s="127"/>
      <c r="CM188" s="127"/>
      <c r="CN188" s="127"/>
      <c r="CO188" s="127"/>
      <c r="CP188" s="127"/>
    </row>
    <row r="189" spans="1:94" s="2" customFormat="1" ht="14.1" customHeight="1" x14ac:dyDescent="0.2">
      <c r="A189" s="31">
        <v>11</v>
      </c>
      <c r="B189" s="35" t="s">
        <v>221</v>
      </c>
      <c r="C189" s="14" t="s">
        <v>222</v>
      </c>
      <c r="D189" s="31"/>
      <c r="E189" s="31"/>
      <c r="F189" s="67" t="e">
        <f>ROUND(#REF!,0)/1000</f>
        <v>#REF!</v>
      </c>
      <c r="G189" s="67" t="e">
        <f>ROUND(#REF!,0)/1000</f>
        <v>#REF!</v>
      </c>
      <c r="H189" s="67" t="e">
        <f>ROUND(#REF!,0)/1000</f>
        <v>#REF!</v>
      </c>
      <c r="I189" s="67" t="e">
        <f>ROUND(#REF!,0)/1000</f>
        <v>#REF!</v>
      </c>
      <c r="J189" s="67" t="e">
        <f>ROUND(#REF!,0)/1000</f>
        <v>#REF!</v>
      </c>
      <c r="K189" s="67" t="e">
        <f>ROUND(#REF!,0)/1000</f>
        <v>#REF!</v>
      </c>
      <c r="L189" s="67" t="e">
        <f>ROUND(#REF!,0)/1000</f>
        <v>#REF!</v>
      </c>
      <c r="M189" s="67" t="e">
        <f>ROUND(#REF!,0)/1000</f>
        <v>#REF!</v>
      </c>
      <c r="N189" s="67" t="e">
        <f>ROUND(#REF!,0)/1000</f>
        <v>#REF!</v>
      </c>
      <c r="O189" s="67" t="e">
        <f>ROUND(#REF!,0)/1000</f>
        <v>#REF!</v>
      </c>
      <c r="P189" s="67" t="e">
        <f>ROUND(#REF!,0)/1000</f>
        <v>#REF!</v>
      </c>
      <c r="Q189" s="67" t="e">
        <f>ROUND(#REF!,0)/1000</f>
        <v>#REF!</v>
      </c>
      <c r="R189" s="70"/>
      <c r="S189" s="127"/>
      <c r="T189" s="1"/>
      <c r="U189" s="1"/>
      <c r="V189" s="1"/>
      <c r="W189" s="127"/>
      <c r="X189" s="127"/>
      <c r="Y189" s="127"/>
      <c r="Z189" s="127"/>
      <c r="AA189" s="127"/>
      <c r="AB189" s="127"/>
      <c r="AC189" s="127"/>
      <c r="AD189" s="127"/>
      <c r="AE189" s="127"/>
      <c r="AF189" s="127"/>
      <c r="AG189" s="127"/>
      <c r="AH189" s="127"/>
      <c r="AI189" s="127"/>
      <c r="AJ189" s="127"/>
      <c r="AK189" s="127"/>
      <c r="AL189" s="127"/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7"/>
      <c r="AY189" s="127"/>
      <c r="AZ189" s="127"/>
      <c r="BA189" s="127"/>
      <c r="BB189" s="127"/>
      <c r="BC189" s="127"/>
      <c r="BD189" s="127"/>
      <c r="BE189" s="127"/>
      <c r="BF189" s="127"/>
      <c r="BG189" s="127"/>
      <c r="BH189" s="127"/>
      <c r="BI189" s="127"/>
      <c r="BJ189" s="127"/>
      <c r="BK189" s="127"/>
      <c r="BL189" s="127"/>
      <c r="BM189" s="127"/>
      <c r="BN189" s="127"/>
      <c r="BO189" s="127"/>
      <c r="BP189" s="127"/>
      <c r="BQ189" s="127"/>
      <c r="BR189" s="127"/>
      <c r="BS189" s="127"/>
      <c r="BT189" s="127"/>
      <c r="BU189" s="127"/>
      <c r="BV189" s="127"/>
      <c r="BW189" s="127"/>
      <c r="BX189" s="127"/>
      <c r="BY189" s="127"/>
      <c r="BZ189" s="127"/>
      <c r="CA189" s="127"/>
      <c r="CB189" s="127"/>
      <c r="CC189" s="127"/>
      <c r="CD189" s="127"/>
      <c r="CE189" s="127"/>
      <c r="CF189" s="127"/>
      <c r="CG189" s="127"/>
      <c r="CH189" s="127"/>
      <c r="CI189" s="127"/>
      <c r="CJ189" s="127"/>
      <c r="CK189" s="127"/>
      <c r="CL189" s="127"/>
      <c r="CM189" s="127"/>
      <c r="CN189" s="127"/>
      <c r="CO189" s="127"/>
      <c r="CP189" s="127"/>
    </row>
    <row r="190" spans="1:94" s="2" customFormat="1" ht="14.1" customHeight="1" x14ac:dyDescent="0.2">
      <c r="A190" s="31">
        <v>12</v>
      </c>
      <c r="B190" s="35" t="s">
        <v>223</v>
      </c>
      <c r="C190" s="14" t="s">
        <v>224</v>
      </c>
      <c r="D190" s="31"/>
      <c r="E190" s="31"/>
      <c r="F190" s="67" t="e">
        <f>ROUND(#REF!,0)/1000</f>
        <v>#REF!</v>
      </c>
      <c r="G190" s="67" t="e">
        <f>ROUND(#REF!,0)/1000</f>
        <v>#REF!</v>
      </c>
      <c r="H190" s="67" t="e">
        <f>ROUND(#REF!,0)/1000</f>
        <v>#REF!</v>
      </c>
      <c r="I190" s="67" t="e">
        <f>ROUND(#REF!,0)/1000</f>
        <v>#REF!</v>
      </c>
      <c r="J190" s="67" t="e">
        <f>ROUND(#REF!,0)/1000</f>
        <v>#REF!</v>
      </c>
      <c r="K190" s="67" t="e">
        <f>ROUND(#REF!,0)/1000</f>
        <v>#REF!</v>
      </c>
      <c r="L190" s="67" t="e">
        <f>ROUND(#REF!,0)/1000</f>
        <v>#REF!</v>
      </c>
      <c r="M190" s="67" t="e">
        <f>ROUND(#REF!,0)/1000</f>
        <v>#REF!</v>
      </c>
      <c r="N190" s="67" t="e">
        <f>ROUND(#REF!,0)/1000</f>
        <v>#REF!</v>
      </c>
      <c r="O190" s="67" t="e">
        <f>ROUND(#REF!,0)/1000</f>
        <v>#REF!</v>
      </c>
      <c r="P190" s="67" t="e">
        <f>ROUND(#REF!,0)/1000</f>
        <v>#REF!</v>
      </c>
      <c r="Q190" s="67" t="e">
        <f>ROUND(#REF!,0)/1000</f>
        <v>#REF!</v>
      </c>
      <c r="R190" s="70"/>
      <c r="S190" s="127"/>
      <c r="T190" s="1"/>
      <c r="U190" s="1"/>
      <c r="V190" s="1"/>
      <c r="W190" s="127"/>
      <c r="X190" s="127"/>
      <c r="Y190" s="127"/>
      <c r="Z190" s="127"/>
      <c r="AA190" s="127"/>
      <c r="AB190" s="127"/>
      <c r="AC190" s="127"/>
      <c r="AD190" s="127"/>
      <c r="AE190" s="127"/>
      <c r="AF190" s="127"/>
      <c r="AG190" s="127"/>
      <c r="AH190" s="127"/>
      <c r="AI190" s="127"/>
      <c r="AJ190" s="127"/>
      <c r="AK190" s="127"/>
      <c r="AL190" s="127"/>
      <c r="AM190" s="127"/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7"/>
      <c r="AY190" s="127"/>
      <c r="AZ190" s="127"/>
      <c r="BA190" s="127"/>
      <c r="BB190" s="127"/>
      <c r="BC190" s="127"/>
      <c r="BD190" s="127"/>
      <c r="BE190" s="127"/>
      <c r="BF190" s="127"/>
      <c r="BG190" s="127"/>
      <c r="BH190" s="127"/>
      <c r="BI190" s="127"/>
      <c r="BJ190" s="127"/>
      <c r="BK190" s="127"/>
      <c r="BL190" s="127"/>
      <c r="BM190" s="127"/>
      <c r="BN190" s="127"/>
      <c r="BO190" s="127"/>
      <c r="BP190" s="127"/>
      <c r="BQ190" s="127"/>
      <c r="BR190" s="127"/>
      <c r="BS190" s="127"/>
      <c r="BT190" s="127"/>
      <c r="BU190" s="127"/>
      <c r="BV190" s="127"/>
      <c r="BW190" s="127"/>
      <c r="BX190" s="127"/>
      <c r="BY190" s="127"/>
      <c r="BZ190" s="127"/>
      <c r="CA190" s="127"/>
      <c r="CB190" s="127"/>
      <c r="CC190" s="127"/>
      <c r="CD190" s="127"/>
      <c r="CE190" s="127"/>
      <c r="CF190" s="127"/>
      <c r="CG190" s="127"/>
      <c r="CH190" s="127"/>
      <c r="CI190" s="127"/>
      <c r="CJ190" s="127"/>
      <c r="CK190" s="127"/>
      <c r="CL190" s="127"/>
      <c r="CM190" s="127"/>
      <c r="CN190" s="127"/>
      <c r="CO190" s="127"/>
      <c r="CP190" s="127"/>
    </row>
    <row r="191" spans="1:94" s="2" customFormat="1" ht="14.1" customHeight="1" x14ac:dyDescent="0.2">
      <c r="A191" s="31">
        <v>13</v>
      </c>
      <c r="B191" s="100" t="s">
        <v>225</v>
      </c>
      <c r="C191" s="14" t="s">
        <v>226</v>
      </c>
      <c r="D191" s="31"/>
      <c r="E191" s="31"/>
      <c r="F191" s="67" t="e">
        <f>ROUND(#REF!,0)/1000</f>
        <v>#REF!</v>
      </c>
      <c r="G191" s="67" t="e">
        <f>ROUND(#REF!,0)/1000</f>
        <v>#REF!</v>
      </c>
      <c r="H191" s="67" t="e">
        <f>ROUND(#REF!,0)/1000</f>
        <v>#REF!</v>
      </c>
      <c r="I191" s="67" t="e">
        <f>ROUND(#REF!,0)/1000</f>
        <v>#REF!</v>
      </c>
      <c r="J191" s="67" t="e">
        <f>ROUND(#REF!,0)/1000</f>
        <v>#REF!</v>
      </c>
      <c r="K191" s="67" t="e">
        <f>ROUND(#REF!,0)/1000</f>
        <v>#REF!</v>
      </c>
      <c r="L191" s="67" t="e">
        <f>ROUND(#REF!,0)/1000</f>
        <v>#REF!</v>
      </c>
      <c r="M191" s="67" t="e">
        <f>ROUND(#REF!,0)/1000</f>
        <v>#REF!</v>
      </c>
      <c r="N191" s="67" t="e">
        <f>ROUND(#REF!,0)/1000</f>
        <v>#REF!</v>
      </c>
      <c r="O191" s="67" t="e">
        <f>ROUND(#REF!,0)/1000</f>
        <v>#REF!</v>
      </c>
      <c r="P191" s="67" t="e">
        <f>ROUND(#REF!,0)/1000</f>
        <v>#REF!</v>
      </c>
      <c r="Q191" s="67" t="e">
        <f>ROUND(#REF!,0)/1000</f>
        <v>#REF!</v>
      </c>
      <c r="R191" s="70"/>
      <c r="S191" s="127"/>
      <c r="T191" s="1"/>
      <c r="U191" s="1"/>
      <c r="V191" s="1"/>
      <c r="W191" s="127"/>
      <c r="X191" s="127"/>
      <c r="Y191" s="127"/>
      <c r="Z191" s="127"/>
      <c r="AA191" s="127"/>
      <c r="AB191" s="127"/>
      <c r="AC191" s="127"/>
      <c r="AD191" s="127"/>
      <c r="AE191" s="127"/>
      <c r="AF191" s="127"/>
      <c r="AG191" s="127"/>
      <c r="AH191" s="127"/>
      <c r="AI191" s="127"/>
      <c r="AJ191" s="127"/>
      <c r="AK191" s="127"/>
      <c r="AL191" s="127"/>
      <c r="AM191" s="127"/>
      <c r="AN191" s="127"/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7"/>
      <c r="AY191" s="127"/>
      <c r="AZ191" s="127"/>
      <c r="BA191" s="127"/>
      <c r="BB191" s="127"/>
      <c r="BC191" s="127"/>
      <c r="BD191" s="127"/>
      <c r="BE191" s="127"/>
      <c r="BF191" s="127"/>
      <c r="BG191" s="127"/>
      <c r="BH191" s="127"/>
      <c r="BI191" s="127"/>
      <c r="BJ191" s="127"/>
      <c r="BK191" s="127"/>
      <c r="BL191" s="127"/>
      <c r="BM191" s="127"/>
      <c r="BN191" s="127"/>
      <c r="BO191" s="127"/>
      <c r="BP191" s="127"/>
      <c r="BQ191" s="127"/>
      <c r="BR191" s="127"/>
      <c r="BS191" s="127"/>
      <c r="BT191" s="127"/>
      <c r="BU191" s="127"/>
      <c r="BV191" s="127"/>
      <c r="BW191" s="127"/>
      <c r="BX191" s="127"/>
      <c r="BY191" s="127"/>
      <c r="BZ191" s="127"/>
      <c r="CA191" s="127"/>
      <c r="CB191" s="127"/>
      <c r="CC191" s="127"/>
      <c r="CD191" s="127"/>
      <c r="CE191" s="127"/>
      <c r="CF191" s="127"/>
      <c r="CG191" s="127"/>
      <c r="CH191" s="127"/>
      <c r="CI191" s="127"/>
      <c r="CJ191" s="127"/>
      <c r="CK191" s="127"/>
      <c r="CL191" s="127"/>
      <c r="CM191" s="127"/>
      <c r="CN191" s="127"/>
      <c r="CO191" s="127"/>
      <c r="CP191" s="127"/>
    </row>
    <row r="192" spans="1:94" s="2" customFormat="1" ht="14.1" customHeight="1" x14ac:dyDescent="0.2">
      <c r="A192" s="31">
        <v>14</v>
      </c>
      <c r="B192" s="100" t="s">
        <v>227</v>
      </c>
      <c r="C192" s="14" t="s">
        <v>228</v>
      </c>
      <c r="D192" s="31"/>
      <c r="E192" s="31"/>
      <c r="F192" s="67" t="e">
        <f>ROUND(#REF!,0)/1000</f>
        <v>#REF!</v>
      </c>
      <c r="G192" s="67" t="e">
        <f>ROUND(#REF!,0)/1000</f>
        <v>#REF!</v>
      </c>
      <c r="H192" s="67" t="e">
        <f>ROUND(#REF!,0)/1000</f>
        <v>#REF!</v>
      </c>
      <c r="I192" s="67" t="e">
        <f>ROUND(#REF!,0)/1000</f>
        <v>#REF!</v>
      </c>
      <c r="J192" s="67" t="e">
        <f>ROUND(#REF!,0)/1000</f>
        <v>#REF!</v>
      </c>
      <c r="K192" s="67" t="e">
        <f>ROUND(#REF!,0)/1000</f>
        <v>#REF!</v>
      </c>
      <c r="L192" s="67" t="e">
        <f>ROUND(#REF!,0)/1000</f>
        <v>#REF!</v>
      </c>
      <c r="M192" s="67" t="e">
        <f>ROUND(#REF!,0)/1000</f>
        <v>#REF!</v>
      </c>
      <c r="N192" s="67" t="e">
        <f>ROUND(#REF!,0)/1000</f>
        <v>#REF!</v>
      </c>
      <c r="O192" s="71" t="e">
        <f>ROUND(#REF!,0)/1000</f>
        <v>#REF!</v>
      </c>
      <c r="P192" s="67" t="e">
        <f>ROUND(#REF!,0)/1000</f>
        <v>#REF!</v>
      </c>
      <c r="Q192" s="67" t="e">
        <f>ROUND(#REF!,0)/1000</f>
        <v>#REF!</v>
      </c>
      <c r="R192" s="70"/>
      <c r="S192" s="127"/>
      <c r="T192" s="1"/>
      <c r="U192" s="1"/>
      <c r="V192" s="1"/>
      <c r="W192" s="127"/>
      <c r="X192" s="127"/>
      <c r="Y192" s="127"/>
      <c r="Z192" s="127"/>
      <c r="AA192" s="127"/>
      <c r="AB192" s="127"/>
      <c r="AC192" s="127"/>
      <c r="AD192" s="127"/>
      <c r="AE192" s="127"/>
      <c r="AF192" s="127"/>
      <c r="AG192" s="127"/>
      <c r="AH192" s="127"/>
      <c r="AI192" s="127"/>
      <c r="AJ192" s="127"/>
      <c r="AK192" s="127"/>
      <c r="AL192" s="127"/>
      <c r="AM192" s="127"/>
      <c r="AN192" s="127"/>
      <c r="AO192" s="127"/>
      <c r="AP192" s="127"/>
      <c r="AQ192" s="127"/>
      <c r="AR192" s="127"/>
      <c r="AS192" s="127"/>
      <c r="AT192" s="127"/>
      <c r="AU192" s="127"/>
      <c r="AV192" s="127"/>
      <c r="AW192" s="127"/>
      <c r="AX192" s="127"/>
      <c r="AY192" s="127"/>
      <c r="AZ192" s="127"/>
      <c r="BA192" s="127"/>
      <c r="BB192" s="127"/>
      <c r="BC192" s="127"/>
      <c r="BD192" s="127"/>
      <c r="BE192" s="127"/>
      <c r="BF192" s="127"/>
      <c r="BG192" s="127"/>
      <c r="BH192" s="127"/>
      <c r="BI192" s="127"/>
      <c r="BJ192" s="127"/>
      <c r="BK192" s="127"/>
      <c r="BL192" s="127"/>
      <c r="BM192" s="127"/>
      <c r="BN192" s="127"/>
      <c r="BO192" s="127"/>
      <c r="BP192" s="127"/>
      <c r="BQ192" s="127"/>
      <c r="BR192" s="127"/>
      <c r="BS192" s="127"/>
      <c r="BT192" s="127"/>
      <c r="BU192" s="127"/>
      <c r="BV192" s="127"/>
      <c r="BW192" s="127"/>
      <c r="BX192" s="127"/>
      <c r="BY192" s="127"/>
      <c r="BZ192" s="127"/>
      <c r="CA192" s="127"/>
      <c r="CB192" s="127"/>
      <c r="CC192" s="127"/>
      <c r="CD192" s="127"/>
      <c r="CE192" s="127"/>
      <c r="CF192" s="127"/>
      <c r="CG192" s="127"/>
      <c r="CH192" s="127"/>
      <c r="CI192" s="127"/>
      <c r="CJ192" s="127"/>
      <c r="CK192" s="127"/>
      <c r="CL192" s="127"/>
      <c r="CM192" s="127"/>
      <c r="CN192" s="127"/>
      <c r="CO192" s="127"/>
      <c r="CP192" s="127"/>
    </row>
    <row r="193" spans="1:94" s="2" customFormat="1" ht="14.1" customHeight="1" x14ac:dyDescent="0.2">
      <c r="A193" s="31">
        <v>15</v>
      </c>
      <c r="B193" s="100"/>
      <c r="C193" s="14" t="s">
        <v>51</v>
      </c>
      <c r="D193" s="31"/>
      <c r="E193" s="31"/>
      <c r="F193" s="74" t="e">
        <f t="shared" ref="F193:Q193" si="9">SUM(F183:F192)</f>
        <v>#REF!</v>
      </c>
      <c r="G193" s="74" t="e">
        <f t="shared" si="9"/>
        <v>#REF!</v>
      </c>
      <c r="H193" s="74" t="e">
        <f t="shared" si="9"/>
        <v>#REF!</v>
      </c>
      <c r="I193" s="74" t="e">
        <f t="shared" si="9"/>
        <v>#REF!</v>
      </c>
      <c r="J193" s="74" t="e">
        <f t="shared" si="9"/>
        <v>#REF!</v>
      </c>
      <c r="K193" s="74" t="e">
        <f t="shared" si="9"/>
        <v>#REF!</v>
      </c>
      <c r="L193" s="74" t="e">
        <f t="shared" si="9"/>
        <v>#REF!</v>
      </c>
      <c r="M193" s="74" t="e">
        <f t="shared" si="9"/>
        <v>#REF!</v>
      </c>
      <c r="N193" s="74" t="e">
        <f t="shared" si="9"/>
        <v>#REF!</v>
      </c>
      <c r="O193" s="76" t="e">
        <f t="shared" si="9"/>
        <v>#REF!</v>
      </c>
      <c r="P193" s="74" t="e">
        <f t="shared" si="9"/>
        <v>#REF!</v>
      </c>
      <c r="Q193" s="74" t="e">
        <f t="shared" si="9"/>
        <v>#REF!</v>
      </c>
      <c r="R193" s="70"/>
      <c r="S193" s="127"/>
      <c r="T193" s="1"/>
      <c r="U193" s="1"/>
      <c r="V193" s="1"/>
      <c r="W193" s="127"/>
      <c r="X193" s="127"/>
      <c r="Y193" s="127"/>
      <c r="Z193" s="127"/>
      <c r="AA193" s="127"/>
      <c r="AB193" s="127"/>
      <c r="AC193" s="127"/>
      <c r="AD193" s="127"/>
      <c r="AE193" s="127"/>
      <c r="AF193" s="127"/>
      <c r="AG193" s="127"/>
      <c r="AH193" s="127"/>
      <c r="AI193" s="127"/>
      <c r="AJ193" s="127"/>
      <c r="AK193" s="127"/>
      <c r="AL193" s="127"/>
      <c r="AM193" s="127"/>
      <c r="AN193" s="127"/>
      <c r="AO193" s="127"/>
      <c r="AP193" s="127"/>
      <c r="AQ193" s="127"/>
      <c r="AR193" s="127"/>
      <c r="AS193" s="127"/>
      <c r="AT193" s="127"/>
      <c r="AU193" s="127"/>
      <c r="AV193" s="127"/>
      <c r="AW193" s="127"/>
      <c r="AX193" s="127"/>
      <c r="AY193" s="127"/>
      <c r="AZ193" s="127"/>
      <c r="BA193" s="127"/>
      <c r="BB193" s="127"/>
      <c r="BC193" s="127"/>
      <c r="BD193" s="127"/>
      <c r="BE193" s="127"/>
      <c r="BF193" s="127"/>
      <c r="BG193" s="127"/>
      <c r="BH193" s="127"/>
      <c r="BI193" s="127"/>
      <c r="BJ193" s="127"/>
      <c r="BK193" s="127"/>
      <c r="BL193" s="127"/>
      <c r="BM193" s="127"/>
      <c r="BN193" s="127"/>
      <c r="BO193" s="127"/>
      <c r="BP193" s="127"/>
      <c r="BQ193" s="127"/>
      <c r="BR193" s="127"/>
      <c r="BS193" s="127"/>
      <c r="BT193" s="127"/>
      <c r="BU193" s="127"/>
      <c r="BV193" s="127"/>
      <c r="BW193" s="127"/>
      <c r="BX193" s="127"/>
      <c r="BY193" s="127"/>
      <c r="BZ193" s="127"/>
      <c r="CA193" s="127"/>
      <c r="CB193" s="127"/>
      <c r="CC193" s="127"/>
      <c r="CD193" s="127"/>
      <c r="CE193" s="127"/>
      <c r="CF193" s="127"/>
      <c r="CG193" s="127"/>
      <c r="CH193" s="127"/>
      <c r="CI193" s="127"/>
      <c r="CJ193" s="127"/>
      <c r="CK193" s="127"/>
      <c r="CL193" s="127"/>
      <c r="CM193" s="127"/>
      <c r="CN193" s="127"/>
      <c r="CO193" s="127"/>
      <c r="CP193" s="127"/>
    </row>
    <row r="194" spans="1:94" s="2" customFormat="1" ht="14.1" customHeight="1" x14ac:dyDescent="0.2">
      <c r="A194" s="31">
        <v>16</v>
      </c>
      <c r="B194" s="35"/>
      <c r="C194" s="14"/>
      <c r="D194" s="31"/>
      <c r="E194" s="31"/>
      <c r="F194" s="67"/>
      <c r="G194" s="67"/>
      <c r="H194" s="67"/>
      <c r="I194" s="67"/>
      <c r="J194" s="67"/>
      <c r="K194" s="67"/>
      <c r="L194" s="67"/>
      <c r="M194" s="67"/>
      <c r="N194" s="67"/>
      <c r="O194" s="67"/>
      <c r="P194" s="67"/>
      <c r="Q194" s="67"/>
      <c r="R194" s="70"/>
      <c r="S194" s="127"/>
      <c r="T194" s="1"/>
      <c r="U194" s="1"/>
      <c r="V194" s="1"/>
      <c r="W194" s="127"/>
      <c r="X194" s="127"/>
      <c r="Y194" s="127"/>
      <c r="Z194" s="127"/>
      <c r="AA194" s="127"/>
      <c r="AB194" s="127"/>
      <c r="AC194" s="127"/>
      <c r="AD194" s="127"/>
      <c r="AE194" s="127"/>
      <c r="AF194" s="127"/>
      <c r="AG194" s="127"/>
      <c r="AH194" s="127"/>
      <c r="AI194" s="127"/>
      <c r="AJ194" s="127"/>
      <c r="AK194" s="127"/>
      <c r="AL194" s="127"/>
      <c r="AM194" s="127"/>
      <c r="AN194" s="127"/>
      <c r="AO194" s="127"/>
      <c r="AP194" s="127"/>
      <c r="AQ194" s="127"/>
      <c r="AR194" s="127"/>
      <c r="AS194" s="127"/>
      <c r="AT194" s="127"/>
      <c r="AU194" s="127"/>
      <c r="AV194" s="127"/>
      <c r="AW194" s="127"/>
      <c r="AX194" s="127"/>
      <c r="AY194" s="127"/>
      <c r="AZ194" s="127"/>
      <c r="BA194" s="127"/>
      <c r="BB194" s="127"/>
      <c r="BC194" s="127"/>
      <c r="BD194" s="127"/>
      <c r="BE194" s="127"/>
      <c r="BF194" s="127"/>
      <c r="BG194" s="127"/>
      <c r="BH194" s="127"/>
      <c r="BI194" s="127"/>
      <c r="BJ194" s="127"/>
      <c r="BK194" s="127"/>
      <c r="BL194" s="127"/>
      <c r="BM194" s="127"/>
      <c r="BN194" s="127"/>
      <c r="BO194" s="127"/>
      <c r="BP194" s="127"/>
      <c r="BQ194" s="127"/>
      <c r="BR194" s="127"/>
      <c r="BS194" s="127"/>
      <c r="BT194" s="127"/>
      <c r="BU194" s="127"/>
      <c r="BV194" s="127"/>
      <c r="BW194" s="127"/>
      <c r="BX194" s="127"/>
      <c r="BY194" s="127"/>
      <c r="BZ194" s="127"/>
      <c r="CA194" s="127"/>
      <c r="CB194" s="127"/>
      <c r="CC194" s="127"/>
      <c r="CD194" s="127"/>
      <c r="CE194" s="127"/>
      <c r="CF194" s="127"/>
      <c r="CG194" s="127"/>
      <c r="CH194" s="127"/>
      <c r="CI194" s="127"/>
      <c r="CJ194" s="127"/>
      <c r="CK194" s="127"/>
      <c r="CL194" s="127"/>
      <c r="CM194" s="127"/>
      <c r="CN194" s="127"/>
      <c r="CO194" s="127"/>
      <c r="CP194" s="127"/>
    </row>
    <row r="195" spans="1:94" s="2" customFormat="1" ht="14.1" customHeight="1" x14ac:dyDescent="0.2">
      <c r="A195" s="31">
        <v>17</v>
      </c>
      <c r="B195" s="35"/>
      <c r="C195" s="14" t="s">
        <v>229</v>
      </c>
      <c r="D195" s="31"/>
      <c r="E195" s="31"/>
      <c r="F195" s="67"/>
      <c r="G195" s="67"/>
      <c r="H195" s="67"/>
      <c r="I195" s="67"/>
      <c r="J195" s="67"/>
      <c r="K195" s="67"/>
      <c r="L195" s="67"/>
      <c r="M195" s="67"/>
      <c r="N195" s="67"/>
      <c r="O195" s="67"/>
      <c r="P195" s="67"/>
      <c r="Q195" s="67"/>
      <c r="R195" s="70"/>
      <c r="S195" s="127"/>
      <c r="T195" s="1"/>
      <c r="U195" s="1"/>
      <c r="V195" s="1"/>
      <c r="W195" s="127"/>
      <c r="X195" s="127"/>
      <c r="Y195" s="127"/>
      <c r="Z195" s="127"/>
      <c r="AA195" s="127"/>
      <c r="AB195" s="127"/>
      <c r="AC195" s="127"/>
      <c r="AD195" s="127"/>
      <c r="AE195" s="127"/>
      <c r="AF195" s="127"/>
      <c r="AG195" s="127"/>
      <c r="AH195" s="127"/>
      <c r="AI195" s="127"/>
      <c r="AJ195" s="127"/>
      <c r="AK195" s="127"/>
      <c r="AL195" s="127"/>
      <c r="AM195" s="127"/>
      <c r="AN195" s="127"/>
      <c r="AO195" s="127"/>
      <c r="AP195" s="127"/>
      <c r="AQ195" s="127"/>
      <c r="AR195" s="127"/>
      <c r="AS195" s="127"/>
      <c r="AT195" s="127"/>
      <c r="AU195" s="127"/>
      <c r="AV195" s="127"/>
      <c r="AW195" s="127"/>
      <c r="AX195" s="127"/>
      <c r="AY195" s="127"/>
      <c r="AZ195" s="127"/>
      <c r="BA195" s="127"/>
      <c r="BB195" s="127"/>
      <c r="BC195" s="127"/>
      <c r="BD195" s="127"/>
      <c r="BE195" s="127"/>
      <c r="BF195" s="127"/>
      <c r="BG195" s="127"/>
      <c r="BH195" s="127"/>
      <c r="BI195" s="127"/>
      <c r="BJ195" s="127"/>
      <c r="BK195" s="127"/>
      <c r="BL195" s="127"/>
      <c r="BM195" s="127"/>
      <c r="BN195" s="127"/>
      <c r="BO195" s="127"/>
      <c r="BP195" s="127"/>
      <c r="BQ195" s="127"/>
      <c r="BR195" s="127"/>
      <c r="BS195" s="127"/>
      <c r="BT195" s="127"/>
      <c r="BU195" s="127"/>
      <c r="BV195" s="127"/>
      <c r="BW195" s="127"/>
      <c r="BX195" s="127"/>
      <c r="BY195" s="127"/>
      <c r="BZ195" s="127"/>
      <c r="CA195" s="127"/>
      <c r="CB195" s="127"/>
      <c r="CC195" s="127"/>
      <c r="CD195" s="127"/>
      <c r="CE195" s="127"/>
      <c r="CF195" s="127"/>
      <c r="CG195" s="127"/>
      <c r="CH195" s="127"/>
      <c r="CI195" s="127"/>
      <c r="CJ195" s="127"/>
      <c r="CK195" s="127"/>
      <c r="CL195" s="127"/>
      <c r="CM195" s="127"/>
      <c r="CN195" s="127"/>
      <c r="CO195" s="127"/>
      <c r="CP195" s="127"/>
    </row>
    <row r="196" spans="1:94" s="2" customFormat="1" ht="14.1" customHeight="1" x14ac:dyDescent="0.2">
      <c r="A196" s="31">
        <v>18</v>
      </c>
      <c r="B196" s="35"/>
      <c r="C196" s="14"/>
      <c r="D196" s="31"/>
      <c r="E196" s="31"/>
      <c r="F196" s="67"/>
      <c r="G196" s="67"/>
      <c r="H196" s="67"/>
      <c r="I196" s="67"/>
      <c r="J196" s="67"/>
      <c r="K196" s="67"/>
      <c r="L196" s="67"/>
      <c r="M196" s="67"/>
      <c r="N196" s="67"/>
      <c r="O196" s="67"/>
      <c r="P196" s="67"/>
      <c r="Q196" s="67"/>
      <c r="R196" s="70"/>
      <c r="S196" s="127"/>
      <c r="T196" s="1"/>
      <c r="U196" s="1"/>
      <c r="V196" s="1"/>
      <c r="W196" s="127"/>
      <c r="X196" s="127"/>
      <c r="Y196" s="127"/>
      <c r="Z196" s="127"/>
      <c r="AA196" s="127"/>
      <c r="AB196" s="127"/>
      <c r="AC196" s="127"/>
      <c r="AD196" s="127"/>
      <c r="AE196" s="127"/>
      <c r="AF196" s="127"/>
      <c r="AG196" s="127"/>
      <c r="AH196" s="127"/>
      <c r="AI196" s="127"/>
      <c r="AJ196" s="127"/>
      <c r="AK196" s="127"/>
      <c r="AL196" s="127"/>
      <c r="AM196" s="127"/>
      <c r="AN196" s="127"/>
      <c r="AO196" s="127"/>
      <c r="AP196" s="127"/>
      <c r="AQ196" s="127"/>
      <c r="AR196" s="127"/>
      <c r="AS196" s="127"/>
      <c r="AT196" s="127"/>
      <c r="AU196" s="127"/>
      <c r="AV196" s="127"/>
      <c r="AW196" s="127"/>
      <c r="AX196" s="127"/>
      <c r="AY196" s="127"/>
      <c r="AZ196" s="127"/>
      <c r="BA196" s="127"/>
      <c r="BB196" s="127"/>
      <c r="BC196" s="127"/>
      <c r="BD196" s="127"/>
      <c r="BE196" s="127"/>
      <c r="BF196" s="127"/>
      <c r="BG196" s="127"/>
      <c r="BH196" s="127"/>
      <c r="BI196" s="127"/>
      <c r="BJ196" s="127"/>
      <c r="BK196" s="127"/>
      <c r="BL196" s="127"/>
      <c r="BM196" s="127"/>
      <c r="BN196" s="127"/>
      <c r="BO196" s="127"/>
      <c r="BP196" s="127"/>
      <c r="BQ196" s="127"/>
      <c r="BR196" s="127"/>
      <c r="BS196" s="127"/>
      <c r="BT196" s="127"/>
      <c r="BU196" s="127"/>
      <c r="BV196" s="127"/>
      <c r="BW196" s="127"/>
      <c r="BX196" s="127"/>
      <c r="BY196" s="127"/>
      <c r="BZ196" s="127"/>
      <c r="CA196" s="127"/>
      <c r="CB196" s="127"/>
      <c r="CC196" s="127"/>
      <c r="CD196" s="127"/>
      <c r="CE196" s="127"/>
      <c r="CF196" s="127"/>
      <c r="CG196" s="127"/>
      <c r="CH196" s="127"/>
      <c r="CI196" s="127"/>
      <c r="CJ196" s="127"/>
      <c r="CK196" s="127"/>
      <c r="CL196" s="127"/>
      <c r="CM196" s="127"/>
      <c r="CN196" s="127"/>
      <c r="CO196" s="127"/>
      <c r="CP196" s="127"/>
    </row>
    <row r="197" spans="1:94" s="2" customFormat="1" ht="14.1" customHeight="1" x14ac:dyDescent="0.2">
      <c r="A197" s="31">
        <v>19</v>
      </c>
      <c r="B197" s="35" t="s">
        <v>230</v>
      </c>
      <c r="C197" s="14" t="s">
        <v>231</v>
      </c>
      <c r="D197" s="31"/>
      <c r="E197" s="31"/>
      <c r="F197" s="67" t="e">
        <f>ROUND(#REF!,0)/1000</f>
        <v>#REF!</v>
      </c>
      <c r="G197" s="67" t="e">
        <f>ROUND(#REF!,0)/1000</f>
        <v>#REF!</v>
      </c>
      <c r="H197" s="67" t="e">
        <f>ROUND(#REF!,0)/1000</f>
        <v>#REF!</v>
      </c>
      <c r="I197" s="67" t="e">
        <f>ROUND(#REF!,0)/1000</f>
        <v>#REF!</v>
      </c>
      <c r="J197" s="67" t="e">
        <f>ROUND(#REF!,0)/1000</f>
        <v>#REF!</v>
      </c>
      <c r="K197" s="67" t="e">
        <f>ROUND(#REF!,0)/1000</f>
        <v>#REF!</v>
      </c>
      <c r="L197" s="67" t="e">
        <f>ROUND(#REF!,0)/1000</f>
        <v>#REF!</v>
      </c>
      <c r="M197" s="67" t="e">
        <f>ROUND(#REF!,0)/1000</f>
        <v>#REF!</v>
      </c>
      <c r="N197" s="67" t="e">
        <f>ROUND(#REF!,0)/1000</f>
        <v>#REF!</v>
      </c>
      <c r="O197" s="67" t="e">
        <f>ROUND(#REF!,0)/1000</f>
        <v>#REF!</v>
      </c>
      <c r="P197" s="67" t="e">
        <f>ROUND(#REF!,0)/1000</f>
        <v>#REF!</v>
      </c>
      <c r="Q197" s="67" t="e">
        <f>ROUND(#REF!,0)/1000</f>
        <v>#REF!</v>
      </c>
      <c r="R197" s="70"/>
      <c r="S197" s="127"/>
      <c r="T197" s="1"/>
      <c r="U197" s="1"/>
      <c r="V197" s="1"/>
      <c r="W197" s="127"/>
      <c r="X197" s="127"/>
      <c r="Y197" s="127"/>
      <c r="Z197" s="127"/>
      <c r="AA197" s="127"/>
      <c r="AB197" s="127"/>
      <c r="AC197" s="127"/>
      <c r="AD197" s="127"/>
      <c r="AE197" s="127"/>
      <c r="AF197" s="127"/>
      <c r="AG197" s="127"/>
      <c r="AH197" s="127"/>
      <c r="AI197" s="127"/>
      <c r="AJ197" s="127"/>
      <c r="AK197" s="127"/>
      <c r="AL197" s="127"/>
      <c r="AM197" s="127"/>
      <c r="AN197" s="127"/>
      <c r="AO197" s="127"/>
      <c r="AP197" s="127"/>
      <c r="AQ197" s="127"/>
      <c r="AR197" s="127"/>
      <c r="AS197" s="127"/>
      <c r="AT197" s="127"/>
      <c r="AU197" s="127"/>
      <c r="AV197" s="127"/>
      <c r="AW197" s="127"/>
      <c r="AX197" s="127"/>
      <c r="AY197" s="127"/>
      <c r="AZ197" s="127"/>
      <c r="BA197" s="127"/>
      <c r="BB197" s="127"/>
      <c r="BC197" s="127"/>
      <c r="BD197" s="127"/>
      <c r="BE197" s="127"/>
      <c r="BF197" s="127"/>
      <c r="BG197" s="127"/>
      <c r="BH197" s="127"/>
      <c r="BI197" s="127"/>
      <c r="BJ197" s="127"/>
      <c r="BK197" s="127"/>
      <c r="BL197" s="127"/>
      <c r="BM197" s="127"/>
      <c r="BN197" s="127"/>
      <c r="BO197" s="127"/>
      <c r="BP197" s="127"/>
      <c r="BQ197" s="127"/>
      <c r="BR197" s="127"/>
      <c r="BS197" s="127"/>
      <c r="BT197" s="127"/>
      <c r="BU197" s="127"/>
      <c r="BV197" s="127"/>
      <c r="BW197" s="127"/>
      <c r="BX197" s="127"/>
      <c r="BY197" s="127"/>
      <c r="BZ197" s="127"/>
      <c r="CA197" s="127"/>
      <c r="CB197" s="127"/>
      <c r="CC197" s="127"/>
      <c r="CD197" s="127"/>
      <c r="CE197" s="127"/>
      <c r="CF197" s="127"/>
      <c r="CG197" s="127"/>
      <c r="CH197" s="127"/>
      <c r="CI197" s="127"/>
      <c r="CJ197" s="127"/>
      <c r="CK197" s="127"/>
      <c r="CL197" s="127"/>
      <c r="CM197" s="127"/>
      <c r="CN197" s="127"/>
      <c r="CO197" s="127"/>
      <c r="CP197" s="127"/>
    </row>
    <row r="198" spans="1:94" s="2" customFormat="1" ht="14.1" customHeight="1" x14ac:dyDescent="0.2">
      <c r="A198" s="31">
        <v>20</v>
      </c>
      <c r="B198" s="35" t="s">
        <v>232</v>
      </c>
      <c r="C198" s="14" t="s">
        <v>233</v>
      </c>
      <c r="D198" s="31"/>
      <c r="E198" s="31"/>
      <c r="F198" s="67" t="e">
        <f>ROUND(#REF!,0)/1000</f>
        <v>#REF!</v>
      </c>
      <c r="G198" s="67" t="e">
        <f>ROUND(#REF!,0)/1000</f>
        <v>#REF!</v>
      </c>
      <c r="H198" s="67" t="e">
        <f>ROUND(#REF!,0)/1000</f>
        <v>#REF!</v>
      </c>
      <c r="I198" s="67" t="e">
        <f>ROUND(#REF!,0)/1000</f>
        <v>#REF!</v>
      </c>
      <c r="J198" s="67" t="e">
        <f>ROUND(#REF!,0)/1000</f>
        <v>#REF!</v>
      </c>
      <c r="K198" s="67" t="e">
        <f>ROUND(#REF!,0)/1000</f>
        <v>#REF!</v>
      </c>
      <c r="L198" s="67" t="e">
        <f>ROUND(#REF!,0)/1000</f>
        <v>#REF!</v>
      </c>
      <c r="M198" s="67" t="e">
        <f>ROUND(#REF!,0)/1000</f>
        <v>#REF!</v>
      </c>
      <c r="N198" s="67" t="e">
        <f>ROUND(#REF!,0)/1000</f>
        <v>#REF!</v>
      </c>
      <c r="O198" s="67" t="e">
        <f>ROUND(#REF!,0)/1000</f>
        <v>#REF!</v>
      </c>
      <c r="P198" s="67" t="e">
        <f>ROUND(#REF!,0)/1000</f>
        <v>#REF!</v>
      </c>
      <c r="Q198" s="67" t="e">
        <f>ROUND(#REF!,0)/1000</f>
        <v>#REF!</v>
      </c>
      <c r="R198" s="70"/>
      <c r="S198" s="127"/>
      <c r="T198" s="1"/>
      <c r="U198" s="1"/>
      <c r="V198" s="1"/>
      <c r="W198" s="127"/>
      <c r="X198" s="127"/>
      <c r="Y198" s="127"/>
      <c r="Z198" s="127"/>
      <c r="AA198" s="127"/>
      <c r="AB198" s="127"/>
      <c r="AC198" s="127"/>
      <c r="AD198" s="127"/>
      <c r="AE198" s="127"/>
      <c r="AF198" s="127"/>
      <c r="AG198" s="127"/>
      <c r="AH198" s="127"/>
      <c r="AI198" s="127"/>
      <c r="AJ198" s="127"/>
      <c r="AK198" s="127"/>
      <c r="AL198" s="127"/>
      <c r="AM198" s="127"/>
      <c r="AN198" s="127"/>
      <c r="AO198" s="127"/>
      <c r="AP198" s="127"/>
      <c r="AQ198" s="127"/>
      <c r="AR198" s="127"/>
      <c r="AS198" s="127"/>
      <c r="AT198" s="127"/>
      <c r="AU198" s="127"/>
      <c r="AV198" s="127"/>
      <c r="AW198" s="127"/>
      <c r="AX198" s="127"/>
      <c r="AY198" s="127"/>
      <c r="AZ198" s="127"/>
      <c r="BA198" s="127"/>
      <c r="BB198" s="127"/>
      <c r="BC198" s="127"/>
      <c r="BD198" s="127"/>
      <c r="BE198" s="127"/>
      <c r="BF198" s="127"/>
      <c r="BG198" s="127"/>
      <c r="BH198" s="127"/>
      <c r="BI198" s="127"/>
      <c r="BJ198" s="127"/>
      <c r="BK198" s="127"/>
      <c r="BL198" s="127"/>
      <c r="BM198" s="127"/>
      <c r="BN198" s="127"/>
      <c r="BO198" s="127"/>
      <c r="BP198" s="127"/>
      <c r="BQ198" s="127"/>
      <c r="BR198" s="127"/>
      <c r="BS198" s="127"/>
      <c r="BT198" s="127"/>
      <c r="BU198" s="127"/>
      <c r="BV198" s="127"/>
      <c r="BW198" s="127"/>
      <c r="BX198" s="127"/>
      <c r="BY198" s="127"/>
      <c r="BZ198" s="127"/>
      <c r="CA198" s="127"/>
      <c r="CB198" s="127"/>
      <c r="CC198" s="127"/>
      <c r="CD198" s="127"/>
      <c r="CE198" s="127"/>
      <c r="CF198" s="127"/>
      <c r="CG198" s="127"/>
      <c r="CH198" s="127"/>
      <c r="CI198" s="127"/>
      <c r="CJ198" s="127"/>
      <c r="CK198" s="127"/>
      <c r="CL198" s="127"/>
      <c r="CM198" s="127"/>
      <c r="CN198" s="127"/>
      <c r="CO198" s="127"/>
      <c r="CP198" s="127"/>
    </row>
    <row r="199" spans="1:94" s="2" customFormat="1" ht="14.1" customHeight="1" x14ac:dyDescent="0.2">
      <c r="A199" s="31">
        <v>21</v>
      </c>
      <c r="B199" s="35" t="s">
        <v>234</v>
      </c>
      <c r="C199" s="14" t="s">
        <v>235</v>
      </c>
      <c r="D199" s="31"/>
      <c r="E199" s="31"/>
      <c r="F199" s="67" t="e">
        <f>ROUND(#REF!,0)/1000</f>
        <v>#REF!</v>
      </c>
      <c r="G199" s="67" t="e">
        <f>ROUND(#REF!,0)/1000</f>
        <v>#REF!</v>
      </c>
      <c r="H199" s="67" t="e">
        <f>ROUND(#REF!,0)/1000</f>
        <v>#REF!</v>
      </c>
      <c r="I199" s="67" t="e">
        <f>ROUND(#REF!,0)/1000</f>
        <v>#REF!</v>
      </c>
      <c r="J199" s="67" t="e">
        <f>ROUND(#REF!,0)/1000</f>
        <v>#REF!</v>
      </c>
      <c r="K199" s="67" t="e">
        <f>ROUND(#REF!,0)/1000</f>
        <v>#REF!</v>
      </c>
      <c r="L199" s="67" t="e">
        <f>ROUND(#REF!,0)/1000</f>
        <v>#REF!</v>
      </c>
      <c r="M199" s="67" t="e">
        <f>ROUND(#REF!,0)/1000</f>
        <v>#REF!</v>
      </c>
      <c r="N199" s="67" t="e">
        <f>ROUND(#REF!,0)/1000</f>
        <v>#REF!</v>
      </c>
      <c r="O199" s="67" t="e">
        <f>ROUND(#REF!,0)/1000</f>
        <v>#REF!</v>
      </c>
      <c r="P199" s="67" t="e">
        <f>ROUND(#REF!,0)/1000</f>
        <v>#REF!</v>
      </c>
      <c r="Q199" s="67" t="e">
        <f>ROUND(#REF!,0)/1000</f>
        <v>#REF!</v>
      </c>
      <c r="R199" s="70"/>
      <c r="S199" s="127"/>
      <c r="T199" s="1"/>
      <c r="U199" s="1"/>
      <c r="V199" s="1"/>
      <c r="W199" s="127"/>
      <c r="X199" s="127"/>
      <c r="Y199" s="127"/>
      <c r="Z199" s="127"/>
      <c r="AA199" s="127"/>
      <c r="AB199" s="127"/>
      <c r="AC199" s="127"/>
      <c r="AD199" s="127"/>
      <c r="AE199" s="127"/>
      <c r="AF199" s="127"/>
      <c r="AG199" s="127"/>
      <c r="AH199" s="127"/>
      <c r="AI199" s="127"/>
      <c r="AJ199" s="127"/>
      <c r="AK199" s="127"/>
      <c r="AL199" s="127"/>
      <c r="AM199" s="127"/>
      <c r="AN199" s="127"/>
      <c r="AO199" s="127"/>
      <c r="AP199" s="127"/>
      <c r="AQ199" s="127"/>
      <c r="AR199" s="127"/>
      <c r="AS199" s="127"/>
      <c r="AT199" s="127"/>
      <c r="AU199" s="127"/>
      <c r="AV199" s="127"/>
      <c r="AW199" s="127"/>
      <c r="AX199" s="127"/>
      <c r="AY199" s="127"/>
      <c r="AZ199" s="127"/>
      <c r="BA199" s="127"/>
      <c r="BB199" s="127"/>
      <c r="BC199" s="127"/>
      <c r="BD199" s="127"/>
      <c r="BE199" s="127"/>
      <c r="BF199" s="127"/>
      <c r="BG199" s="127"/>
      <c r="BH199" s="127"/>
      <c r="BI199" s="127"/>
      <c r="BJ199" s="127"/>
      <c r="BK199" s="127"/>
      <c r="BL199" s="127"/>
      <c r="BM199" s="127"/>
      <c r="BN199" s="127"/>
      <c r="BO199" s="127"/>
      <c r="BP199" s="127"/>
      <c r="BQ199" s="127"/>
      <c r="BR199" s="127"/>
      <c r="BS199" s="127"/>
      <c r="BT199" s="127"/>
      <c r="BU199" s="127"/>
      <c r="BV199" s="127"/>
      <c r="BW199" s="127"/>
      <c r="BX199" s="127"/>
      <c r="BY199" s="127"/>
      <c r="BZ199" s="127"/>
      <c r="CA199" s="127"/>
      <c r="CB199" s="127"/>
      <c r="CC199" s="127"/>
      <c r="CD199" s="127"/>
      <c r="CE199" s="127"/>
      <c r="CF199" s="127"/>
      <c r="CG199" s="127"/>
      <c r="CH199" s="127"/>
      <c r="CI199" s="127"/>
      <c r="CJ199" s="127"/>
      <c r="CK199" s="127"/>
      <c r="CL199" s="127"/>
      <c r="CM199" s="127"/>
      <c r="CN199" s="127"/>
      <c r="CO199" s="127"/>
      <c r="CP199" s="127"/>
    </row>
    <row r="200" spans="1:94" s="2" customFormat="1" ht="14.1" customHeight="1" x14ac:dyDescent="0.2">
      <c r="A200" s="31">
        <v>22</v>
      </c>
      <c r="B200" s="35" t="s">
        <v>236</v>
      </c>
      <c r="C200" s="14" t="s">
        <v>237</v>
      </c>
      <c r="D200" s="31"/>
      <c r="E200" s="31"/>
      <c r="F200" s="67" t="e">
        <f>ROUND(#REF!,0)/1000</f>
        <v>#REF!</v>
      </c>
      <c r="G200" s="67" t="e">
        <f>ROUND(#REF!,0)/1000</f>
        <v>#REF!</v>
      </c>
      <c r="H200" s="67" t="e">
        <f>ROUND(#REF!,0)/1000</f>
        <v>#REF!</v>
      </c>
      <c r="I200" s="67" t="e">
        <f>ROUND(#REF!,0)/1000</f>
        <v>#REF!</v>
      </c>
      <c r="J200" s="67" t="e">
        <f>ROUND(#REF!,0)/1000</f>
        <v>#REF!</v>
      </c>
      <c r="K200" s="67" t="e">
        <f>ROUND(#REF!,0)/1000</f>
        <v>#REF!</v>
      </c>
      <c r="L200" s="67" t="e">
        <f>ROUND(#REF!,0)/1000</f>
        <v>#REF!</v>
      </c>
      <c r="M200" s="67" t="e">
        <f>ROUND(#REF!,0)/1000</f>
        <v>#REF!</v>
      </c>
      <c r="N200" s="67" t="e">
        <f>ROUND(#REF!,0)/1000</f>
        <v>#REF!</v>
      </c>
      <c r="O200" s="67" t="e">
        <f>ROUND(#REF!,0)/1000</f>
        <v>#REF!</v>
      </c>
      <c r="P200" s="67" t="e">
        <f>ROUND(#REF!,0)/1000</f>
        <v>#REF!</v>
      </c>
      <c r="Q200" s="67" t="e">
        <f>ROUND(#REF!,0)/1000</f>
        <v>#REF!</v>
      </c>
      <c r="R200" s="70"/>
      <c r="S200" s="127"/>
      <c r="T200" s="1"/>
      <c r="U200" s="1"/>
      <c r="V200" s="1"/>
      <c r="W200" s="127"/>
      <c r="X200" s="127"/>
      <c r="Y200" s="127"/>
      <c r="Z200" s="127"/>
      <c r="AA200" s="127"/>
      <c r="AB200" s="127"/>
      <c r="AC200" s="127"/>
      <c r="AD200" s="127"/>
      <c r="AE200" s="127"/>
      <c r="AF200" s="127"/>
      <c r="AG200" s="127"/>
      <c r="AH200" s="127"/>
      <c r="AI200" s="127"/>
      <c r="AJ200" s="127"/>
      <c r="AK200" s="127"/>
      <c r="AL200" s="127"/>
      <c r="AM200" s="127"/>
      <c r="AN200" s="127"/>
      <c r="AO200" s="127"/>
      <c r="AP200" s="127"/>
      <c r="AQ200" s="127"/>
      <c r="AR200" s="127"/>
      <c r="AS200" s="127"/>
      <c r="AT200" s="127"/>
      <c r="AU200" s="127"/>
      <c r="AV200" s="127"/>
      <c r="AW200" s="127"/>
      <c r="AX200" s="127"/>
      <c r="AY200" s="127"/>
      <c r="AZ200" s="127"/>
      <c r="BA200" s="127"/>
      <c r="BB200" s="127"/>
      <c r="BC200" s="127"/>
      <c r="BD200" s="127"/>
      <c r="BE200" s="127"/>
      <c r="BF200" s="127"/>
      <c r="BG200" s="127"/>
      <c r="BH200" s="127"/>
      <c r="BI200" s="127"/>
      <c r="BJ200" s="127"/>
      <c r="BK200" s="127"/>
      <c r="BL200" s="127"/>
      <c r="BM200" s="127"/>
      <c r="BN200" s="127"/>
      <c r="BO200" s="127"/>
      <c r="BP200" s="127"/>
      <c r="BQ200" s="127"/>
      <c r="BR200" s="127"/>
      <c r="BS200" s="127"/>
      <c r="BT200" s="127"/>
      <c r="BU200" s="127"/>
      <c r="BV200" s="127"/>
      <c r="BW200" s="127"/>
      <c r="BX200" s="127"/>
      <c r="BY200" s="127"/>
      <c r="BZ200" s="127"/>
      <c r="CA200" s="127"/>
      <c r="CB200" s="127"/>
      <c r="CC200" s="127"/>
      <c r="CD200" s="127"/>
      <c r="CE200" s="127"/>
      <c r="CF200" s="127"/>
      <c r="CG200" s="127"/>
      <c r="CH200" s="127"/>
      <c r="CI200" s="127"/>
      <c r="CJ200" s="127"/>
      <c r="CK200" s="127"/>
      <c r="CL200" s="127"/>
      <c r="CM200" s="127"/>
      <c r="CN200" s="127"/>
      <c r="CO200" s="127"/>
      <c r="CP200" s="127"/>
    </row>
    <row r="201" spans="1:94" s="2" customFormat="1" ht="14.1" customHeight="1" x14ac:dyDescent="0.2">
      <c r="A201" s="31">
        <v>23</v>
      </c>
      <c r="B201" s="35" t="s">
        <v>238</v>
      </c>
      <c r="C201" s="14" t="s">
        <v>239</v>
      </c>
      <c r="D201" s="31"/>
      <c r="E201" s="31"/>
      <c r="F201" s="67" t="e">
        <f>ROUND(#REF!,0)/1000</f>
        <v>#REF!</v>
      </c>
      <c r="G201" s="67" t="e">
        <f>ROUND(#REF!,0)/1000</f>
        <v>#REF!</v>
      </c>
      <c r="H201" s="67" t="e">
        <f>ROUND(#REF!,0)/1000</f>
        <v>#REF!</v>
      </c>
      <c r="I201" s="67" t="e">
        <f>ROUND(#REF!,0)/1000</f>
        <v>#REF!</v>
      </c>
      <c r="J201" s="67" t="e">
        <f>ROUND(#REF!,0)/1000</f>
        <v>#REF!</v>
      </c>
      <c r="K201" s="67" t="e">
        <f>ROUND(#REF!,0)/1000</f>
        <v>#REF!</v>
      </c>
      <c r="L201" s="67" t="e">
        <f>ROUND(#REF!,0)/1000</f>
        <v>#REF!</v>
      </c>
      <c r="M201" s="67" t="e">
        <f>ROUND(#REF!,0)/1000</f>
        <v>#REF!</v>
      </c>
      <c r="N201" s="67" t="e">
        <f>ROUND(#REF!,0)/1000</f>
        <v>#REF!</v>
      </c>
      <c r="O201" s="67" t="e">
        <f>ROUND(#REF!,0)/1000</f>
        <v>#REF!</v>
      </c>
      <c r="P201" s="67" t="e">
        <f>ROUND(#REF!,0)/1000</f>
        <v>#REF!</v>
      </c>
      <c r="Q201" s="67" t="e">
        <f>ROUND(#REF!,0)/1000</f>
        <v>#REF!</v>
      </c>
      <c r="R201" s="70"/>
      <c r="S201" s="127"/>
      <c r="T201" s="1"/>
      <c r="U201" s="1"/>
      <c r="V201" s="1"/>
      <c r="W201" s="127"/>
      <c r="X201" s="127"/>
      <c r="Y201" s="127"/>
      <c r="Z201" s="127"/>
      <c r="AA201" s="127"/>
      <c r="AB201" s="127"/>
      <c r="AC201" s="127"/>
      <c r="AD201" s="127"/>
      <c r="AE201" s="127"/>
      <c r="AF201" s="127"/>
      <c r="AG201" s="127"/>
      <c r="AH201" s="127"/>
      <c r="AI201" s="127"/>
      <c r="AJ201" s="127"/>
      <c r="AK201" s="127"/>
      <c r="AL201" s="127"/>
      <c r="AM201" s="127"/>
      <c r="AN201" s="127"/>
      <c r="AO201" s="127"/>
      <c r="AP201" s="127"/>
      <c r="AQ201" s="127"/>
      <c r="AR201" s="127"/>
      <c r="AS201" s="127"/>
      <c r="AT201" s="127"/>
      <c r="AU201" s="127"/>
      <c r="AV201" s="127"/>
      <c r="AW201" s="127"/>
      <c r="AX201" s="127"/>
      <c r="AY201" s="127"/>
      <c r="AZ201" s="127"/>
      <c r="BA201" s="127"/>
      <c r="BB201" s="127"/>
      <c r="BC201" s="127"/>
      <c r="BD201" s="127"/>
      <c r="BE201" s="127"/>
      <c r="BF201" s="127"/>
      <c r="BG201" s="127"/>
      <c r="BH201" s="127"/>
      <c r="BI201" s="127"/>
      <c r="BJ201" s="127"/>
      <c r="BK201" s="127"/>
      <c r="BL201" s="127"/>
      <c r="BM201" s="127"/>
      <c r="BN201" s="127"/>
      <c r="BO201" s="127"/>
      <c r="BP201" s="127"/>
      <c r="BQ201" s="127"/>
      <c r="BR201" s="127"/>
      <c r="BS201" s="127"/>
      <c r="BT201" s="127"/>
      <c r="BU201" s="127"/>
      <c r="BV201" s="127"/>
      <c r="BW201" s="127"/>
      <c r="BX201" s="127"/>
      <c r="BY201" s="127"/>
      <c r="BZ201" s="127"/>
      <c r="CA201" s="127"/>
      <c r="CB201" s="127"/>
      <c r="CC201" s="127"/>
      <c r="CD201" s="127"/>
      <c r="CE201" s="127"/>
      <c r="CF201" s="127"/>
      <c r="CG201" s="127"/>
      <c r="CH201" s="127"/>
      <c r="CI201" s="127"/>
      <c r="CJ201" s="127"/>
      <c r="CK201" s="127"/>
      <c r="CL201" s="127"/>
      <c r="CM201" s="127"/>
      <c r="CN201" s="127"/>
      <c r="CO201" s="127"/>
      <c r="CP201" s="127"/>
    </row>
    <row r="202" spans="1:94" s="2" customFormat="1" ht="14.1" customHeight="1" x14ac:dyDescent="0.2">
      <c r="A202" s="31">
        <v>24</v>
      </c>
      <c r="B202" s="35" t="s">
        <v>240</v>
      </c>
      <c r="C202" s="14" t="s">
        <v>241</v>
      </c>
      <c r="D202" s="31"/>
      <c r="E202" s="31"/>
      <c r="F202" s="67" t="e">
        <f>ROUND(#REF!,0)/1000</f>
        <v>#REF!</v>
      </c>
      <c r="G202" s="67" t="e">
        <f>ROUND(#REF!,0)/1000</f>
        <v>#REF!</v>
      </c>
      <c r="H202" s="67" t="e">
        <f>ROUND(#REF!,0)/1000</f>
        <v>#REF!</v>
      </c>
      <c r="I202" s="67" t="e">
        <f>ROUND(#REF!,0)/1000</f>
        <v>#REF!</v>
      </c>
      <c r="J202" s="67" t="e">
        <f>ROUND(#REF!,0)/1000</f>
        <v>#REF!</v>
      </c>
      <c r="K202" s="67" t="e">
        <f>ROUND(#REF!,0)/1000</f>
        <v>#REF!</v>
      </c>
      <c r="L202" s="67" t="e">
        <f>ROUND(#REF!,0)/1000</f>
        <v>#REF!</v>
      </c>
      <c r="M202" s="67" t="e">
        <f>ROUND(#REF!,0)/1000</f>
        <v>#REF!</v>
      </c>
      <c r="N202" s="67" t="e">
        <f>ROUND(#REF!,0)/1000</f>
        <v>#REF!</v>
      </c>
      <c r="O202" s="67" t="e">
        <f>ROUND(#REF!,0)/1000</f>
        <v>#REF!</v>
      </c>
      <c r="P202" s="67" t="e">
        <f>ROUND(#REF!,0)/1000</f>
        <v>#REF!</v>
      </c>
      <c r="Q202" s="67" t="e">
        <f>ROUND(#REF!,0)/1000</f>
        <v>#REF!</v>
      </c>
      <c r="R202" s="70"/>
      <c r="S202" s="127"/>
      <c r="T202" s="1"/>
      <c r="U202" s="1"/>
      <c r="V202" s="1"/>
      <c r="W202" s="127"/>
      <c r="X202" s="127"/>
      <c r="Y202" s="127"/>
      <c r="Z202" s="127"/>
      <c r="AA202" s="127"/>
      <c r="AB202" s="127"/>
      <c r="AC202" s="127"/>
      <c r="AD202" s="127"/>
      <c r="AE202" s="127"/>
      <c r="AF202" s="127"/>
      <c r="AG202" s="127"/>
      <c r="AH202" s="127"/>
      <c r="AI202" s="127"/>
      <c r="AJ202" s="127"/>
      <c r="AK202" s="127"/>
      <c r="AL202" s="127"/>
      <c r="AM202" s="127"/>
      <c r="AN202" s="127"/>
      <c r="AO202" s="127"/>
      <c r="AP202" s="127"/>
      <c r="AQ202" s="127"/>
      <c r="AR202" s="127"/>
      <c r="AS202" s="127"/>
      <c r="AT202" s="127"/>
      <c r="AU202" s="127"/>
      <c r="AV202" s="127"/>
      <c r="AW202" s="127"/>
      <c r="AX202" s="127"/>
      <c r="AY202" s="127"/>
      <c r="AZ202" s="127"/>
      <c r="BA202" s="127"/>
      <c r="BB202" s="127"/>
      <c r="BC202" s="127"/>
      <c r="BD202" s="127"/>
      <c r="BE202" s="127"/>
      <c r="BF202" s="127"/>
      <c r="BG202" s="127"/>
      <c r="BH202" s="127"/>
      <c r="BI202" s="127"/>
      <c r="BJ202" s="127"/>
      <c r="BK202" s="127"/>
      <c r="BL202" s="127"/>
      <c r="BM202" s="127"/>
      <c r="BN202" s="127"/>
      <c r="BO202" s="127"/>
      <c r="BP202" s="127"/>
      <c r="BQ202" s="127"/>
      <c r="BR202" s="127"/>
      <c r="BS202" s="127"/>
      <c r="BT202" s="127"/>
      <c r="BU202" s="127"/>
      <c r="BV202" s="127"/>
      <c r="BW202" s="127"/>
      <c r="BX202" s="127"/>
      <c r="BY202" s="127"/>
      <c r="BZ202" s="127"/>
      <c r="CA202" s="127"/>
      <c r="CB202" s="127"/>
      <c r="CC202" s="127"/>
      <c r="CD202" s="127"/>
      <c r="CE202" s="127"/>
      <c r="CF202" s="127"/>
      <c r="CG202" s="127"/>
      <c r="CH202" s="127"/>
      <c r="CI202" s="127"/>
      <c r="CJ202" s="127"/>
      <c r="CK202" s="127"/>
      <c r="CL202" s="127"/>
      <c r="CM202" s="127"/>
      <c r="CN202" s="127"/>
      <c r="CO202" s="127"/>
      <c r="CP202" s="127"/>
    </row>
    <row r="203" spans="1:94" s="2" customFormat="1" ht="14.1" customHeight="1" x14ac:dyDescent="0.2">
      <c r="A203" s="31">
        <v>25</v>
      </c>
      <c r="B203" s="100" t="s">
        <v>242</v>
      </c>
      <c r="C203" s="14" t="s">
        <v>243</v>
      </c>
      <c r="D203" s="31"/>
      <c r="E203" s="31"/>
      <c r="F203" s="67" t="e">
        <f>ROUND(#REF!,0)/1000</f>
        <v>#REF!</v>
      </c>
      <c r="G203" s="67" t="e">
        <f>ROUND(#REF!,0)/1000</f>
        <v>#REF!</v>
      </c>
      <c r="H203" s="67" t="e">
        <f>ROUND(#REF!,0)/1000</f>
        <v>#REF!</v>
      </c>
      <c r="I203" s="67" t="e">
        <f>ROUND(#REF!,0)/1000</f>
        <v>#REF!</v>
      </c>
      <c r="J203" s="67" t="e">
        <f>ROUND(#REF!,0)/1000</f>
        <v>#REF!</v>
      </c>
      <c r="K203" s="67" t="e">
        <f>ROUND(#REF!,0)/1000</f>
        <v>#REF!</v>
      </c>
      <c r="L203" s="67" t="e">
        <f>ROUND(#REF!,0)/1000</f>
        <v>#REF!</v>
      </c>
      <c r="M203" s="67" t="e">
        <f>ROUND(#REF!,0)/1000</f>
        <v>#REF!</v>
      </c>
      <c r="N203" s="67" t="e">
        <f>ROUND(#REF!,0)/1000</f>
        <v>#REF!</v>
      </c>
      <c r="O203" s="67" t="e">
        <f>ROUND(#REF!,0)/1000</f>
        <v>#REF!</v>
      </c>
      <c r="P203" s="67" t="e">
        <f>ROUND(#REF!,0)/1000</f>
        <v>#REF!</v>
      </c>
      <c r="Q203" s="67" t="e">
        <f>ROUND(#REF!,0)/1000</f>
        <v>#REF!</v>
      </c>
      <c r="R203" s="70"/>
      <c r="S203" s="127"/>
      <c r="T203" s="1"/>
      <c r="U203" s="1"/>
      <c r="V203" s="1"/>
      <c r="W203" s="127"/>
      <c r="X203" s="127"/>
      <c r="Y203" s="127"/>
      <c r="Z203" s="127"/>
      <c r="AA203" s="127"/>
      <c r="AB203" s="127"/>
      <c r="AC203" s="127"/>
      <c r="AD203" s="127"/>
      <c r="AE203" s="127"/>
      <c r="AF203" s="127"/>
      <c r="AG203" s="127"/>
      <c r="AH203" s="127"/>
      <c r="AI203" s="127"/>
      <c r="AJ203" s="127"/>
      <c r="AK203" s="127"/>
      <c r="AL203" s="127"/>
      <c r="AM203" s="127"/>
      <c r="AN203" s="127"/>
      <c r="AO203" s="127"/>
      <c r="AP203" s="127"/>
      <c r="AQ203" s="127"/>
      <c r="AR203" s="127"/>
      <c r="AS203" s="127"/>
      <c r="AT203" s="127"/>
      <c r="AU203" s="127"/>
      <c r="AV203" s="127"/>
      <c r="AW203" s="127"/>
      <c r="AX203" s="127"/>
      <c r="AY203" s="127"/>
      <c r="AZ203" s="127"/>
      <c r="BA203" s="127"/>
      <c r="BB203" s="127"/>
      <c r="BC203" s="127"/>
      <c r="BD203" s="127"/>
      <c r="BE203" s="127"/>
      <c r="BF203" s="127"/>
      <c r="BG203" s="127"/>
      <c r="BH203" s="127"/>
      <c r="BI203" s="127"/>
      <c r="BJ203" s="127"/>
      <c r="BK203" s="127"/>
      <c r="BL203" s="127"/>
      <c r="BM203" s="127"/>
      <c r="BN203" s="127"/>
      <c r="BO203" s="127"/>
      <c r="BP203" s="127"/>
      <c r="BQ203" s="127"/>
      <c r="BR203" s="127"/>
      <c r="BS203" s="127"/>
      <c r="BT203" s="127"/>
      <c r="BU203" s="127"/>
      <c r="BV203" s="127"/>
      <c r="BW203" s="127"/>
      <c r="BX203" s="127"/>
      <c r="BY203" s="127"/>
      <c r="BZ203" s="127"/>
      <c r="CA203" s="127"/>
      <c r="CB203" s="127"/>
      <c r="CC203" s="127"/>
      <c r="CD203" s="127"/>
      <c r="CE203" s="127"/>
      <c r="CF203" s="127"/>
      <c r="CG203" s="127"/>
      <c r="CH203" s="127"/>
      <c r="CI203" s="127"/>
      <c r="CJ203" s="127"/>
      <c r="CK203" s="127"/>
      <c r="CL203" s="127"/>
      <c r="CM203" s="127"/>
      <c r="CN203" s="127"/>
      <c r="CO203" s="127"/>
      <c r="CP203" s="127"/>
    </row>
    <row r="204" spans="1:94" s="2" customFormat="1" ht="14.1" customHeight="1" x14ac:dyDescent="0.2">
      <c r="A204" s="31">
        <v>26</v>
      </c>
      <c r="B204" s="100" t="s">
        <v>244</v>
      </c>
      <c r="C204" s="14" t="s">
        <v>245</v>
      </c>
      <c r="D204" s="31"/>
      <c r="E204" s="31"/>
      <c r="F204" s="67" t="e">
        <f>ROUND(#REF!,0)/1000</f>
        <v>#REF!</v>
      </c>
      <c r="G204" s="67" t="e">
        <f>ROUND(#REF!,0)/1000</f>
        <v>#REF!</v>
      </c>
      <c r="H204" s="67" t="e">
        <f>ROUND(#REF!,0)/1000</f>
        <v>#REF!</v>
      </c>
      <c r="I204" s="67" t="e">
        <f>ROUND(#REF!,0)/1000</f>
        <v>#REF!</v>
      </c>
      <c r="J204" s="67" t="e">
        <f>ROUND(#REF!,0)/1000</f>
        <v>#REF!</v>
      </c>
      <c r="K204" s="67" t="e">
        <f>ROUND(#REF!,0)/1000</f>
        <v>#REF!</v>
      </c>
      <c r="L204" s="67" t="e">
        <f>ROUND(#REF!,0)/1000</f>
        <v>#REF!</v>
      </c>
      <c r="M204" s="67" t="e">
        <f>ROUND(#REF!,0)/1000</f>
        <v>#REF!</v>
      </c>
      <c r="N204" s="67" t="e">
        <f>ROUND(#REF!,0)/1000</f>
        <v>#REF!</v>
      </c>
      <c r="O204" s="71" t="e">
        <f>ROUND(#REF!,0)/1000</f>
        <v>#REF!</v>
      </c>
      <c r="P204" s="67" t="e">
        <f>ROUND(#REF!,0)/1000</f>
        <v>#REF!</v>
      </c>
      <c r="Q204" s="67" t="e">
        <f>ROUND(#REF!,0)/1000</f>
        <v>#REF!</v>
      </c>
      <c r="R204" s="70"/>
      <c r="S204" s="127"/>
      <c r="T204" s="1"/>
      <c r="U204" s="1"/>
      <c r="V204" s="1"/>
      <c r="W204" s="127"/>
      <c r="X204" s="127"/>
      <c r="Y204" s="127"/>
      <c r="Z204" s="127"/>
      <c r="AA204" s="127"/>
      <c r="AB204" s="127"/>
      <c r="AC204" s="127"/>
      <c r="AD204" s="127"/>
      <c r="AE204" s="127"/>
      <c r="AF204" s="127"/>
      <c r="AG204" s="127"/>
      <c r="AH204" s="127"/>
      <c r="AI204" s="127"/>
      <c r="AJ204" s="127"/>
      <c r="AK204" s="127"/>
      <c r="AL204" s="127"/>
      <c r="AM204" s="127"/>
      <c r="AN204" s="127"/>
      <c r="AO204" s="127"/>
      <c r="AP204" s="127"/>
      <c r="AQ204" s="127"/>
      <c r="AR204" s="127"/>
      <c r="AS204" s="127"/>
      <c r="AT204" s="127"/>
      <c r="AU204" s="127"/>
      <c r="AV204" s="127"/>
      <c r="AW204" s="127"/>
      <c r="AX204" s="127"/>
      <c r="AY204" s="127"/>
      <c r="AZ204" s="127"/>
      <c r="BA204" s="127"/>
      <c r="BB204" s="127"/>
      <c r="BC204" s="127"/>
      <c r="BD204" s="127"/>
      <c r="BE204" s="127"/>
      <c r="BF204" s="127"/>
      <c r="BG204" s="127"/>
      <c r="BH204" s="127"/>
      <c r="BI204" s="127"/>
      <c r="BJ204" s="127"/>
      <c r="BK204" s="127"/>
      <c r="BL204" s="127"/>
      <c r="BM204" s="127"/>
      <c r="BN204" s="127"/>
      <c r="BO204" s="127"/>
      <c r="BP204" s="127"/>
      <c r="BQ204" s="127"/>
      <c r="BR204" s="127"/>
      <c r="BS204" s="127"/>
      <c r="BT204" s="127"/>
      <c r="BU204" s="127"/>
      <c r="BV204" s="127"/>
      <c r="BW204" s="127"/>
      <c r="BX204" s="127"/>
      <c r="BY204" s="127"/>
      <c r="BZ204" s="127"/>
      <c r="CA204" s="127"/>
      <c r="CB204" s="127"/>
      <c r="CC204" s="127"/>
      <c r="CD204" s="127"/>
      <c r="CE204" s="127"/>
      <c r="CF204" s="127"/>
      <c r="CG204" s="127"/>
      <c r="CH204" s="127"/>
      <c r="CI204" s="127"/>
      <c r="CJ204" s="127"/>
      <c r="CK204" s="127"/>
      <c r="CL204" s="127"/>
      <c r="CM204" s="127"/>
      <c r="CN204" s="127"/>
      <c r="CO204" s="127"/>
      <c r="CP204" s="127"/>
    </row>
    <row r="205" spans="1:94" s="2" customFormat="1" ht="14.1" customHeight="1" x14ac:dyDescent="0.2">
      <c r="A205" s="31">
        <v>27</v>
      </c>
      <c r="B205" s="100" t="s">
        <v>246</v>
      </c>
      <c r="C205" s="14" t="s">
        <v>247</v>
      </c>
      <c r="D205" s="31"/>
      <c r="E205" s="31"/>
      <c r="F205" s="67" t="e">
        <f>ROUND(#REF!,0)/1000</f>
        <v>#REF!</v>
      </c>
      <c r="G205" s="67" t="e">
        <f>ROUND(#REF!,0)/1000</f>
        <v>#REF!</v>
      </c>
      <c r="H205" s="67" t="e">
        <f>ROUND(#REF!,0)/1000</f>
        <v>#REF!</v>
      </c>
      <c r="I205" s="67" t="e">
        <f>ROUND(#REF!,0)/1000</f>
        <v>#REF!</v>
      </c>
      <c r="J205" s="67" t="e">
        <f>ROUND(#REF!,0)/1000</f>
        <v>#REF!</v>
      </c>
      <c r="K205" s="67" t="e">
        <f>ROUND(#REF!,0)/1000</f>
        <v>#REF!</v>
      </c>
      <c r="L205" s="67" t="e">
        <f>ROUND(#REF!,0)/1000</f>
        <v>#REF!</v>
      </c>
      <c r="M205" s="67" t="e">
        <f>ROUND(#REF!,0)/1000</f>
        <v>#REF!</v>
      </c>
      <c r="N205" s="67" t="e">
        <f>ROUND(#REF!,0)/1000</f>
        <v>#REF!</v>
      </c>
      <c r="O205" s="71" t="e">
        <f>ROUND(#REF!,0)/1000</f>
        <v>#REF!</v>
      </c>
      <c r="P205" s="67" t="e">
        <f>ROUND(#REF!,0)/1000</f>
        <v>#REF!</v>
      </c>
      <c r="Q205" s="67" t="e">
        <f>ROUND(#REF!,0)/1000</f>
        <v>#REF!</v>
      </c>
      <c r="R205" s="70"/>
      <c r="S205" s="127"/>
      <c r="T205" s="1"/>
      <c r="U205" s="1"/>
      <c r="V205" s="1"/>
      <c r="W205" s="127"/>
      <c r="X205" s="127"/>
      <c r="Y205" s="127"/>
      <c r="Z205" s="127"/>
      <c r="AA205" s="127"/>
      <c r="AB205" s="127"/>
      <c r="AC205" s="127"/>
      <c r="AD205" s="127"/>
      <c r="AE205" s="127"/>
      <c r="AF205" s="127"/>
      <c r="AG205" s="127"/>
      <c r="AH205" s="127"/>
      <c r="AI205" s="127"/>
      <c r="AJ205" s="127"/>
      <c r="AK205" s="127"/>
      <c r="AL205" s="127"/>
      <c r="AM205" s="127"/>
      <c r="AN205" s="127"/>
      <c r="AO205" s="127"/>
      <c r="AP205" s="127"/>
      <c r="AQ205" s="127"/>
      <c r="AR205" s="127"/>
      <c r="AS205" s="127"/>
      <c r="AT205" s="127"/>
      <c r="AU205" s="127"/>
      <c r="AV205" s="127"/>
      <c r="AW205" s="127"/>
      <c r="AX205" s="127"/>
      <c r="AY205" s="127"/>
      <c r="AZ205" s="127"/>
      <c r="BA205" s="127"/>
      <c r="BB205" s="127"/>
      <c r="BC205" s="127"/>
      <c r="BD205" s="127"/>
      <c r="BE205" s="127"/>
      <c r="BF205" s="127"/>
      <c r="BG205" s="127"/>
      <c r="BH205" s="127"/>
      <c r="BI205" s="127"/>
      <c r="BJ205" s="127"/>
      <c r="BK205" s="127"/>
      <c r="BL205" s="127"/>
      <c r="BM205" s="127"/>
      <c r="BN205" s="127"/>
      <c r="BO205" s="127"/>
      <c r="BP205" s="127"/>
      <c r="BQ205" s="127"/>
      <c r="BR205" s="127"/>
      <c r="BS205" s="127"/>
      <c r="BT205" s="127"/>
      <c r="BU205" s="127"/>
      <c r="BV205" s="127"/>
      <c r="BW205" s="127"/>
      <c r="BX205" s="127"/>
      <c r="BY205" s="127"/>
      <c r="BZ205" s="127"/>
      <c r="CA205" s="127"/>
      <c r="CB205" s="127"/>
      <c r="CC205" s="127"/>
      <c r="CD205" s="127"/>
      <c r="CE205" s="127"/>
      <c r="CF205" s="127"/>
      <c r="CG205" s="127"/>
      <c r="CH205" s="127"/>
      <c r="CI205" s="127"/>
      <c r="CJ205" s="127"/>
      <c r="CK205" s="127"/>
      <c r="CL205" s="127"/>
      <c r="CM205" s="127"/>
      <c r="CN205" s="127"/>
      <c r="CO205" s="127"/>
      <c r="CP205" s="127"/>
    </row>
    <row r="206" spans="1:94" s="2" customFormat="1" ht="14.1" customHeight="1" x14ac:dyDescent="0.2">
      <c r="A206" s="31">
        <v>28</v>
      </c>
      <c r="B206" s="35"/>
      <c r="C206" s="14" t="s">
        <v>52</v>
      </c>
      <c r="D206" s="31"/>
      <c r="E206" s="31"/>
      <c r="F206" s="74" t="e">
        <f t="shared" ref="F206:Q206" si="10">SUM(F197:F205)</f>
        <v>#REF!</v>
      </c>
      <c r="G206" s="74" t="e">
        <f t="shared" si="10"/>
        <v>#REF!</v>
      </c>
      <c r="H206" s="74" t="e">
        <f t="shared" si="10"/>
        <v>#REF!</v>
      </c>
      <c r="I206" s="74" t="e">
        <f t="shared" si="10"/>
        <v>#REF!</v>
      </c>
      <c r="J206" s="74" t="e">
        <f t="shared" si="10"/>
        <v>#REF!</v>
      </c>
      <c r="K206" s="74" t="e">
        <f t="shared" si="10"/>
        <v>#REF!</v>
      </c>
      <c r="L206" s="74" t="e">
        <f t="shared" si="10"/>
        <v>#REF!</v>
      </c>
      <c r="M206" s="74" t="e">
        <f t="shared" si="10"/>
        <v>#REF!</v>
      </c>
      <c r="N206" s="74" t="e">
        <f t="shared" si="10"/>
        <v>#REF!</v>
      </c>
      <c r="O206" s="74" t="e">
        <f t="shared" si="10"/>
        <v>#REF!</v>
      </c>
      <c r="P206" s="74" t="e">
        <f t="shared" si="10"/>
        <v>#REF!</v>
      </c>
      <c r="Q206" s="74" t="e">
        <f t="shared" si="10"/>
        <v>#REF!</v>
      </c>
      <c r="R206" s="70"/>
      <c r="S206" s="127"/>
      <c r="T206" s="1"/>
      <c r="U206" s="1"/>
      <c r="V206" s="1"/>
      <c r="W206" s="127"/>
      <c r="X206" s="127"/>
      <c r="Y206" s="127"/>
      <c r="Z206" s="127"/>
      <c r="AA206" s="127"/>
      <c r="AB206" s="127"/>
      <c r="AC206" s="127"/>
      <c r="AD206" s="127"/>
      <c r="AE206" s="127"/>
      <c r="AF206" s="127"/>
      <c r="AG206" s="127"/>
      <c r="AH206" s="127"/>
      <c r="AI206" s="127"/>
      <c r="AJ206" s="127"/>
      <c r="AK206" s="127"/>
      <c r="AL206" s="127"/>
      <c r="AM206" s="127"/>
      <c r="AN206" s="127"/>
      <c r="AO206" s="127"/>
      <c r="AP206" s="127"/>
      <c r="AQ206" s="127"/>
      <c r="AR206" s="127"/>
      <c r="AS206" s="127"/>
      <c r="AT206" s="127"/>
      <c r="AU206" s="127"/>
      <c r="AV206" s="127"/>
      <c r="AW206" s="127"/>
      <c r="AX206" s="127"/>
      <c r="AY206" s="127"/>
      <c r="AZ206" s="127"/>
      <c r="BA206" s="127"/>
      <c r="BB206" s="127"/>
      <c r="BC206" s="127"/>
      <c r="BD206" s="127"/>
      <c r="BE206" s="127"/>
      <c r="BF206" s="127"/>
      <c r="BG206" s="127"/>
      <c r="BH206" s="127"/>
      <c r="BI206" s="127"/>
      <c r="BJ206" s="127"/>
      <c r="BK206" s="127"/>
      <c r="BL206" s="127"/>
      <c r="BM206" s="127"/>
      <c r="BN206" s="127"/>
      <c r="BO206" s="127"/>
      <c r="BP206" s="127"/>
      <c r="BQ206" s="127"/>
      <c r="BR206" s="127"/>
      <c r="BS206" s="127"/>
      <c r="BT206" s="127"/>
      <c r="BU206" s="127"/>
      <c r="BV206" s="127"/>
      <c r="BW206" s="127"/>
      <c r="BX206" s="127"/>
      <c r="BY206" s="127"/>
      <c r="BZ206" s="127"/>
      <c r="CA206" s="127"/>
      <c r="CB206" s="127"/>
      <c r="CC206" s="127"/>
      <c r="CD206" s="127"/>
      <c r="CE206" s="127"/>
      <c r="CF206" s="127"/>
      <c r="CG206" s="127"/>
      <c r="CH206" s="127"/>
      <c r="CI206" s="127"/>
      <c r="CJ206" s="127"/>
      <c r="CK206" s="127"/>
      <c r="CL206" s="127"/>
      <c r="CM206" s="127"/>
      <c r="CN206" s="127"/>
      <c r="CO206" s="127"/>
      <c r="CP206" s="127"/>
    </row>
    <row r="207" spans="1:94" s="2" customFormat="1" ht="14.1" customHeight="1" x14ac:dyDescent="0.2">
      <c r="A207" s="31">
        <v>29</v>
      </c>
      <c r="B207" s="35"/>
      <c r="C207" s="14"/>
      <c r="D207" s="31"/>
      <c r="E207" s="31"/>
      <c r="F207" s="67"/>
      <c r="G207" s="67"/>
      <c r="H207" s="67"/>
      <c r="I207" s="67"/>
      <c r="J207" s="67"/>
      <c r="K207" s="67"/>
      <c r="L207" s="67"/>
      <c r="M207" s="67"/>
      <c r="N207" s="67"/>
      <c r="O207" s="67"/>
      <c r="P207" s="67"/>
      <c r="Q207" s="67"/>
      <c r="R207" s="70"/>
      <c r="S207" s="127"/>
      <c r="T207" s="1"/>
      <c r="U207" s="1"/>
      <c r="V207" s="1"/>
      <c r="W207" s="127"/>
      <c r="X207" s="127"/>
      <c r="Y207" s="127"/>
      <c r="Z207" s="127"/>
      <c r="AA207" s="127"/>
      <c r="AB207" s="127"/>
      <c r="AC207" s="127"/>
      <c r="AD207" s="127"/>
      <c r="AE207" s="127"/>
      <c r="AF207" s="127"/>
      <c r="AG207" s="127"/>
      <c r="AH207" s="127"/>
      <c r="AI207" s="127"/>
      <c r="AJ207" s="127"/>
      <c r="AK207" s="127"/>
      <c r="AL207" s="127"/>
      <c r="AM207" s="127"/>
      <c r="AN207" s="127"/>
      <c r="AO207" s="127"/>
      <c r="AP207" s="127"/>
      <c r="AQ207" s="127"/>
      <c r="AR207" s="127"/>
      <c r="AS207" s="127"/>
      <c r="AT207" s="127"/>
      <c r="AU207" s="127"/>
      <c r="AV207" s="127"/>
      <c r="AW207" s="127"/>
      <c r="AX207" s="127"/>
      <c r="AY207" s="127"/>
      <c r="AZ207" s="127"/>
      <c r="BA207" s="127"/>
      <c r="BB207" s="127"/>
      <c r="BC207" s="127"/>
      <c r="BD207" s="127"/>
      <c r="BE207" s="127"/>
      <c r="BF207" s="127"/>
      <c r="BG207" s="127"/>
      <c r="BH207" s="127"/>
      <c r="BI207" s="127"/>
      <c r="BJ207" s="127"/>
      <c r="BK207" s="127"/>
      <c r="BL207" s="127"/>
      <c r="BM207" s="127"/>
      <c r="BN207" s="127"/>
      <c r="BO207" s="127"/>
      <c r="BP207" s="127"/>
      <c r="BQ207" s="127"/>
      <c r="BR207" s="127"/>
      <c r="BS207" s="127"/>
      <c r="BT207" s="127"/>
      <c r="BU207" s="127"/>
      <c r="BV207" s="127"/>
      <c r="BW207" s="127"/>
      <c r="BX207" s="127"/>
      <c r="BY207" s="127"/>
      <c r="BZ207" s="127"/>
      <c r="CA207" s="127"/>
      <c r="CB207" s="127"/>
      <c r="CC207" s="127"/>
      <c r="CD207" s="127"/>
      <c r="CE207" s="127"/>
      <c r="CF207" s="127"/>
      <c r="CG207" s="127"/>
      <c r="CH207" s="127"/>
      <c r="CI207" s="127"/>
      <c r="CJ207" s="127"/>
      <c r="CK207" s="127"/>
      <c r="CL207" s="127"/>
      <c r="CM207" s="127"/>
      <c r="CN207" s="127"/>
      <c r="CO207" s="127"/>
      <c r="CP207" s="127"/>
    </row>
    <row r="208" spans="1:94" s="2" customFormat="1" ht="14.1" customHeight="1" x14ac:dyDescent="0.2">
      <c r="A208" s="31">
        <v>30</v>
      </c>
      <c r="B208" s="35"/>
      <c r="C208" s="14" t="s">
        <v>32</v>
      </c>
      <c r="D208" s="31"/>
      <c r="E208" s="31"/>
      <c r="F208" s="67"/>
      <c r="G208" s="67"/>
      <c r="H208" s="67"/>
      <c r="I208" s="67"/>
      <c r="J208" s="67"/>
      <c r="K208" s="67"/>
      <c r="L208" s="67"/>
      <c r="M208" s="67"/>
      <c r="N208" s="67"/>
      <c r="O208" s="67"/>
      <c r="P208" s="67"/>
      <c r="Q208" s="67"/>
      <c r="R208" s="70"/>
      <c r="S208" s="127"/>
      <c r="T208" s="1"/>
      <c r="U208" s="1"/>
      <c r="V208" s="1"/>
      <c r="W208" s="127"/>
      <c r="X208" s="127"/>
      <c r="Y208" s="127"/>
      <c r="Z208" s="127"/>
      <c r="AA208" s="127"/>
      <c r="AB208" s="127"/>
      <c r="AC208" s="127"/>
      <c r="AD208" s="127"/>
      <c r="AE208" s="127"/>
      <c r="AF208" s="127"/>
      <c r="AG208" s="127"/>
      <c r="AH208" s="127"/>
      <c r="AI208" s="127"/>
      <c r="AJ208" s="127"/>
      <c r="AK208" s="127"/>
      <c r="AL208" s="127"/>
      <c r="AM208" s="127"/>
      <c r="AN208" s="127"/>
      <c r="AO208" s="127"/>
      <c r="AP208" s="127"/>
      <c r="AQ208" s="127"/>
      <c r="AR208" s="127"/>
      <c r="AS208" s="127"/>
      <c r="AT208" s="127"/>
      <c r="AU208" s="127"/>
      <c r="AV208" s="127"/>
      <c r="AW208" s="127"/>
      <c r="AX208" s="127"/>
      <c r="AY208" s="127"/>
      <c r="AZ208" s="127"/>
      <c r="BA208" s="127"/>
      <c r="BB208" s="127"/>
      <c r="BC208" s="127"/>
      <c r="BD208" s="127"/>
      <c r="BE208" s="127"/>
      <c r="BF208" s="127"/>
      <c r="BG208" s="127"/>
      <c r="BH208" s="127"/>
      <c r="BI208" s="127"/>
      <c r="BJ208" s="127"/>
      <c r="BK208" s="127"/>
      <c r="BL208" s="127"/>
      <c r="BM208" s="127"/>
      <c r="BN208" s="127"/>
      <c r="BO208" s="127"/>
      <c r="BP208" s="127"/>
      <c r="BQ208" s="127"/>
      <c r="BR208" s="127"/>
      <c r="BS208" s="127"/>
      <c r="BT208" s="127"/>
      <c r="BU208" s="127"/>
      <c r="BV208" s="127"/>
      <c r="BW208" s="127"/>
      <c r="BX208" s="127"/>
      <c r="BY208" s="127"/>
      <c r="BZ208" s="127"/>
      <c r="CA208" s="127"/>
      <c r="CB208" s="127"/>
      <c r="CC208" s="127"/>
      <c r="CD208" s="127"/>
      <c r="CE208" s="127"/>
      <c r="CF208" s="127"/>
      <c r="CG208" s="127"/>
      <c r="CH208" s="127"/>
      <c r="CI208" s="127"/>
      <c r="CJ208" s="127"/>
      <c r="CK208" s="127"/>
      <c r="CL208" s="127"/>
      <c r="CM208" s="127"/>
      <c r="CN208" s="127"/>
      <c r="CO208" s="127"/>
      <c r="CP208" s="127"/>
    </row>
    <row r="209" spans="1:94" s="2" customFormat="1" ht="14.1" customHeight="1" x14ac:dyDescent="0.2">
      <c r="A209" s="31">
        <v>31</v>
      </c>
      <c r="B209" s="35"/>
      <c r="C209" s="14"/>
      <c r="D209" s="31"/>
      <c r="E209" s="31"/>
      <c r="F209" s="67"/>
      <c r="G209" s="67"/>
      <c r="H209" s="67"/>
      <c r="I209" s="67"/>
      <c r="J209" s="67"/>
      <c r="K209" s="67"/>
      <c r="L209" s="67"/>
      <c r="M209" s="67"/>
      <c r="N209" s="67"/>
      <c r="O209" s="67"/>
      <c r="P209" s="67"/>
      <c r="Q209" s="67"/>
      <c r="R209" s="70"/>
      <c r="S209" s="127"/>
      <c r="T209" s="1"/>
      <c r="U209" s="1"/>
      <c r="V209" s="1"/>
      <c r="W209" s="127"/>
      <c r="X209" s="127"/>
      <c r="Y209" s="127"/>
      <c r="Z209" s="127"/>
      <c r="AA209" s="127"/>
      <c r="AB209" s="127"/>
      <c r="AC209" s="127"/>
      <c r="AD209" s="127"/>
      <c r="AE209" s="127"/>
      <c r="AF209" s="127"/>
      <c r="AG209" s="127"/>
      <c r="AH209" s="127"/>
      <c r="AI209" s="127"/>
      <c r="AJ209" s="127"/>
      <c r="AK209" s="127"/>
      <c r="AL209" s="127"/>
      <c r="AM209" s="127"/>
      <c r="AN209" s="127"/>
      <c r="AO209" s="127"/>
      <c r="AP209" s="127"/>
      <c r="AQ209" s="127"/>
      <c r="AR209" s="127"/>
      <c r="AS209" s="127"/>
      <c r="AT209" s="127"/>
      <c r="AU209" s="127"/>
      <c r="AV209" s="127"/>
      <c r="AW209" s="127"/>
      <c r="AX209" s="127"/>
      <c r="AY209" s="127"/>
      <c r="AZ209" s="127"/>
      <c r="BA209" s="127"/>
      <c r="BB209" s="127"/>
      <c r="BC209" s="127"/>
      <c r="BD209" s="127"/>
      <c r="BE209" s="127"/>
      <c r="BF209" s="127"/>
      <c r="BG209" s="127"/>
      <c r="BH209" s="127"/>
      <c r="BI209" s="127"/>
      <c r="BJ209" s="127"/>
      <c r="BK209" s="127"/>
      <c r="BL209" s="127"/>
      <c r="BM209" s="127"/>
      <c r="BN209" s="127"/>
      <c r="BO209" s="127"/>
      <c r="BP209" s="127"/>
      <c r="BQ209" s="127"/>
      <c r="BR209" s="127"/>
      <c r="BS209" s="127"/>
      <c r="BT209" s="127"/>
      <c r="BU209" s="127"/>
      <c r="BV209" s="127"/>
      <c r="BW209" s="127"/>
      <c r="BX209" s="127"/>
      <c r="BY209" s="127"/>
      <c r="BZ209" s="127"/>
      <c r="CA209" s="127"/>
      <c r="CB209" s="127"/>
      <c r="CC209" s="127"/>
      <c r="CD209" s="127"/>
      <c r="CE209" s="127"/>
      <c r="CF209" s="127"/>
      <c r="CG209" s="127"/>
      <c r="CH209" s="127"/>
      <c r="CI209" s="127"/>
      <c r="CJ209" s="127"/>
      <c r="CK209" s="127"/>
      <c r="CL209" s="127"/>
      <c r="CM209" s="127"/>
      <c r="CN209" s="127"/>
      <c r="CO209" s="127"/>
      <c r="CP209" s="127"/>
    </row>
    <row r="210" spans="1:94" s="2" customFormat="1" ht="14.1" customHeight="1" x14ac:dyDescent="0.2">
      <c r="A210" s="31">
        <v>32</v>
      </c>
      <c r="B210" s="35" t="s">
        <v>248</v>
      </c>
      <c r="C210" s="14" t="s">
        <v>249</v>
      </c>
      <c r="D210" s="31"/>
      <c r="E210" s="31"/>
      <c r="F210" s="67" t="e">
        <f>ROUND(#REF!,0)/1000</f>
        <v>#REF!</v>
      </c>
      <c r="G210" s="67" t="e">
        <f>ROUND(#REF!,0)/1000</f>
        <v>#REF!</v>
      </c>
      <c r="H210" s="67" t="e">
        <f>ROUND(#REF!,0)/1000</f>
        <v>#REF!</v>
      </c>
      <c r="I210" s="67" t="e">
        <f>ROUND(#REF!,0)/1000</f>
        <v>#REF!</v>
      </c>
      <c r="J210" s="67" t="e">
        <f>ROUND(#REF!,0)/1000</f>
        <v>#REF!</v>
      </c>
      <c r="K210" s="67" t="e">
        <f>ROUND(#REF!,0)/1000</f>
        <v>#REF!</v>
      </c>
      <c r="L210" s="67" t="e">
        <f>ROUND(#REF!,0)/1000</f>
        <v>#REF!</v>
      </c>
      <c r="M210" s="67" t="e">
        <f>ROUND(#REF!,0)/1000</f>
        <v>#REF!</v>
      </c>
      <c r="N210" s="67" t="e">
        <f>ROUND(#REF!,0)/1000</f>
        <v>#REF!</v>
      </c>
      <c r="O210" s="67" t="e">
        <f>ROUND(#REF!,0)/1000</f>
        <v>#REF!</v>
      </c>
      <c r="P210" s="67" t="e">
        <f>ROUND(#REF!,0)/1000</f>
        <v>#REF!</v>
      </c>
      <c r="Q210" s="67" t="e">
        <f>ROUND(#REF!,0)/1000</f>
        <v>#REF!</v>
      </c>
      <c r="R210" s="70"/>
      <c r="S210" s="127"/>
      <c r="T210" s="1"/>
      <c r="U210" s="1"/>
      <c r="V210" s="1"/>
      <c r="W210" s="127"/>
      <c r="X210" s="127"/>
      <c r="Y210" s="127"/>
      <c r="Z210" s="127"/>
      <c r="AA210" s="127"/>
      <c r="AB210" s="127"/>
      <c r="AC210" s="127"/>
      <c r="AD210" s="127"/>
      <c r="AE210" s="127"/>
      <c r="AF210" s="127"/>
      <c r="AG210" s="127"/>
      <c r="AH210" s="127"/>
      <c r="AI210" s="127"/>
      <c r="AJ210" s="127"/>
      <c r="AK210" s="127"/>
      <c r="AL210" s="127"/>
      <c r="AM210" s="127"/>
      <c r="AN210" s="127"/>
      <c r="AO210" s="127"/>
      <c r="AP210" s="127"/>
      <c r="AQ210" s="127"/>
      <c r="AR210" s="127"/>
      <c r="AS210" s="127"/>
      <c r="AT210" s="127"/>
      <c r="AU210" s="127"/>
      <c r="AV210" s="127"/>
      <c r="AW210" s="127"/>
      <c r="AX210" s="127"/>
      <c r="AY210" s="127"/>
      <c r="AZ210" s="127"/>
      <c r="BA210" s="127"/>
      <c r="BB210" s="127"/>
      <c r="BC210" s="127"/>
      <c r="BD210" s="127"/>
      <c r="BE210" s="127"/>
      <c r="BF210" s="127"/>
      <c r="BG210" s="127"/>
      <c r="BH210" s="127"/>
      <c r="BI210" s="127"/>
      <c r="BJ210" s="127"/>
      <c r="BK210" s="127"/>
      <c r="BL210" s="127"/>
      <c r="BM210" s="127"/>
      <c r="BN210" s="127"/>
      <c r="BO210" s="127"/>
      <c r="BP210" s="127"/>
      <c r="BQ210" s="127"/>
      <c r="BR210" s="127"/>
      <c r="BS210" s="127"/>
      <c r="BT210" s="127"/>
      <c r="BU210" s="127"/>
      <c r="BV210" s="127"/>
      <c r="BW210" s="127"/>
      <c r="BX210" s="127"/>
      <c r="BY210" s="127"/>
      <c r="BZ210" s="127"/>
      <c r="CA210" s="127"/>
      <c r="CB210" s="127"/>
      <c r="CC210" s="127"/>
      <c r="CD210" s="127"/>
      <c r="CE210" s="127"/>
      <c r="CF210" s="127"/>
      <c r="CG210" s="127"/>
      <c r="CH210" s="127"/>
      <c r="CI210" s="127"/>
      <c r="CJ210" s="127"/>
      <c r="CK210" s="127"/>
      <c r="CL210" s="127"/>
      <c r="CM210" s="127"/>
      <c r="CN210" s="127"/>
      <c r="CO210" s="127"/>
      <c r="CP210" s="127"/>
    </row>
    <row r="211" spans="1:94" s="2" customFormat="1" ht="14.1" customHeight="1" x14ac:dyDescent="0.2">
      <c r="A211" s="31">
        <v>33</v>
      </c>
      <c r="B211" s="100" t="s">
        <v>250</v>
      </c>
      <c r="C211" s="14" t="s">
        <v>251</v>
      </c>
      <c r="D211" s="31"/>
      <c r="E211" s="31"/>
      <c r="F211" s="67" t="e">
        <f>ROUND(#REF!,0)/1000</f>
        <v>#REF!</v>
      </c>
      <c r="G211" s="67" t="e">
        <f>ROUND(#REF!,0)/1000</f>
        <v>#REF!</v>
      </c>
      <c r="H211" s="67" t="e">
        <f>ROUND(#REF!,0)/1000</f>
        <v>#REF!</v>
      </c>
      <c r="I211" s="67" t="e">
        <f>ROUND(#REF!,0)/1000</f>
        <v>#REF!</v>
      </c>
      <c r="J211" s="67" t="e">
        <f>ROUND(#REF!,0)/1000</f>
        <v>#REF!</v>
      </c>
      <c r="K211" s="67" t="e">
        <f>ROUND(#REF!,0)/1000</f>
        <v>#REF!</v>
      </c>
      <c r="L211" s="67" t="e">
        <f>ROUND(#REF!,0)/1000</f>
        <v>#REF!</v>
      </c>
      <c r="M211" s="67" t="e">
        <f>ROUND(#REF!,0)/1000</f>
        <v>#REF!</v>
      </c>
      <c r="N211" s="67" t="e">
        <f>ROUND(#REF!,0)/1000</f>
        <v>#REF!</v>
      </c>
      <c r="O211" s="67" t="e">
        <f>ROUND(#REF!,0)/1000</f>
        <v>#REF!</v>
      </c>
      <c r="P211" s="67" t="e">
        <f>ROUND(#REF!,0)/1000</f>
        <v>#REF!</v>
      </c>
      <c r="Q211" s="67" t="e">
        <f>ROUND(#REF!,0)/1000</f>
        <v>#REF!</v>
      </c>
      <c r="R211" s="70"/>
      <c r="S211" s="127"/>
      <c r="T211" s="1"/>
      <c r="U211" s="1"/>
      <c r="V211" s="1"/>
      <c r="W211" s="127"/>
      <c r="X211" s="127"/>
      <c r="Y211" s="127"/>
      <c r="Z211" s="127"/>
      <c r="AA211" s="127"/>
      <c r="AB211" s="127"/>
      <c r="AC211" s="127"/>
      <c r="AD211" s="127"/>
      <c r="AE211" s="127"/>
      <c r="AF211" s="127"/>
      <c r="AG211" s="127"/>
      <c r="AH211" s="127"/>
      <c r="AI211" s="127"/>
      <c r="AJ211" s="127"/>
      <c r="AK211" s="127"/>
      <c r="AL211" s="127"/>
      <c r="AM211" s="127"/>
      <c r="AN211" s="127"/>
      <c r="AO211" s="127"/>
      <c r="AP211" s="127"/>
      <c r="AQ211" s="127"/>
      <c r="AR211" s="127"/>
      <c r="AS211" s="127"/>
      <c r="AT211" s="127"/>
      <c r="AU211" s="127"/>
      <c r="AV211" s="127"/>
      <c r="AW211" s="127"/>
      <c r="AX211" s="127"/>
      <c r="AY211" s="127"/>
      <c r="AZ211" s="127"/>
      <c r="BA211" s="127"/>
      <c r="BB211" s="127"/>
      <c r="BC211" s="127"/>
      <c r="BD211" s="127"/>
      <c r="BE211" s="127"/>
      <c r="BF211" s="127"/>
      <c r="BG211" s="127"/>
      <c r="BH211" s="127"/>
      <c r="BI211" s="127"/>
      <c r="BJ211" s="127"/>
      <c r="BK211" s="127"/>
      <c r="BL211" s="127"/>
      <c r="BM211" s="127"/>
      <c r="BN211" s="127"/>
      <c r="BO211" s="127"/>
      <c r="BP211" s="127"/>
      <c r="BQ211" s="127"/>
      <c r="BR211" s="127"/>
      <c r="BS211" s="127"/>
      <c r="BT211" s="127"/>
      <c r="BU211" s="127"/>
      <c r="BV211" s="127"/>
      <c r="BW211" s="127"/>
      <c r="BX211" s="127"/>
      <c r="BY211" s="127"/>
      <c r="BZ211" s="127"/>
      <c r="CA211" s="127"/>
      <c r="CB211" s="127"/>
      <c r="CC211" s="127"/>
      <c r="CD211" s="127"/>
      <c r="CE211" s="127"/>
      <c r="CF211" s="127"/>
      <c r="CG211" s="127"/>
      <c r="CH211" s="127"/>
      <c r="CI211" s="127"/>
      <c r="CJ211" s="127"/>
      <c r="CK211" s="127"/>
      <c r="CL211" s="127"/>
      <c r="CM211" s="127"/>
      <c r="CN211" s="127"/>
      <c r="CO211" s="127"/>
      <c r="CP211" s="127"/>
    </row>
    <row r="212" spans="1:94" s="2" customFormat="1" ht="14.1" customHeight="1" x14ac:dyDescent="0.2">
      <c r="A212" s="31">
        <v>34</v>
      </c>
      <c r="B212" s="100" t="s">
        <v>252</v>
      </c>
      <c r="C212" s="14" t="s">
        <v>253</v>
      </c>
      <c r="D212" s="31"/>
      <c r="E212" s="31"/>
      <c r="F212" s="67" t="e">
        <f>ROUND(#REF!,0)/1000</f>
        <v>#REF!</v>
      </c>
      <c r="G212" s="67" t="e">
        <f>ROUND(#REF!,0)/1000</f>
        <v>#REF!</v>
      </c>
      <c r="H212" s="67" t="e">
        <f>ROUND(#REF!,0)/1000</f>
        <v>#REF!</v>
      </c>
      <c r="I212" s="67" t="e">
        <f>ROUND(#REF!,0)/1000</f>
        <v>#REF!</v>
      </c>
      <c r="J212" s="67" t="e">
        <f>ROUND(#REF!,0)/1000</f>
        <v>#REF!</v>
      </c>
      <c r="K212" s="67" t="e">
        <f>ROUND(#REF!,0)/1000</f>
        <v>#REF!</v>
      </c>
      <c r="L212" s="67" t="e">
        <f>ROUND(#REF!,0)/1000</f>
        <v>#REF!</v>
      </c>
      <c r="M212" s="67" t="e">
        <f>ROUND(#REF!,0)/1000</f>
        <v>#REF!</v>
      </c>
      <c r="N212" s="67" t="e">
        <f>ROUND(#REF!,0)/1000</f>
        <v>#REF!</v>
      </c>
      <c r="O212" s="67" t="e">
        <f>ROUND(#REF!,0)/1000</f>
        <v>#REF!</v>
      </c>
      <c r="P212" s="67" t="e">
        <f>ROUND(#REF!,0)/1000</f>
        <v>#REF!</v>
      </c>
      <c r="Q212" s="67" t="e">
        <f>ROUND(#REF!,0)/1000</f>
        <v>#REF!</v>
      </c>
      <c r="R212" s="70"/>
      <c r="S212" s="127"/>
      <c r="T212" s="1"/>
      <c r="U212" s="1"/>
      <c r="V212" s="1"/>
      <c r="W212" s="127"/>
      <c r="X212" s="127"/>
      <c r="Y212" s="127"/>
      <c r="Z212" s="127"/>
      <c r="AA212" s="127"/>
      <c r="AB212" s="127"/>
      <c r="AC212" s="127"/>
      <c r="AD212" s="127"/>
      <c r="AE212" s="127"/>
      <c r="AF212" s="127"/>
      <c r="AG212" s="127"/>
      <c r="AH212" s="127"/>
      <c r="AI212" s="127"/>
      <c r="AJ212" s="127"/>
      <c r="AK212" s="127"/>
      <c r="AL212" s="127"/>
      <c r="AM212" s="127"/>
      <c r="AN212" s="127"/>
      <c r="AO212" s="127"/>
      <c r="AP212" s="127"/>
      <c r="AQ212" s="127"/>
      <c r="AR212" s="127"/>
      <c r="AS212" s="127"/>
      <c r="AT212" s="127"/>
      <c r="AU212" s="127"/>
      <c r="AV212" s="127"/>
      <c r="AW212" s="127"/>
      <c r="AX212" s="127"/>
      <c r="AY212" s="127"/>
      <c r="AZ212" s="127"/>
      <c r="BA212" s="127"/>
      <c r="BB212" s="127"/>
      <c r="BC212" s="127"/>
      <c r="BD212" s="127"/>
      <c r="BE212" s="127"/>
      <c r="BF212" s="127"/>
      <c r="BG212" s="127"/>
      <c r="BH212" s="127"/>
      <c r="BI212" s="127"/>
      <c r="BJ212" s="127"/>
      <c r="BK212" s="127"/>
      <c r="BL212" s="127"/>
      <c r="BM212" s="127"/>
      <c r="BN212" s="127"/>
      <c r="BO212" s="127"/>
      <c r="BP212" s="127"/>
      <c r="BQ212" s="127"/>
      <c r="BR212" s="127"/>
      <c r="BS212" s="127"/>
      <c r="BT212" s="127"/>
      <c r="BU212" s="127"/>
      <c r="BV212" s="127"/>
      <c r="BW212" s="127"/>
      <c r="BX212" s="127"/>
      <c r="BY212" s="127"/>
      <c r="BZ212" s="127"/>
      <c r="CA212" s="127"/>
      <c r="CB212" s="127"/>
      <c r="CC212" s="127"/>
      <c r="CD212" s="127"/>
      <c r="CE212" s="127"/>
      <c r="CF212" s="127"/>
      <c r="CG212" s="127"/>
      <c r="CH212" s="127"/>
      <c r="CI212" s="127"/>
      <c r="CJ212" s="127"/>
      <c r="CK212" s="127"/>
      <c r="CL212" s="127"/>
      <c r="CM212" s="127"/>
      <c r="CN212" s="127"/>
      <c r="CO212" s="127"/>
      <c r="CP212" s="127"/>
    </row>
    <row r="213" spans="1:94" s="2" customFormat="1" ht="14.1" customHeight="1" x14ac:dyDescent="0.2">
      <c r="A213" s="31">
        <v>35</v>
      </c>
      <c r="B213" s="100" t="s">
        <v>254</v>
      </c>
      <c r="C213" s="14" t="s">
        <v>255</v>
      </c>
      <c r="D213" s="31"/>
      <c r="E213" s="31"/>
      <c r="F213" s="67" t="e">
        <f>ROUND(#REF!,0)/1000</f>
        <v>#REF!</v>
      </c>
      <c r="G213" s="67" t="e">
        <f>ROUND(#REF!,0)/1000</f>
        <v>#REF!</v>
      </c>
      <c r="H213" s="67" t="e">
        <f>ROUND(#REF!,0)/1000</f>
        <v>#REF!</v>
      </c>
      <c r="I213" s="67" t="e">
        <f>ROUND(#REF!,0)/1000</f>
        <v>#REF!</v>
      </c>
      <c r="J213" s="67" t="e">
        <f>ROUND(#REF!,0)/1000</f>
        <v>#REF!</v>
      </c>
      <c r="K213" s="67" t="e">
        <f>ROUND(#REF!,0)/1000</f>
        <v>#REF!</v>
      </c>
      <c r="L213" s="67" t="e">
        <f>ROUND(#REF!,0)/1000</f>
        <v>#REF!</v>
      </c>
      <c r="M213" s="67" t="e">
        <f>ROUND(#REF!,0)/1000</f>
        <v>#REF!</v>
      </c>
      <c r="N213" s="67" t="e">
        <f>ROUND(#REF!,0)/1000</f>
        <v>#REF!</v>
      </c>
      <c r="O213" s="67" t="e">
        <f>ROUND(#REF!,0)/1000</f>
        <v>#REF!</v>
      </c>
      <c r="P213" s="67" t="e">
        <f>ROUND(#REF!,0)/1000</f>
        <v>#REF!</v>
      </c>
      <c r="Q213" s="67" t="e">
        <f>ROUND(#REF!,0)/1000</f>
        <v>#REF!</v>
      </c>
      <c r="R213" s="70"/>
      <c r="S213" s="127"/>
      <c r="T213" s="1"/>
      <c r="U213" s="1"/>
      <c r="V213" s="1"/>
      <c r="W213" s="127"/>
      <c r="X213" s="127"/>
      <c r="Y213" s="127"/>
      <c r="Z213" s="127"/>
      <c r="AA213" s="127"/>
      <c r="AB213" s="127"/>
      <c r="AC213" s="127"/>
      <c r="AD213" s="127"/>
      <c r="AE213" s="127"/>
      <c r="AF213" s="127"/>
      <c r="AG213" s="127"/>
      <c r="AH213" s="127"/>
      <c r="AI213" s="127"/>
      <c r="AJ213" s="127"/>
      <c r="AK213" s="127"/>
      <c r="AL213" s="127"/>
      <c r="AM213" s="127"/>
      <c r="AN213" s="127"/>
      <c r="AO213" s="127"/>
      <c r="AP213" s="127"/>
      <c r="AQ213" s="127"/>
      <c r="AR213" s="127"/>
      <c r="AS213" s="127"/>
      <c r="AT213" s="127"/>
      <c r="AU213" s="127"/>
      <c r="AV213" s="127"/>
      <c r="AW213" s="127"/>
      <c r="AX213" s="127"/>
      <c r="AY213" s="127"/>
      <c r="AZ213" s="127"/>
      <c r="BA213" s="127"/>
      <c r="BB213" s="127"/>
      <c r="BC213" s="127"/>
      <c r="BD213" s="127"/>
      <c r="BE213" s="127"/>
      <c r="BF213" s="127"/>
      <c r="BG213" s="127"/>
      <c r="BH213" s="127"/>
      <c r="BI213" s="127"/>
      <c r="BJ213" s="127"/>
      <c r="BK213" s="127"/>
      <c r="BL213" s="127"/>
      <c r="BM213" s="127"/>
      <c r="BN213" s="127"/>
      <c r="BO213" s="127"/>
      <c r="BP213" s="127"/>
      <c r="BQ213" s="127"/>
      <c r="BR213" s="127"/>
      <c r="BS213" s="127"/>
      <c r="BT213" s="127"/>
      <c r="BU213" s="127"/>
      <c r="BV213" s="127"/>
      <c r="BW213" s="127"/>
      <c r="BX213" s="127"/>
      <c r="BY213" s="127"/>
      <c r="BZ213" s="127"/>
      <c r="CA213" s="127"/>
      <c r="CB213" s="127"/>
      <c r="CC213" s="127"/>
      <c r="CD213" s="127"/>
      <c r="CE213" s="127"/>
      <c r="CF213" s="127"/>
      <c r="CG213" s="127"/>
      <c r="CH213" s="127"/>
      <c r="CI213" s="127"/>
      <c r="CJ213" s="127"/>
      <c r="CK213" s="127"/>
      <c r="CL213" s="127"/>
      <c r="CM213" s="127"/>
      <c r="CN213" s="127"/>
      <c r="CO213" s="127"/>
      <c r="CP213" s="127"/>
    </row>
    <row r="214" spans="1:94" s="2" customFormat="1" ht="14.1" customHeight="1" x14ac:dyDescent="0.2">
      <c r="A214" s="31">
        <v>36</v>
      </c>
      <c r="B214" s="100" t="s">
        <v>256</v>
      </c>
      <c r="C214" s="14" t="s">
        <v>257</v>
      </c>
      <c r="D214" s="31"/>
      <c r="E214" s="31"/>
      <c r="F214" s="67" t="e">
        <f>ROUND(#REF!,0)/1000</f>
        <v>#REF!</v>
      </c>
      <c r="G214" s="67" t="e">
        <f>ROUND(#REF!,0)/1000</f>
        <v>#REF!</v>
      </c>
      <c r="H214" s="67" t="e">
        <f>ROUND(#REF!,0)/1000</f>
        <v>#REF!</v>
      </c>
      <c r="I214" s="67" t="e">
        <f>ROUND(#REF!,0)/1000</f>
        <v>#REF!</v>
      </c>
      <c r="J214" s="67" t="e">
        <f>ROUND(#REF!,0)/1000</f>
        <v>#REF!</v>
      </c>
      <c r="K214" s="67" t="e">
        <f>ROUND(#REF!,0)/1000</f>
        <v>#REF!</v>
      </c>
      <c r="L214" s="67" t="e">
        <f>ROUND(#REF!,0)/1000</f>
        <v>#REF!</v>
      </c>
      <c r="M214" s="67" t="e">
        <f>ROUND(#REF!,0)/1000</f>
        <v>#REF!</v>
      </c>
      <c r="N214" s="67" t="e">
        <f>ROUND(#REF!,0)/1000</f>
        <v>#REF!</v>
      </c>
      <c r="O214" s="67" t="e">
        <f>ROUND(#REF!,0)/1000</f>
        <v>#REF!</v>
      </c>
      <c r="P214" s="67" t="e">
        <f>ROUND(#REF!,0)/1000</f>
        <v>#REF!</v>
      </c>
      <c r="Q214" s="67" t="e">
        <f>ROUND(#REF!,0)/1000</f>
        <v>#REF!</v>
      </c>
      <c r="R214" s="70"/>
      <c r="S214" s="127"/>
      <c r="T214" s="1"/>
      <c r="U214" s="1"/>
      <c r="V214" s="1"/>
      <c r="W214" s="127"/>
      <c r="X214" s="127"/>
      <c r="Y214" s="127"/>
      <c r="Z214" s="127"/>
      <c r="AA214" s="127"/>
      <c r="AB214" s="127"/>
      <c r="AC214" s="127"/>
      <c r="AD214" s="127"/>
      <c r="AE214" s="127"/>
      <c r="AF214" s="127"/>
      <c r="AG214" s="127"/>
      <c r="AH214" s="127"/>
      <c r="AI214" s="127"/>
      <c r="AJ214" s="127"/>
      <c r="AK214" s="127"/>
      <c r="AL214" s="127"/>
      <c r="AM214" s="127"/>
      <c r="AN214" s="127"/>
      <c r="AO214" s="127"/>
      <c r="AP214" s="127"/>
      <c r="AQ214" s="127"/>
      <c r="AR214" s="127"/>
      <c r="AS214" s="127"/>
      <c r="AT214" s="127"/>
      <c r="AU214" s="127"/>
      <c r="AV214" s="127"/>
      <c r="AW214" s="127"/>
      <c r="AX214" s="127"/>
      <c r="AY214" s="127"/>
      <c r="AZ214" s="127"/>
      <c r="BA214" s="127"/>
      <c r="BB214" s="127"/>
      <c r="BC214" s="127"/>
      <c r="BD214" s="127"/>
      <c r="BE214" s="127"/>
      <c r="BF214" s="127"/>
      <c r="BG214" s="127"/>
      <c r="BH214" s="127"/>
      <c r="BI214" s="127"/>
      <c r="BJ214" s="127"/>
      <c r="BK214" s="127"/>
      <c r="BL214" s="127"/>
      <c r="BM214" s="127"/>
      <c r="BN214" s="127"/>
      <c r="BO214" s="127"/>
      <c r="BP214" s="127"/>
      <c r="BQ214" s="127"/>
      <c r="BR214" s="127"/>
      <c r="BS214" s="127"/>
      <c r="BT214" s="127"/>
      <c r="BU214" s="127"/>
      <c r="BV214" s="127"/>
      <c r="BW214" s="127"/>
      <c r="BX214" s="127"/>
      <c r="BY214" s="127"/>
      <c r="BZ214" s="127"/>
      <c r="CA214" s="127"/>
      <c r="CB214" s="127"/>
      <c r="CC214" s="127"/>
      <c r="CD214" s="127"/>
      <c r="CE214" s="127"/>
      <c r="CF214" s="127"/>
      <c r="CG214" s="127"/>
      <c r="CH214" s="127"/>
      <c r="CI214" s="127"/>
      <c r="CJ214" s="127"/>
      <c r="CK214" s="127"/>
      <c r="CL214" s="127"/>
      <c r="CM214" s="127"/>
      <c r="CN214" s="127"/>
      <c r="CO214" s="127"/>
      <c r="CP214" s="127"/>
    </row>
    <row r="215" spans="1:94" s="2" customFormat="1" ht="14.1" customHeight="1" x14ac:dyDescent="0.2">
      <c r="A215" s="31">
        <v>37</v>
      </c>
      <c r="B215" s="29"/>
      <c r="C215" s="14" t="s">
        <v>32</v>
      </c>
      <c r="D215" s="31"/>
      <c r="E215" s="31"/>
      <c r="F215" s="74" t="e">
        <f t="shared" ref="F215:Q215" si="11">SUM(F210:F214)</f>
        <v>#REF!</v>
      </c>
      <c r="G215" s="74" t="e">
        <f t="shared" si="11"/>
        <v>#REF!</v>
      </c>
      <c r="H215" s="74" t="e">
        <f t="shared" si="11"/>
        <v>#REF!</v>
      </c>
      <c r="I215" s="74" t="e">
        <f t="shared" si="11"/>
        <v>#REF!</v>
      </c>
      <c r="J215" s="74" t="e">
        <f t="shared" si="11"/>
        <v>#REF!</v>
      </c>
      <c r="K215" s="74" t="e">
        <f t="shared" si="11"/>
        <v>#REF!</v>
      </c>
      <c r="L215" s="74" t="e">
        <f t="shared" si="11"/>
        <v>#REF!</v>
      </c>
      <c r="M215" s="74" t="e">
        <f t="shared" si="11"/>
        <v>#REF!</v>
      </c>
      <c r="N215" s="74" t="e">
        <f t="shared" si="11"/>
        <v>#REF!</v>
      </c>
      <c r="O215" s="74" t="e">
        <f t="shared" si="11"/>
        <v>#REF!</v>
      </c>
      <c r="P215" s="74" t="e">
        <f t="shared" si="11"/>
        <v>#REF!</v>
      </c>
      <c r="Q215" s="74" t="e">
        <f t="shared" si="11"/>
        <v>#REF!</v>
      </c>
      <c r="R215" s="70"/>
      <c r="S215" s="127"/>
      <c r="T215" s="1"/>
      <c r="U215" s="1"/>
      <c r="V215" s="1"/>
      <c r="W215" s="127"/>
      <c r="X215" s="127"/>
      <c r="Y215" s="127"/>
      <c r="Z215" s="127"/>
      <c r="AA215" s="127"/>
      <c r="AB215" s="127"/>
      <c r="AC215" s="127"/>
      <c r="AD215" s="127"/>
      <c r="AE215" s="127"/>
      <c r="AF215" s="127"/>
      <c r="AG215" s="127"/>
      <c r="AH215" s="127"/>
      <c r="AI215" s="127"/>
      <c r="AJ215" s="127"/>
      <c r="AK215" s="127"/>
      <c r="AL215" s="127"/>
      <c r="AM215" s="127"/>
      <c r="AN215" s="127"/>
      <c r="AO215" s="127"/>
      <c r="AP215" s="127"/>
      <c r="AQ215" s="127"/>
      <c r="AR215" s="127"/>
      <c r="AS215" s="127"/>
      <c r="AT215" s="127"/>
      <c r="AU215" s="127"/>
      <c r="AV215" s="127"/>
      <c r="AW215" s="127"/>
      <c r="AX215" s="127"/>
      <c r="AY215" s="127"/>
      <c r="AZ215" s="127"/>
      <c r="BA215" s="127"/>
      <c r="BB215" s="127"/>
      <c r="BC215" s="127"/>
      <c r="BD215" s="127"/>
      <c r="BE215" s="127"/>
      <c r="BF215" s="127"/>
      <c r="BG215" s="127"/>
      <c r="BH215" s="127"/>
      <c r="BI215" s="127"/>
      <c r="BJ215" s="127"/>
      <c r="BK215" s="127"/>
      <c r="BL215" s="127"/>
      <c r="BM215" s="127"/>
      <c r="BN215" s="127"/>
      <c r="BO215" s="127"/>
      <c r="BP215" s="127"/>
      <c r="BQ215" s="127"/>
      <c r="BR215" s="127"/>
      <c r="BS215" s="127"/>
      <c r="BT215" s="127"/>
      <c r="BU215" s="127"/>
      <c r="BV215" s="127"/>
      <c r="BW215" s="127"/>
      <c r="BX215" s="127"/>
      <c r="BY215" s="127"/>
      <c r="BZ215" s="127"/>
      <c r="CA215" s="127"/>
      <c r="CB215" s="127"/>
      <c r="CC215" s="127"/>
      <c r="CD215" s="127"/>
      <c r="CE215" s="127"/>
      <c r="CF215" s="127"/>
      <c r="CG215" s="127"/>
      <c r="CH215" s="127"/>
      <c r="CI215" s="127"/>
      <c r="CJ215" s="127"/>
      <c r="CK215" s="127"/>
      <c r="CL215" s="127"/>
      <c r="CM215" s="127"/>
      <c r="CN215" s="127"/>
      <c r="CO215" s="127"/>
      <c r="CP215" s="127"/>
    </row>
    <row r="216" spans="1:94" s="2" customFormat="1" ht="14.1" customHeight="1" x14ac:dyDescent="0.2">
      <c r="A216" s="31">
        <v>38</v>
      </c>
      <c r="B216" s="29"/>
      <c r="C216" s="14"/>
      <c r="D216" s="31"/>
      <c r="E216" s="31"/>
      <c r="F216" s="67"/>
      <c r="G216" s="67"/>
      <c r="H216" s="67"/>
      <c r="I216" s="67"/>
      <c r="J216" s="67"/>
      <c r="K216" s="67"/>
      <c r="L216" s="67"/>
      <c r="M216" s="67"/>
      <c r="N216" s="67"/>
      <c r="O216" s="67"/>
      <c r="P216" s="67"/>
      <c r="Q216" s="67"/>
      <c r="R216" s="70"/>
      <c r="S216" s="127"/>
      <c r="T216" s="1"/>
      <c r="U216" s="1"/>
      <c r="V216" s="1"/>
      <c r="W216" s="127"/>
      <c r="X216" s="127"/>
      <c r="Y216" s="127"/>
      <c r="Z216" s="127"/>
      <c r="AA216" s="127"/>
      <c r="AB216" s="127"/>
      <c r="AC216" s="127"/>
      <c r="AD216" s="127"/>
      <c r="AE216" s="127"/>
      <c r="AF216" s="127"/>
      <c r="AG216" s="127"/>
      <c r="AH216" s="127"/>
      <c r="AI216" s="127"/>
      <c r="AJ216" s="127"/>
      <c r="AK216" s="127"/>
      <c r="AL216" s="127"/>
      <c r="AM216" s="127"/>
      <c r="AN216" s="127"/>
      <c r="AO216" s="127"/>
      <c r="AP216" s="127"/>
      <c r="AQ216" s="127"/>
      <c r="AR216" s="127"/>
      <c r="AS216" s="127"/>
      <c r="AT216" s="127"/>
      <c r="AU216" s="127"/>
      <c r="AV216" s="127"/>
      <c r="AW216" s="127"/>
      <c r="AX216" s="127"/>
      <c r="AY216" s="127"/>
      <c r="AZ216" s="127"/>
      <c r="BA216" s="127"/>
      <c r="BB216" s="127"/>
      <c r="BC216" s="127"/>
      <c r="BD216" s="127"/>
      <c r="BE216" s="127"/>
      <c r="BF216" s="127"/>
      <c r="BG216" s="127"/>
      <c r="BH216" s="127"/>
      <c r="BI216" s="127"/>
      <c r="BJ216" s="127"/>
      <c r="BK216" s="127"/>
      <c r="BL216" s="127"/>
      <c r="BM216" s="127"/>
      <c r="BN216" s="127"/>
      <c r="BO216" s="127"/>
      <c r="BP216" s="127"/>
      <c r="BQ216" s="127"/>
      <c r="BR216" s="127"/>
      <c r="BS216" s="127"/>
      <c r="BT216" s="127"/>
      <c r="BU216" s="127"/>
      <c r="BV216" s="127"/>
      <c r="BW216" s="127"/>
      <c r="BX216" s="127"/>
      <c r="BY216" s="127"/>
      <c r="BZ216" s="127"/>
      <c r="CA216" s="127"/>
      <c r="CB216" s="127"/>
      <c r="CC216" s="127"/>
      <c r="CD216" s="127"/>
      <c r="CE216" s="127"/>
      <c r="CF216" s="127"/>
      <c r="CG216" s="127"/>
      <c r="CH216" s="127"/>
      <c r="CI216" s="127"/>
      <c r="CJ216" s="127"/>
      <c r="CK216" s="127"/>
      <c r="CL216" s="127"/>
      <c r="CM216" s="127"/>
      <c r="CN216" s="127"/>
      <c r="CO216" s="127"/>
      <c r="CP216" s="127"/>
    </row>
    <row r="217" spans="1:94" s="2" customFormat="1" ht="14.1" customHeight="1" x14ac:dyDescent="0.2">
      <c r="A217" s="31">
        <v>39</v>
      </c>
      <c r="B217" s="29"/>
      <c r="C217" s="14"/>
      <c r="D217" s="31"/>
      <c r="E217" s="31"/>
      <c r="F217" s="67"/>
      <c r="G217" s="67"/>
      <c r="H217" s="67"/>
      <c r="I217" s="67"/>
      <c r="J217" s="67"/>
      <c r="K217" s="67"/>
      <c r="L217" s="67"/>
      <c r="M217" s="67"/>
      <c r="N217" s="67"/>
      <c r="O217" s="67"/>
      <c r="P217" s="67"/>
      <c r="Q217" s="67"/>
      <c r="R217" s="70"/>
      <c r="S217" s="127"/>
      <c r="T217" s="1"/>
      <c r="U217" s="1"/>
      <c r="V217" s="1"/>
      <c r="W217" s="127"/>
      <c r="X217" s="127"/>
      <c r="Y217" s="127"/>
      <c r="Z217" s="127"/>
      <c r="AA217" s="127"/>
      <c r="AB217" s="127"/>
      <c r="AC217" s="127"/>
      <c r="AD217" s="127"/>
      <c r="AE217" s="127"/>
      <c r="AF217" s="127"/>
      <c r="AG217" s="127"/>
      <c r="AH217" s="127"/>
      <c r="AI217" s="127"/>
      <c r="AJ217" s="127"/>
      <c r="AK217" s="127"/>
      <c r="AL217" s="127"/>
      <c r="AM217" s="127"/>
      <c r="AN217" s="127"/>
      <c r="AO217" s="127"/>
      <c r="AP217" s="127"/>
      <c r="AQ217" s="127"/>
      <c r="AR217" s="127"/>
      <c r="AS217" s="127"/>
      <c r="AT217" s="127"/>
      <c r="AU217" s="127"/>
      <c r="AV217" s="127"/>
      <c r="AW217" s="127"/>
      <c r="AX217" s="127"/>
      <c r="AY217" s="127"/>
      <c r="AZ217" s="127"/>
      <c r="BA217" s="127"/>
      <c r="BB217" s="127"/>
      <c r="BC217" s="127"/>
      <c r="BD217" s="127"/>
      <c r="BE217" s="127"/>
      <c r="BF217" s="127"/>
      <c r="BG217" s="127"/>
      <c r="BH217" s="127"/>
      <c r="BI217" s="127"/>
      <c r="BJ217" s="127"/>
      <c r="BK217" s="127"/>
      <c r="BL217" s="127"/>
      <c r="BM217" s="127"/>
      <c r="BN217" s="127"/>
      <c r="BO217" s="127"/>
      <c r="BP217" s="127"/>
      <c r="BQ217" s="127"/>
      <c r="BR217" s="127"/>
      <c r="BS217" s="127"/>
      <c r="BT217" s="127"/>
      <c r="BU217" s="127"/>
      <c r="BV217" s="127"/>
      <c r="BW217" s="127"/>
      <c r="BX217" s="127"/>
      <c r="BY217" s="127"/>
      <c r="BZ217" s="127"/>
      <c r="CA217" s="127"/>
      <c r="CB217" s="127"/>
      <c r="CC217" s="127"/>
      <c r="CD217" s="127"/>
      <c r="CE217" s="127"/>
      <c r="CF217" s="127"/>
      <c r="CG217" s="127"/>
      <c r="CH217" s="127"/>
      <c r="CI217" s="127"/>
      <c r="CJ217" s="127"/>
      <c r="CK217" s="127"/>
      <c r="CL217" s="127"/>
      <c r="CM217" s="127"/>
      <c r="CN217" s="127"/>
      <c r="CO217" s="127"/>
      <c r="CP217" s="127"/>
    </row>
    <row r="218" spans="1:94" s="2" customFormat="1" ht="14.1" customHeight="1" x14ac:dyDescent="0.2">
      <c r="A218" s="31">
        <v>40</v>
      </c>
      <c r="B218" s="29"/>
      <c r="C218" s="14"/>
      <c r="D218" s="31"/>
      <c r="E218" s="31"/>
      <c r="F218" s="67"/>
      <c r="G218" s="67"/>
      <c r="H218" s="67"/>
      <c r="I218" s="67"/>
      <c r="J218" s="67"/>
      <c r="K218" s="67"/>
      <c r="L218" s="67"/>
      <c r="M218" s="67"/>
      <c r="N218" s="67"/>
      <c r="O218" s="67"/>
      <c r="P218" s="67"/>
      <c r="Q218" s="67"/>
      <c r="R218" s="70"/>
      <c r="S218" s="127"/>
      <c r="T218" s="1"/>
      <c r="U218" s="1"/>
      <c r="V218" s="1"/>
      <c r="W218" s="127"/>
      <c r="X218" s="127"/>
      <c r="Y218" s="127"/>
      <c r="Z218" s="127"/>
      <c r="AA218" s="127"/>
      <c r="AB218" s="127"/>
      <c r="AC218" s="127"/>
      <c r="AD218" s="127"/>
      <c r="AE218" s="127"/>
      <c r="AF218" s="127"/>
      <c r="AG218" s="127"/>
      <c r="AH218" s="127"/>
      <c r="AI218" s="127"/>
      <c r="AJ218" s="127"/>
      <c r="AK218" s="127"/>
      <c r="AL218" s="127"/>
      <c r="AM218" s="127"/>
      <c r="AN218" s="127"/>
      <c r="AO218" s="127"/>
      <c r="AP218" s="127"/>
      <c r="AQ218" s="127"/>
      <c r="AR218" s="127"/>
      <c r="AS218" s="127"/>
      <c r="AT218" s="127"/>
      <c r="AU218" s="127"/>
      <c r="AV218" s="127"/>
      <c r="AW218" s="127"/>
      <c r="AX218" s="127"/>
      <c r="AY218" s="127"/>
      <c r="AZ218" s="127"/>
      <c r="BA218" s="127"/>
      <c r="BB218" s="127"/>
      <c r="BC218" s="127"/>
      <c r="BD218" s="127"/>
      <c r="BE218" s="127"/>
      <c r="BF218" s="127"/>
      <c r="BG218" s="127"/>
      <c r="BH218" s="127"/>
      <c r="BI218" s="127"/>
      <c r="BJ218" s="127"/>
      <c r="BK218" s="127"/>
      <c r="BL218" s="127"/>
      <c r="BM218" s="127"/>
      <c r="BN218" s="127"/>
      <c r="BO218" s="127"/>
      <c r="BP218" s="127"/>
      <c r="BQ218" s="127"/>
      <c r="BR218" s="127"/>
      <c r="BS218" s="127"/>
      <c r="BT218" s="127"/>
      <c r="BU218" s="127"/>
      <c r="BV218" s="127"/>
      <c r="BW218" s="127"/>
      <c r="BX218" s="127"/>
      <c r="BY218" s="127"/>
      <c r="BZ218" s="127"/>
      <c r="CA218" s="127"/>
      <c r="CB218" s="127"/>
      <c r="CC218" s="127"/>
      <c r="CD218" s="127"/>
      <c r="CE218" s="127"/>
      <c r="CF218" s="127"/>
      <c r="CG218" s="127"/>
      <c r="CH218" s="127"/>
      <c r="CI218" s="127"/>
      <c r="CJ218" s="127"/>
      <c r="CK218" s="127"/>
      <c r="CL218" s="127"/>
      <c r="CM218" s="127"/>
      <c r="CN218" s="127"/>
      <c r="CO218" s="127"/>
      <c r="CP218" s="127"/>
    </row>
    <row r="219" spans="1:94" s="2" customFormat="1" ht="14.1" customHeight="1" thickBot="1" x14ac:dyDescent="0.25">
      <c r="A219" s="30">
        <v>41</v>
      </c>
      <c r="B219" s="30" t="s">
        <v>116</v>
      </c>
      <c r="C219" s="30"/>
      <c r="D219" s="30"/>
      <c r="E219" s="30"/>
      <c r="F219" s="30"/>
      <c r="G219" s="30"/>
      <c r="H219" s="30"/>
      <c r="I219" s="30"/>
      <c r="J219" s="30"/>
      <c r="K219" s="30"/>
      <c r="L219" s="30"/>
      <c r="M219" s="30"/>
      <c r="N219" s="30"/>
      <c r="O219" s="30"/>
      <c r="P219" s="30"/>
      <c r="Q219" s="30"/>
      <c r="R219" s="1"/>
      <c r="S219" s="127"/>
      <c r="T219" s="1"/>
      <c r="U219" s="1"/>
      <c r="V219" s="1"/>
      <c r="W219" s="127"/>
      <c r="X219" s="127"/>
      <c r="Y219" s="127"/>
      <c r="Z219" s="127"/>
      <c r="AA219" s="127"/>
      <c r="AB219" s="127"/>
      <c r="AC219" s="127"/>
      <c r="AD219" s="127"/>
      <c r="AE219" s="127"/>
      <c r="AF219" s="127"/>
      <c r="AG219" s="127"/>
      <c r="AH219" s="127"/>
      <c r="AI219" s="127"/>
      <c r="AJ219" s="127"/>
      <c r="AK219" s="127"/>
      <c r="AL219" s="127"/>
      <c r="AM219" s="127"/>
      <c r="AN219" s="127"/>
      <c r="AO219" s="127"/>
      <c r="AP219" s="127"/>
      <c r="AQ219" s="127"/>
      <c r="AR219" s="127"/>
      <c r="AS219" s="127"/>
      <c r="AT219" s="127"/>
      <c r="AU219" s="127"/>
      <c r="AV219" s="127"/>
      <c r="AW219" s="127"/>
      <c r="AX219" s="127"/>
      <c r="AY219" s="127"/>
      <c r="AZ219" s="127"/>
      <c r="BA219" s="127"/>
      <c r="BB219" s="127"/>
      <c r="BC219" s="127"/>
      <c r="BD219" s="127"/>
      <c r="BE219" s="127"/>
      <c r="BF219" s="127"/>
      <c r="BG219" s="127"/>
      <c r="BH219" s="127"/>
      <c r="BI219" s="127"/>
      <c r="BJ219" s="127"/>
      <c r="BK219" s="127"/>
      <c r="BL219" s="127"/>
      <c r="BM219" s="127"/>
      <c r="BN219" s="127"/>
      <c r="BO219" s="127"/>
      <c r="BP219" s="127"/>
      <c r="BQ219" s="127"/>
      <c r="BR219" s="127"/>
      <c r="BS219" s="127"/>
      <c r="BT219" s="127"/>
      <c r="BU219" s="127"/>
      <c r="BV219" s="127"/>
      <c r="BW219" s="127"/>
      <c r="BX219" s="127"/>
      <c r="BY219" s="127"/>
      <c r="BZ219" s="127"/>
      <c r="CA219" s="127"/>
      <c r="CB219" s="127"/>
      <c r="CC219" s="127"/>
      <c r="CD219" s="127"/>
      <c r="CE219" s="127"/>
      <c r="CF219" s="127"/>
      <c r="CG219" s="127"/>
      <c r="CH219" s="127"/>
      <c r="CI219" s="127"/>
      <c r="CJ219" s="127"/>
      <c r="CK219" s="127"/>
      <c r="CL219" s="127"/>
      <c r="CM219" s="127"/>
      <c r="CN219" s="127"/>
      <c r="CO219" s="127"/>
      <c r="CP219" s="127"/>
    </row>
    <row r="220" spans="1:94" s="2" customFormat="1" ht="14.1" customHeight="1" x14ac:dyDescent="0.2">
      <c r="A220" s="31" t="s">
        <v>117</v>
      </c>
      <c r="B220" s="31"/>
      <c r="C220" s="31"/>
      <c r="D220" s="31"/>
      <c r="E220" s="31"/>
      <c r="F220" s="31"/>
      <c r="G220" s="31"/>
      <c r="H220" s="31"/>
      <c r="I220" s="31"/>
      <c r="J220" s="31"/>
      <c r="K220" s="31"/>
      <c r="L220" s="31"/>
      <c r="M220" s="31"/>
      <c r="N220" s="31"/>
      <c r="O220" s="1" t="s">
        <v>118</v>
      </c>
      <c r="P220" s="1"/>
      <c r="Q220" s="1"/>
      <c r="R220" s="1"/>
      <c r="S220" s="127"/>
      <c r="T220" s="1"/>
      <c r="U220" s="1"/>
      <c r="V220" s="1"/>
      <c r="W220" s="127"/>
      <c r="X220" s="127"/>
      <c r="Y220" s="127"/>
      <c r="Z220" s="127"/>
      <c r="AA220" s="127"/>
      <c r="AB220" s="127"/>
      <c r="AC220" s="127"/>
      <c r="AD220" s="127"/>
      <c r="AE220" s="127"/>
      <c r="AF220" s="127"/>
      <c r="AG220" s="127"/>
      <c r="AH220" s="127"/>
      <c r="AI220" s="127"/>
      <c r="AJ220" s="127"/>
      <c r="AK220" s="127"/>
      <c r="AL220" s="127"/>
      <c r="AM220" s="127"/>
      <c r="AN220" s="127"/>
      <c r="AO220" s="127"/>
      <c r="AP220" s="127"/>
      <c r="AQ220" s="127"/>
      <c r="AR220" s="127"/>
      <c r="AS220" s="127"/>
      <c r="AT220" s="127"/>
      <c r="AU220" s="127"/>
      <c r="AV220" s="127"/>
      <c r="AW220" s="127"/>
      <c r="AX220" s="127"/>
      <c r="AY220" s="127"/>
      <c r="AZ220" s="127"/>
      <c r="BA220" s="127"/>
      <c r="BB220" s="127"/>
      <c r="BC220" s="127"/>
      <c r="BD220" s="127"/>
      <c r="BE220" s="127"/>
      <c r="BF220" s="127"/>
      <c r="BG220" s="127"/>
      <c r="BH220" s="127"/>
      <c r="BI220" s="127"/>
      <c r="BJ220" s="127"/>
      <c r="BK220" s="127"/>
      <c r="BL220" s="127"/>
      <c r="BM220" s="127"/>
      <c r="BN220" s="127"/>
      <c r="BO220" s="127"/>
      <c r="BP220" s="127"/>
      <c r="BQ220" s="127"/>
      <c r="BR220" s="127"/>
      <c r="BS220" s="127"/>
      <c r="BT220" s="127"/>
      <c r="BU220" s="127"/>
      <c r="BV220" s="127"/>
      <c r="BW220" s="127"/>
      <c r="BX220" s="127"/>
      <c r="BY220" s="127"/>
      <c r="BZ220" s="127"/>
      <c r="CA220" s="127"/>
      <c r="CB220" s="127"/>
      <c r="CC220" s="127"/>
      <c r="CD220" s="127"/>
      <c r="CE220" s="127"/>
      <c r="CF220" s="127"/>
      <c r="CG220" s="127"/>
      <c r="CH220" s="127"/>
      <c r="CI220" s="127"/>
      <c r="CJ220" s="127"/>
      <c r="CK220" s="127"/>
      <c r="CL220" s="127"/>
      <c r="CM220" s="127"/>
      <c r="CN220" s="127"/>
      <c r="CO220" s="127"/>
      <c r="CP220" s="127"/>
    </row>
    <row r="221" spans="1:94" ht="14.1" customHeight="1" thickBot="1" x14ac:dyDescent="0.25">
      <c r="A221" s="30" t="s">
        <v>56</v>
      </c>
      <c r="B221" s="30"/>
      <c r="C221" s="30"/>
      <c r="D221" s="30"/>
      <c r="E221" s="30"/>
      <c r="F221" s="30"/>
      <c r="G221" s="30"/>
      <c r="H221" s="30" t="s">
        <v>57</v>
      </c>
      <c r="I221" s="30"/>
      <c r="J221" s="30"/>
      <c r="K221" s="30"/>
      <c r="L221" s="30"/>
      <c r="M221" s="30"/>
      <c r="N221" s="30"/>
      <c r="O221" s="30"/>
      <c r="P221" s="30"/>
      <c r="Q221" s="124" t="s">
        <v>258</v>
      </c>
    </row>
    <row r="222" spans="1:94" ht="14.1" customHeight="1" x14ac:dyDescent="0.2">
      <c r="A222" s="31" t="s">
        <v>59</v>
      </c>
      <c r="B222" s="31"/>
      <c r="C222" s="31"/>
      <c r="D222" s="31"/>
      <c r="E222" s="1" t="s">
        <v>60</v>
      </c>
      <c r="G222" s="1" t="s">
        <v>61</v>
      </c>
      <c r="K222" s="4"/>
      <c r="L222" s="4"/>
      <c r="N222" s="4" t="s">
        <v>62</v>
      </c>
      <c r="O222" s="4"/>
      <c r="P222" s="4"/>
    </row>
    <row r="223" spans="1:94" ht="14.1" customHeight="1" x14ac:dyDescent="0.2">
      <c r="A223" s="31"/>
      <c r="B223" s="31"/>
      <c r="C223" s="31"/>
      <c r="D223" s="31"/>
      <c r="E223" s="31"/>
      <c r="F223" s="31"/>
      <c r="G223" s="1" t="s">
        <v>63</v>
      </c>
      <c r="K223" s="6"/>
      <c r="L223" s="5"/>
      <c r="N223" s="6" t="s">
        <v>64</v>
      </c>
      <c r="O223" s="5" t="s">
        <v>65</v>
      </c>
      <c r="P223" s="5"/>
    </row>
    <row r="224" spans="1:94" ht="14.1" customHeight="1" x14ac:dyDescent="0.2">
      <c r="A224" s="31" t="s">
        <v>66</v>
      </c>
      <c r="B224" s="31"/>
      <c r="C224" s="31"/>
      <c r="D224" s="31"/>
      <c r="E224" s="31"/>
      <c r="F224" s="31"/>
      <c r="K224" s="6"/>
      <c r="L224" s="5"/>
      <c r="M224" s="6"/>
      <c r="N224" s="6" t="s">
        <v>64</v>
      </c>
      <c r="O224" s="5" t="s">
        <v>67</v>
      </c>
      <c r="P224" s="5"/>
    </row>
    <row r="225" spans="1:94" ht="14.1" customHeight="1" x14ac:dyDescent="0.2">
      <c r="A225" s="31"/>
      <c r="B225" s="31"/>
      <c r="C225" s="31"/>
      <c r="D225" s="31"/>
      <c r="E225" s="31"/>
      <c r="F225" s="31"/>
      <c r="K225" s="6"/>
      <c r="L225" s="5"/>
      <c r="M225" s="6"/>
      <c r="N225" s="6" t="s">
        <v>64</v>
      </c>
      <c r="O225" s="5" t="s">
        <v>68</v>
      </c>
      <c r="P225" s="5"/>
    </row>
    <row r="226" spans="1:94" ht="14.1" customHeight="1" x14ac:dyDescent="0.2">
      <c r="A226" s="31"/>
      <c r="B226" s="31"/>
      <c r="C226" s="31"/>
      <c r="D226" s="31"/>
      <c r="E226" s="31"/>
      <c r="F226" s="31"/>
      <c r="K226" s="6"/>
      <c r="L226" s="5"/>
      <c r="M226" s="6"/>
      <c r="N226" s="6"/>
      <c r="O226" s="1" t="str">
        <f>$O$6</f>
        <v xml:space="preserve">Witness: D. Avellan/ M. C. Cacciatore/ E. L. Carlson/ </v>
      </c>
      <c r="P226" s="5"/>
    </row>
    <row r="227" spans="1:94" ht="14.1" customHeight="1" x14ac:dyDescent="0.2">
      <c r="A227" s="31"/>
      <c r="B227" s="31"/>
      <c r="C227" s="31"/>
      <c r="D227" s="31"/>
      <c r="E227" s="31"/>
      <c r="F227" s="31"/>
      <c r="K227" s="6"/>
      <c r="L227" s="5"/>
      <c r="M227" s="6"/>
      <c r="N227" s="6"/>
      <c r="O227" s="1" t="str">
        <f>$O$7</f>
        <v>J. S. Chronister/  M. L. Cosby/ R. B. Haines/</v>
      </c>
      <c r="P227" s="5"/>
    </row>
    <row r="228" spans="1:94" ht="14.1" customHeight="1" thickBot="1" x14ac:dyDescent="0.25">
      <c r="A228" s="30" t="str">
        <f>A8</f>
        <v>DOCKET No. 20210034-EI</v>
      </c>
      <c r="B228" s="30"/>
      <c r="C228" s="30"/>
      <c r="D228" s="30"/>
      <c r="E228" s="30"/>
      <c r="F228" s="30"/>
      <c r="G228" s="3"/>
      <c r="H228" s="3"/>
      <c r="I228" s="3"/>
      <c r="J228" s="3" t="s">
        <v>72</v>
      </c>
      <c r="K228" s="3"/>
      <c r="L228" s="3"/>
      <c r="M228" s="3"/>
      <c r="N228" s="3"/>
      <c r="O228" s="3" t="str">
        <f>$O$8</f>
        <v>A. S. Lewis/  D. A. Pickles</v>
      </c>
      <c r="P228" s="3"/>
      <c r="Q228" s="3"/>
    </row>
    <row r="229" spans="1:94" ht="14.1" customHeight="1" x14ac:dyDescent="0.2">
      <c r="A229" s="31"/>
      <c r="B229" s="35"/>
      <c r="C229" s="36"/>
      <c r="D229" s="36"/>
      <c r="E229" s="36"/>
      <c r="F229" s="36"/>
      <c r="G229" s="36"/>
      <c r="H229" s="36"/>
      <c r="I229" s="36"/>
      <c r="J229" s="36"/>
      <c r="K229" s="36"/>
      <c r="L229" s="36"/>
      <c r="M229" s="36"/>
      <c r="N229" s="36"/>
      <c r="O229" s="36"/>
      <c r="P229" s="36"/>
      <c r="Q229" s="36"/>
    </row>
    <row r="230" spans="1:94" ht="14.1" customHeight="1" x14ac:dyDescent="0.2">
      <c r="A230" s="31"/>
      <c r="B230" s="35"/>
      <c r="C230" s="36"/>
      <c r="D230" s="36"/>
      <c r="E230" s="36"/>
      <c r="F230" s="36"/>
      <c r="G230" s="36"/>
      <c r="H230" s="36"/>
      <c r="I230" s="36"/>
      <c r="J230" s="36"/>
      <c r="K230" s="35"/>
      <c r="L230" s="35"/>
      <c r="M230" s="36"/>
      <c r="N230" s="36"/>
      <c r="O230" s="36"/>
      <c r="P230" s="36"/>
      <c r="Q230" s="36"/>
    </row>
    <row r="231" spans="1:94" ht="14.1" customHeight="1" x14ac:dyDescent="0.2">
      <c r="A231" s="31"/>
      <c r="B231" s="36" t="s">
        <v>74</v>
      </c>
      <c r="C231" s="36" t="s">
        <v>75</v>
      </c>
      <c r="D231" s="35"/>
      <c r="E231" s="35"/>
      <c r="F231" s="36" t="s">
        <v>76</v>
      </c>
      <c r="G231" s="36" t="s">
        <v>77</v>
      </c>
      <c r="H231" s="36" t="s">
        <v>78</v>
      </c>
      <c r="I231" s="36" t="s">
        <v>79</v>
      </c>
      <c r="J231" s="36" t="s">
        <v>80</v>
      </c>
      <c r="K231" s="36" t="s">
        <v>81</v>
      </c>
      <c r="L231" s="36" t="s">
        <v>82</v>
      </c>
      <c r="M231" s="36" t="s">
        <v>83</v>
      </c>
      <c r="N231" s="36" t="s">
        <v>84</v>
      </c>
      <c r="O231" s="36" t="s">
        <v>85</v>
      </c>
      <c r="P231" s="36" t="s">
        <v>86</v>
      </c>
      <c r="Q231" s="36" t="s">
        <v>87</v>
      </c>
    </row>
    <row r="232" spans="1:94" ht="14.1" customHeight="1" x14ac:dyDescent="0.2">
      <c r="A232" s="31" t="s">
        <v>88</v>
      </c>
      <c r="B232" s="35" t="s">
        <v>89</v>
      </c>
      <c r="C232" s="35" t="s">
        <v>89</v>
      </c>
      <c r="D232" s="35"/>
      <c r="E232" s="31"/>
      <c r="F232" s="387">
        <f>F177</f>
        <v>2016</v>
      </c>
      <c r="G232" s="387"/>
      <c r="H232" s="387">
        <f>H177</f>
        <v>2017</v>
      </c>
      <c r="I232" s="387"/>
      <c r="J232" s="387">
        <f>J177</f>
        <v>2018</v>
      </c>
      <c r="K232" s="387"/>
      <c r="L232" s="387">
        <f>L177</f>
        <v>2019</v>
      </c>
      <c r="M232" s="387"/>
      <c r="N232" s="387">
        <f>N177</f>
        <v>2020</v>
      </c>
      <c r="O232" s="387"/>
      <c r="P232" s="9">
        <f>P177</f>
        <v>2021</v>
      </c>
      <c r="Q232" s="9">
        <f>Q177</f>
        <v>2022</v>
      </c>
    </row>
    <row r="233" spans="1:94" ht="14.1" customHeight="1" thickBot="1" x14ac:dyDescent="0.25">
      <c r="A233" s="30" t="s">
        <v>90</v>
      </c>
      <c r="B233" s="37" t="s">
        <v>90</v>
      </c>
      <c r="C233" s="37" t="s">
        <v>91</v>
      </c>
      <c r="D233" s="37"/>
      <c r="E233" s="37"/>
      <c r="F233" s="38" t="s">
        <v>92</v>
      </c>
      <c r="G233" s="38" t="s">
        <v>93</v>
      </c>
      <c r="H233" s="38" t="s">
        <v>92</v>
      </c>
      <c r="I233" s="39" t="s">
        <v>93</v>
      </c>
      <c r="J233" s="38" t="s">
        <v>92</v>
      </c>
      <c r="K233" s="39" t="s">
        <v>93</v>
      </c>
      <c r="L233" s="39" t="s">
        <v>92</v>
      </c>
      <c r="M233" s="40" t="s">
        <v>93</v>
      </c>
      <c r="N233" s="39" t="s">
        <v>92</v>
      </c>
      <c r="O233" s="40" t="s">
        <v>93</v>
      </c>
      <c r="P233" s="39" t="s">
        <v>92</v>
      </c>
      <c r="Q233" s="39" t="s">
        <v>92</v>
      </c>
    </row>
    <row r="234" spans="1:94" ht="14.1" customHeight="1" x14ac:dyDescent="0.2">
      <c r="A234" s="31">
        <v>1</v>
      </c>
      <c r="B234" s="35"/>
      <c r="C234" s="31"/>
      <c r="D234" s="31"/>
      <c r="E234" s="31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</row>
    <row r="235" spans="1:94" s="2" customFormat="1" ht="14.1" customHeight="1" x14ac:dyDescent="0.2">
      <c r="A235" s="31">
        <v>2</v>
      </c>
      <c r="B235" s="41"/>
      <c r="C235" s="41" t="s">
        <v>259</v>
      </c>
      <c r="D235" s="31"/>
      <c r="E235" s="31"/>
      <c r="F235" s="19"/>
      <c r="G235" s="19"/>
      <c r="H235" s="42"/>
      <c r="I235" s="42"/>
      <c r="J235" s="42"/>
      <c r="K235" s="19"/>
      <c r="L235" s="31"/>
      <c r="M235" s="31"/>
      <c r="N235" s="19"/>
      <c r="O235" s="18"/>
      <c r="P235" s="31"/>
      <c r="Q235" s="31"/>
      <c r="R235" s="1"/>
      <c r="S235" s="127"/>
      <c r="T235" s="1"/>
      <c r="U235" s="1"/>
      <c r="V235" s="1"/>
      <c r="W235" s="127"/>
      <c r="X235" s="127"/>
      <c r="Y235" s="127"/>
      <c r="Z235" s="127"/>
      <c r="AA235" s="127"/>
      <c r="AB235" s="127"/>
      <c r="AC235" s="127"/>
      <c r="AD235" s="127"/>
      <c r="AE235" s="127"/>
      <c r="AF235" s="127"/>
      <c r="AG235" s="127"/>
      <c r="AH235" s="127"/>
      <c r="AI235" s="127"/>
      <c r="AJ235" s="127"/>
      <c r="AK235" s="127"/>
      <c r="AL235" s="127"/>
      <c r="AM235" s="127"/>
      <c r="AN235" s="127"/>
      <c r="AO235" s="127"/>
      <c r="AP235" s="127"/>
      <c r="AQ235" s="127"/>
      <c r="AR235" s="127"/>
      <c r="AS235" s="127"/>
      <c r="AT235" s="127"/>
      <c r="AU235" s="127"/>
      <c r="AV235" s="127"/>
      <c r="AW235" s="127"/>
      <c r="AX235" s="127"/>
      <c r="AY235" s="127"/>
      <c r="AZ235" s="127"/>
      <c r="BA235" s="127"/>
      <c r="BB235" s="127"/>
      <c r="BC235" s="127"/>
      <c r="BD235" s="127"/>
      <c r="BE235" s="127"/>
      <c r="BF235" s="127"/>
      <c r="BG235" s="127"/>
      <c r="BH235" s="127"/>
      <c r="BI235" s="127"/>
      <c r="BJ235" s="127"/>
      <c r="BK235" s="127"/>
      <c r="BL235" s="127"/>
      <c r="BM235" s="127"/>
      <c r="BN235" s="127"/>
      <c r="BO235" s="127"/>
      <c r="BP235" s="127"/>
      <c r="BQ235" s="127"/>
      <c r="BR235" s="127"/>
      <c r="BS235" s="127"/>
      <c r="BT235" s="127"/>
      <c r="BU235" s="127"/>
      <c r="BV235" s="127"/>
      <c r="BW235" s="127"/>
      <c r="BX235" s="127"/>
      <c r="BY235" s="127"/>
      <c r="BZ235" s="127"/>
      <c r="CA235" s="127"/>
      <c r="CB235" s="127"/>
      <c r="CC235" s="127"/>
      <c r="CD235" s="127"/>
      <c r="CE235" s="127"/>
      <c r="CF235" s="127"/>
      <c r="CG235" s="127"/>
      <c r="CH235" s="127"/>
      <c r="CI235" s="127"/>
      <c r="CJ235" s="127"/>
      <c r="CK235" s="127"/>
      <c r="CL235" s="127"/>
      <c r="CM235" s="127"/>
      <c r="CN235" s="127"/>
      <c r="CO235" s="127"/>
      <c r="CP235" s="127"/>
    </row>
    <row r="236" spans="1:94" s="2" customFormat="1" ht="14.1" customHeight="1" x14ac:dyDescent="0.2">
      <c r="A236" s="31">
        <v>3</v>
      </c>
      <c r="B236" s="35" t="s">
        <v>260</v>
      </c>
      <c r="C236" s="31" t="s">
        <v>261</v>
      </c>
      <c r="D236" s="31"/>
      <c r="E236" s="31"/>
      <c r="F236" s="70" t="e">
        <f>ROUND(#REF!,0)/1000</f>
        <v>#REF!</v>
      </c>
      <c r="G236" s="70" t="e">
        <f>ROUND(#REF!,0)/1000</f>
        <v>#REF!</v>
      </c>
      <c r="H236" s="70" t="e">
        <f>ROUND(#REF!,0)/1000</f>
        <v>#REF!</v>
      </c>
      <c r="I236" s="70" t="e">
        <f>ROUND(#REF!,0)/1000</f>
        <v>#REF!</v>
      </c>
      <c r="J236" s="70" t="e">
        <f>ROUND(#REF!,0)/1000</f>
        <v>#REF!</v>
      </c>
      <c r="K236" s="70" t="e">
        <f>ROUND(#REF!,0)/1000</f>
        <v>#REF!</v>
      </c>
      <c r="L236" s="70" t="e">
        <f>ROUND(#REF!,0)/1000</f>
        <v>#REF!</v>
      </c>
      <c r="M236" s="70" t="e">
        <f>ROUND(#REF!,0)/1000</f>
        <v>#REF!</v>
      </c>
      <c r="N236" s="70" t="e">
        <f>ROUND(#REF!,0)/1000</f>
        <v>#REF!</v>
      </c>
      <c r="O236" s="70" t="e">
        <f>ROUND(#REF!,0)/1000</f>
        <v>#REF!</v>
      </c>
      <c r="P236" s="70" t="e">
        <f>ROUND(#REF!,0)/1000</f>
        <v>#REF!</v>
      </c>
      <c r="Q236" s="70" t="e">
        <f>ROUND(#REF!,0)/1000</f>
        <v>#REF!</v>
      </c>
      <c r="R236" s="70"/>
      <c r="S236" s="127"/>
      <c r="T236" s="1"/>
      <c r="U236" s="1"/>
      <c r="V236" s="1"/>
      <c r="W236" s="127"/>
      <c r="X236" s="127"/>
      <c r="Y236" s="127"/>
      <c r="Z236" s="127"/>
      <c r="AA236" s="127"/>
      <c r="AB236" s="127"/>
      <c r="AC236" s="127"/>
      <c r="AD236" s="127"/>
      <c r="AE236" s="127"/>
      <c r="AF236" s="127"/>
      <c r="AG236" s="127"/>
      <c r="AH236" s="127"/>
      <c r="AI236" s="127"/>
      <c r="AJ236" s="127"/>
      <c r="AK236" s="127"/>
      <c r="AL236" s="127"/>
      <c r="AM236" s="127"/>
      <c r="AN236" s="127"/>
      <c r="AO236" s="127"/>
      <c r="AP236" s="127"/>
      <c r="AQ236" s="127"/>
      <c r="AR236" s="127"/>
      <c r="AS236" s="127"/>
      <c r="AT236" s="127"/>
      <c r="AU236" s="127"/>
      <c r="AV236" s="127"/>
      <c r="AW236" s="127"/>
      <c r="AX236" s="127"/>
      <c r="AY236" s="127"/>
      <c r="AZ236" s="127"/>
      <c r="BA236" s="127"/>
      <c r="BB236" s="127"/>
      <c r="BC236" s="127"/>
      <c r="BD236" s="127"/>
      <c r="BE236" s="127"/>
      <c r="BF236" s="127"/>
      <c r="BG236" s="127"/>
      <c r="BH236" s="127"/>
      <c r="BI236" s="127"/>
      <c r="BJ236" s="127"/>
      <c r="BK236" s="127"/>
      <c r="BL236" s="127"/>
      <c r="BM236" s="127"/>
      <c r="BN236" s="127"/>
      <c r="BO236" s="127"/>
      <c r="BP236" s="127"/>
      <c r="BQ236" s="127"/>
      <c r="BR236" s="127"/>
      <c r="BS236" s="127"/>
      <c r="BT236" s="127"/>
      <c r="BU236" s="127"/>
      <c r="BV236" s="127"/>
      <c r="BW236" s="127"/>
      <c r="BX236" s="127"/>
      <c r="BY236" s="127"/>
      <c r="BZ236" s="127"/>
      <c r="CA236" s="127"/>
      <c r="CB236" s="127"/>
      <c r="CC236" s="127"/>
      <c r="CD236" s="127"/>
      <c r="CE236" s="127"/>
      <c r="CF236" s="127"/>
      <c r="CG236" s="127"/>
      <c r="CH236" s="127"/>
      <c r="CI236" s="127"/>
      <c r="CJ236" s="127"/>
      <c r="CK236" s="127"/>
      <c r="CL236" s="127"/>
      <c r="CM236" s="127"/>
      <c r="CN236" s="127"/>
      <c r="CO236" s="127"/>
      <c r="CP236" s="127"/>
    </row>
    <row r="237" spans="1:94" s="2" customFormat="1" ht="14.1" customHeight="1" x14ac:dyDescent="0.2">
      <c r="A237" s="31">
        <v>4</v>
      </c>
      <c r="B237" s="35" t="s">
        <v>262</v>
      </c>
      <c r="C237" s="31" t="s">
        <v>263</v>
      </c>
      <c r="D237" s="31"/>
      <c r="E237" s="31"/>
      <c r="F237" s="70" t="e">
        <f>ROUND(#REF!,0)/1000</f>
        <v>#REF!</v>
      </c>
      <c r="G237" s="70" t="e">
        <f>ROUND(#REF!,0)/1000</f>
        <v>#REF!</v>
      </c>
      <c r="H237" s="70" t="e">
        <f>ROUND(#REF!,0)/1000</f>
        <v>#REF!</v>
      </c>
      <c r="I237" s="70" t="e">
        <f>ROUND(#REF!,0)/1000</f>
        <v>#REF!</v>
      </c>
      <c r="J237" s="70" t="e">
        <f>ROUND(#REF!,0)/1000</f>
        <v>#REF!</v>
      </c>
      <c r="K237" s="70" t="e">
        <f>ROUND(#REF!,0)/1000</f>
        <v>#REF!</v>
      </c>
      <c r="L237" s="70" t="e">
        <f>ROUND(#REF!,0)/1000</f>
        <v>#REF!</v>
      </c>
      <c r="M237" s="70" t="e">
        <f>ROUND(#REF!,0)/1000</f>
        <v>#REF!</v>
      </c>
      <c r="N237" s="70" t="e">
        <f>ROUND(#REF!,0)/1000</f>
        <v>#REF!</v>
      </c>
      <c r="O237" s="70" t="e">
        <f>ROUND(#REF!,0)/1000</f>
        <v>#REF!</v>
      </c>
      <c r="P237" s="70" t="e">
        <f>ROUND(#REF!,0)/1000</f>
        <v>#REF!</v>
      </c>
      <c r="Q237" s="70" t="e">
        <f>ROUND(#REF!,0)/1000</f>
        <v>#REF!</v>
      </c>
      <c r="R237" s="70"/>
      <c r="S237" s="127"/>
      <c r="T237" s="1"/>
      <c r="U237" s="1"/>
      <c r="V237" s="1"/>
      <c r="W237" s="127"/>
      <c r="X237" s="127"/>
      <c r="Y237" s="127"/>
      <c r="Z237" s="127"/>
      <c r="AA237" s="127"/>
      <c r="AB237" s="127"/>
      <c r="AC237" s="127"/>
      <c r="AD237" s="127"/>
      <c r="AE237" s="127"/>
      <c r="AF237" s="127"/>
      <c r="AG237" s="127"/>
      <c r="AH237" s="127"/>
      <c r="AI237" s="127"/>
      <c r="AJ237" s="127"/>
      <c r="AK237" s="127"/>
      <c r="AL237" s="127"/>
      <c r="AM237" s="127"/>
      <c r="AN237" s="127"/>
      <c r="AO237" s="127"/>
      <c r="AP237" s="127"/>
      <c r="AQ237" s="127"/>
      <c r="AR237" s="127"/>
      <c r="AS237" s="127"/>
      <c r="AT237" s="127"/>
      <c r="AU237" s="127"/>
      <c r="AV237" s="127"/>
      <c r="AW237" s="127"/>
      <c r="AX237" s="127"/>
      <c r="AY237" s="127"/>
      <c r="AZ237" s="127"/>
      <c r="BA237" s="127"/>
      <c r="BB237" s="127"/>
      <c r="BC237" s="127"/>
      <c r="BD237" s="127"/>
      <c r="BE237" s="127"/>
      <c r="BF237" s="127"/>
      <c r="BG237" s="127"/>
      <c r="BH237" s="127"/>
      <c r="BI237" s="127"/>
      <c r="BJ237" s="127"/>
      <c r="BK237" s="127"/>
      <c r="BL237" s="127"/>
      <c r="BM237" s="127"/>
      <c r="BN237" s="127"/>
      <c r="BO237" s="127"/>
      <c r="BP237" s="127"/>
      <c r="BQ237" s="127"/>
      <c r="BR237" s="127"/>
      <c r="BS237" s="127"/>
      <c r="BT237" s="127"/>
      <c r="BU237" s="127"/>
      <c r="BV237" s="127"/>
      <c r="BW237" s="127"/>
      <c r="BX237" s="127"/>
      <c r="BY237" s="127"/>
      <c r="BZ237" s="127"/>
      <c r="CA237" s="127"/>
      <c r="CB237" s="127"/>
      <c r="CC237" s="127"/>
      <c r="CD237" s="127"/>
      <c r="CE237" s="127"/>
      <c r="CF237" s="127"/>
      <c r="CG237" s="127"/>
      <c r="CH237" s="127"/>
      <c r="CI237" s="127"/>
      <c r="CJ237" s="127"/>
      <c r="CK237" s="127"/>
      <c r="CL237" s="127"/>
      <c r="CM237" s="127"/>
      <c r="CN237" s="127"/>
      <c r="CO237" s="127"/>
      <c r="CP237" s="127"/>
    </row>
    <row r="238" spans="1:94" s="2" customFormat="1" ht="14.1" customHeight="1" x14ac:dyDescent="0.2">
      <c r="A238" s="31">
        <v>5</v>
      </c>
      <c r="B238" s="35" t="s">
        <v>264</v>
      </c>
      <c r="C238" s="31" t="s">
        <v>265</v>
      </c>
      <c r="D238" s="31"/>
      <c r="E238" s="31"/>
      <c r="F238" s="70" t="e">
        <f>ROUND(#REF!,0)/1000</f>
        <v>#REF!</v>
      </c>
      <c r="G238" s="70" t="e">
        <f>ROUND(#REF!,0)/1000</f>
        <v>#REF!</v>
      </c>
      <c r="H238" s="70" t="e">
        <f>ROUND(#REF!,0)/1000</f>
        <v>#REF!</v>
      </c>
      <c r="I238" s="70" t="e">
        <f>ROUND(#REF!,0)/1000</f>
        <v>#REF!</v>
      </c>
      <c r="J238" s="70" t="e">
        <f>ROUND(#REF!,0)/1000</f>
        <v>#REF!</v>
      </c>
      <c r="K238" s="70" t="e">
        <f>ROUND(#REF!,0)/1000</f>
        <v>#REF!</v>
      </c>
      <c r="L238" s="70" t="e">
        <f>ROUND(#REF!,0)/1000</f>
        <v>#REF!</v>
      </c>
      <c r="M238" s="70" t="e">
        <f>ROUND(#REF!,0)/1000</f>
        <v>#REF!</v>
      </c>
      <c r="N238" s="70" t="e">
        <f>ROUND(#REF!,0)/1000</f>
        <v>#REF!</v>
      </c>
      <c r="O238" s="70" t="e">
        <f>ROUND(#REF!,0)/1000</f>
        <v>#REF!</v>
      </c>
      <c r="P238" s="70" t="e">
        <f>ROUND(#REF!,0)/1000</f>
        <v>#REF!</v>
      </c>
      <c r="Q238" s="70" t="e">
        <f>ROUND(#REF!,0)/1000</f>
        <v>#REF!</v>
      </c>
      <c r="R238" s="70"/>
      <c r="S238" s="127"/>
      <c r="T238" s="1"/>
      <c r="U238" s="1"/>
      <c r="V238" s="1"/>
      <c r="W238" s="127"/>
      <c r="X238" s="127"/>
      <c r="Y238" s="127"/>
      <c r="Z238" s="127"/>
      <c r="AA238" s="127"/>
      <c r="AB238" s="127"/>
      <c r="AC238" s="127"/>
      <c r="AD238" s="127"/>
      <c r="AE238" s="127"/>
      <c r="AF238" s="127"/>
      <c r="AG238" s="127"/>
      <c r="AH238" s="127"/>
      <c r="AI238" s="127"/>
      <c r="AJ238" s="127"/>
      <c r="AK238" s="127"/>
      <c r="AL238" s="127"/>
      <c r="AM238" s="127"/>
      <c r="AN238" s="127"/>
      <c r="AO238" s="127"/>
      <c r="AP238" s="127"/>
      <c r="AQ238" s="127"/>
      <c r="AR238" s="127"/>
      <c r="AS238" s="127"/>
      <c r="AT238" s="127"/>
      <c r="AU238" s="127"/>
      <c r="AV238" s="127"/>
      <c r="AW238" s="127"/>
      <c r="AX238" s="127"/>
      <c r="AY238" s="127"/>
      <c r="AZ238" s="127"/>
      <c r="BA238" s="127"/>
      <c r="BB238" s="127"/>
      <c r="BC238" s="127"/>
      <c r="BD238" s="127"/>
      <c r="BE238" s="127"/>
      <c r="BF238" s="127"/>
      <c r="BG238" s="127"/>
      <c r="BH238" s="127"/>
      <c r="BI238" s="127"/>
      <c r="BJ238" s="127"/>
      <c r="BK238" s="127"/>
      <c r="BL238" s="127"/>
      <c r="BM238" s="127"/>
      <c r="BN238" s="127"/>
      <c r="BO238" s="127"/>
      <c r="BP238" s="127"/>
      <c r="BQ238" s="127"/>
      <c r="BR238" s="127"/>
      <c r="BS238" s="127"/>
      <c r="BT238" s="127"/>
      <c r="BU238" s="127"/>
      <c r="BV238" s="127"/>
      <c r="BW238" s="127"/>
      <c r="BX238" s="127"/>
      <c r="BY238" s="127"/>
      <c r="BZ238" s="127"/>
      <c r="CA238" s="127"/>
      <c r="CB238" s="127"/>
      <c r="CC238" s="127"/>
      <c r="CD238" s="127"/>
      <c r="CE238" s="127"/>
      <c r="CF238" s="127"/>
      <c r="CG238" s="127"/>
      <c r="CH238" s="127"/>
      <c r="CI238" s="127"/>
      <c r="CJ238" s="127"/>
      <c r="CK238" s="127"/>
      <c r="CL238" s="127"/>
      <c r="CM238" s="127"/>
      <c r="CN238" s="127"/>
      <c r="CO238" s="127"/>
      <c r="CP238" s="127"/>
    </row>
    <row r="239" spans="1:94" s="2" customFormat="1" ht="14.1" customHeight="1" x14ac:dyDescent="0.2">
      <c r="A239" s="31">
        <v>6</v>
      </c>
      <c r="B239" s="101"/>
      <c r="C239" s="41" t="s">
        <v>33</v>
      </c>
      <c r="D239" s="31"/>
      <c r="E239" s="31"/>
      <c r="F239" s="74" t="e">
        <f t="shared" ref="F239:Q239" si="12">SUM(F236:F238)</f>
        <v>#REF!</v>
      </c>
      <c r="G239" s="74" t="e">
        <f t="shared" si="12"/>
        <v>#REF!</v>
      </c>
      <c r="H239" s="74" t="e">
        <f t="shared" si="12"/>
        <v>#REF!</v>
      </c>
      <c r="I239" s="74" t="e">
        <f t="shared" si="12"/>
        <v>#REF!</v>
      </c>
      <c r="J239" s="74" t="e">
        <f t="shared" si="12"/>
        <v>#REF!</v>
      </c>
      <c r="K239" s="74" t="e">
        <f t="shared" si="12"/>
        <v>#REF!</v>
      </c>
      <c r="L239" s="74" t="e">
        <f t="shared" si="12"/>
        <v>#REF!</v>
      </c>
      <c r="M239" s="74" t="e">
        <f t="shared" si="12"/>
        <v>#REF!</v>
      </c>
      <c r="N239" s="74" t="e">
        <f t="shared" si="12"/>
        <v>#REF!</v>
      </c>
      <c r="O239" s="74" t="e">
        <f t="shared" si="12"/>
        <v>#REF!</v>
      </c>
      <c r="P239" s="74" t="e">
        <f t="shared" si="12"/>
        <v>#REF!</v>
      </c>
      <c r="Q239" s="74" t="e">
        <f t="shared" si="12"/>
        <v>#REF!</v>
      </c>
      <c r="R239" s="70"/>
      <c r="S239" s="127"/>
      <c r="T239" s="1"/>
      <c r="U239" s="1"/>
      <c r="V239" s="1"/>
      <c r="W239" s="127"/>
      <c r="X239" s="127"/>
      <c r="Y239" s="127"/>
      <c r="Z239" s="127"/>
      <c r="AA239" s="127"/>
      <c r="AB239" s="127"/>
      <c r="AC239" s="127"/>
      <c r="AD239" s="127"/>
      <c r="AE239" s="127"/>
      <c r="AF239" s="127"/>
      <c r="AG239" s="127"/>
      <c r="AH239" s="127"/>
      <c r="AI239" s="127"/>
      <c r="AJ239" s="127"/>
      <c r="AK239" s="127"/>
      <c r="AL239" s="127"/>
      <c r="AM239" s="127"/>
      <c r="AN239" s="127"/>
      <c r="AO239" s="127"/>
      <c r="AP239" s="127"/>
      <c r="AQ239" s="127"/>
      <c r="AR239" s="127"/>
      <c r="AS239" s="127"/>
      <c r="AT239" s="127"/>
      <c r="AU239" s="127"/>
      <c r="AV239" s="127"/>
      <c r="AW239" s="127"/>
      <c r="AX239" s="127"/>
      <c r="AY239" s="127"/>
      <c r="AZ239" s="127"/>
      <c r="BA239" s="127"/>
      <c r="BB239" s="127"/>
      <c r="BC239" s="127"/>
      <c r="BD239" s="127"/>
      <c r="BE239" s="127"/>
      <c r="BF239" s="127"/>
      <c r="BG239" s="127"/>
      <c r="BH239" s="127"/>
      <c r="BI239" s="127"/>
      <c r="BJ239" s="127"/>
      <c r="BK239" s="127"/>
      <c r="BL239" s="127"/>
      <c r="BM239" s="127"/>
      <c r="BN239" s="127"/>
      <c r="BO239" s="127"/>
      <c r="BP239" s="127"/>
      <c r="BQ239" s="127"/>
      <c r="BR239" s="127"/>
      <c r="BS239" s="127"/>
      <c r="BT239" s="127"/>
      <c r="BU239" s="127"/>
      <c r="BV239" s="127"/>
      <c r="BW239" s="127"/>
      <c r="BX239" s="127"/>
      <c r="BY239" s="127"/>
      <c r="BZ239" s="127"/>
      <c r="CA239" s="127"/>
      <c r="CB239" s="127"/>
      <c r="CC239" s="127"/>
      <c r="CD239" s="127"/>
      <c r="CE239" s="127"/>
      <c r="CF239" s="127"/>
      <c r="CG239" s="127"/>
      <c r="CH239" s="127"/>
      <c r="CI239" s="127"/>
      <c r="CJ239" s="127"/>
      <c r="CK239" s="127"/>
      <c r="CL239" s="127"/>
      <c r="CM239" s="127"/>
      <c r="CN239" s="127"/>
      <c r="CO239" s="127"/>
      <c r="CP239" s="127"/>
    </row>
    <row r="240" spans="1:94" s="2" customFormat="1" ht="14.1" customHeight="1" x14ac:dyDescent="0.2">
      <c r="A240" s="31">
        <v>7</v>
      </c>
      <c r="B240" s="101"/>
      <c r="C240" s="31"/>
      <c r="D240" s="31"/>
      <c r="E240" s="31"/>
      <c r="F240" s="67"/>
      <c r="G240" s="67"/>
      <c r="H240" s="67"/>
      <c r="I240" s="67"/>
      <c r="J240" s="67"/>
      <c r="K240" s="67"/>
      <c r="L240" s="67"/>
      <c r="M240" s="67"/>
      <c r="N240" s="67"/>
      <c r="O240" s="67"/>
      <c r="P240" s="67"/>
      <c r="Q240" s="67"/>
      <c r="R240" s="70"/>
      <c r="S240" s="127"/>
      <c r="T240" s="1"/>
      <c r="U240" s="1"/>
      <c r="V240" s="1"/>
      <c r="W240" s="127"/>
      <c r="X240" s="127"/>
      <c r="Y240" s="127"/>
      <c r="Z240" s="127"/>
      <c r="AA240" s="127"/>
      <c r="AB240" s="127"/>
      <c r="AC240" s="127"/>
      <c r="AD240" s="127"/>
      <c r="AE240" s="127"/>
      <c r="AF240" s="127"/>
      <c r="AG240" s="127"/>
      <c r="AH240" s="127"/>
      <c r="AI240" s="127"/>
      <c r="AJ240" s="127"/>
      <c r="AK240" s="127"/>
      <c r="AL240" s="127"/>
      <c r="AM240" s="127"/>
      <c r="AN240" s="127"/>
      <c r="AO240" s="127"/>
      <c r="AP240" s="127"/>
      <c r="AQ240" s="127"/>
      <c r="AR240" s="127"/>
      <c r="AS240" s="127"/>
      <c r="AT240" s="127"/>
      <c r="AU240" s="127"/>
      <c r="AV240" s="127"/>
      <c r="AW240" s="127"/>
      <c r="AX240" s="127"/>
      <c r="AY240" s="127"/>
      <c r="AZ240" s="127"/>
      <c r="BA240" s="127"/>
      <c r="BB240" s="127"/>
      <c r="BC240" s="127"/>
      <c r="BD240" s="127"/>
      <c r="BE240" s="127"/>
      <c r="BF240" s="127"/>
      <c r="BG240" s="127"/>
      <c r="BH240" s="127"/>
      <c r="BI240" s="127"/>
      <c r="BJ240" s="127"/>
      <c r="BK240" s="127"/>
      <c r="BL240" s="127"/>
      <c r="BM240" s="127"/>
      <c r="BN240" s="127"/>
      <c r="BO240" s="127"/>
      <c r="BP240" s="127"/>
      <c r="BQ240" s="127"/>
      <c r="BR240" s="127"/>
      <c r="BS240" s="127"/>
      <c r="BT240" s="127"/>
      <c r="BU240" s="127"/>
      <c r="BV240" s="127"/>
      <c r="BW240" s="127"/>
      <c r="BX240" s="127"/>
      <c r="BY240" s="127"/>
      <c r="BZ240" s="127"/>
      <c r="CA240" s="127"/>
      <c r="CB240" s="127"/>
      <c r="CC240" s="127"/>
      <c r="CD240" s="127"/>
      <c r="CE240" s="127"/>
      <c r="CF240" s="127"/>
      <c r="CG240" s="127"/>
      <c r="CH240" s="127"/>
      <c r="CI240" s="127"/>
      <c r="CJ240" s="127"/>
      <c r="CK240" s="127"/>
      <c r="CL240" s="127"/>
      <c r="CM240" s="127"/>
      <c r="CN240" s="127"/>
      <c r="CO240" s="127"/>
      <c r="CP240" s="127"/>
    </row>
    <row r="241" spans="1:94" s="2" customFormat="1" ht="14.1" customHeight="1" x14ac:dyDescent="0.2">
      <c r="A241" s="31">
        <v>8</v>
      </c>
      <c r="B241" s="101"/>
      <c r="C241" s="31" t="s">
        <v>34</v>
      </c>
      <c r="D241" s="31"/>
      <c r="E241" s="31"/>
      <c r="F241" s="67"/>
      <c r="G241" s="67"/>
      <c r="H241" s="67"/>
      <c r="I241" s="67"/>
      <c r="J241" s="67"/>
      <c r="K241" s="67"/>
      <c r="L241" s="67"/>
      <c r="M241" s="67"/>
      <c r="N241" s="67"/>
      <c r="O241" s="67"/>
      <c r="P241" s="67"/>
      <c r="Q241" s="67"/>
      <c r="R241" s="70"/>
      <c r="S241" s="127"/>
      <c r="T241" s="1"/>
      <c r="U241" s="1"/>
      <c r="V241" s="1"/>
      <c r="W241" s="127"/>
      <c r="X241" s="127"/>
      <c r="Y241" s="127"/>
      <c r="Z241" s="127"/>
      <c r="AA241" s="127"/>
      <c r="AB241" s="127"/>
      <c r="AC241" s="127"/>
      <c r="AD241" s="127"/>
      <c r="AE241" s="127"/>
      <c r="AF241" s="127"/>
      <c r="AG241" s="127"/>
      <c r="AH241" s="127"/>
      <c r="AI241" s="127"/>
      <c r="AJ241" s="127"/>
      <c r="AK241" s="127"/>
      <c r="AL241" s="127"/>
      <c r="AM241" s="127"/>
      <c r="AN241" s="127"/>
      <c r="AO241" s="127"/>
      <c r="AP241" s="127"/>
      <c r="AQ241" s="127"/>
      <c r="AR241" s="127"/>
      <c r="AS241" s="127"/>
      <c r="AT241" s="127"/>
      <c r="AU241" s="127"/>
      <c r="AV241" s="127"/>
      <c r="AW241" s="127"/>
      <c r="AX241" s="127"/>
      <c r="AY241" s="127"/>
      <c r="AZ241" s="127"/>
      <c r="BA241" s="127"/>
      <c r="BB241" s="127"/>
      <c r="BC241" s="127"/>
      <c r="BD241" s="127"/>
      <c r="BE241" s="127"/>
      <c r="BF241" s="127"/>
      <c r="BG241" s="127"/>
      <c r="BH241" s="127"/>
      <c r="BI241" s="127"/>
      <c r="BJ241" s="127"/>
      <c r="BK241" s="127"/>
      <c r="BL241" s="127"/>
      <c r="BM241" s="127"/>
      <c r="BN241" s="127"/>
      <c r="BO241" s="127"/>
      <c r="BP241" s="127"/>
      <c r="BQ241" s="127"/>
      <c r="BR241" s="127"/>
      <c r="BS241" s="127"/>
      <c r="BT241" s="127"/>
      <c r="BU241" s="127"/>
      <c r="BV241" s="127"/>
      <c r="BW241" s="127"/>
      <c r="BX241" s="127"/>
      <c r="BY241" s="127"/>
      <c r="BZ241" s="127"/>
      <c r="CA241" s="127"/>
      <c r="CB241" s="127"/>
      <c r="CC241" s="127"/>
      <c r="CD241" s="127"/>
      <c r="CE241" s="127"/>
      <c r="CF241" s="127"/>
      <c r="CG241" s="127"/>
      <c r="CH241" s="127"/>
      <c r="CI241" s="127"/>
      <c r="CJ241" s="127"/>
      <c r="CK241" s="127"/>
      <c r="CL241" s="127"/>
      <c r="CM241" s="127"/>
      <c r="CN241" s="127"/>
      <c r="CO241" s="127"/>
      <c r="CP241" s="127"/>
    </row>
    <row r="242" spans="1:94" s="2" customFormat="1" ht="14.1" customHeight="1" x14ac:dyDescent="0.2">
      <c r="A242" s="31">
        <v>9</v>
      </c>
      <c r="B242" s="35" t="s">
        <v>266</v>
      </c>
      <c r="C242" s="31" t="s">
        <v>267</v>
      </c>
      <c r="D242" s="31"/>
      <c r="E242" s="31"/>
      <c r="F242" s="70" t="e">
        <f>ROUND(#REF!,0)/1000</f>
        <v>#REF!</v>
      </c>
      <c r="G242" s="70" t="e">
        <f>ROUND(#REF!,0)/1000</f>
        <v>#REF!</v>
      </c>
      <c r="H242" s="70" t="e">
        <f>ROUND(#REF!,0)/1000</f>
        <v>#REF!</v>
      </c>
      <c r="I242" s="70" t="e">
        <f>ROUND(#REF!,0)/1000</f>
        <v>#REF!</v>
      </c>
      <c r="J242" s="70" t="e">
        <f>ROUND(#REF!,0)/1000</f>
        <v>#REF!</v>
      </c>
      <c r="K242" s="70" t="e">
        <f>ROUND(#REF!,0)/1000</f>
        <v>#REF!</v>
      </c>
      <c r="L242" s="70" t="e">
        <f>ROUND(#REF!,0)/1000</f>
        <v>#REF!</v>
      </c>
      <c r="M242" s="70" t="e">
        <f>ROUND(#REF!,0)/1000</f>
        <v>#REF!</v>
      </c>
      <c r="N242" s="70" t="e">
        <f>ROUND(#REF!,0)/1000</f>
        <v>#REF!</v>
      </c>
      <c r="O242" s="70" t="e">
        <f>ROUND(#REF!,0)/1000</f>
        <v>#REF!</v>
      </c>
      <c r="P242" s="70" t="e">
        <f>ROUND(#REF!,0)/1000</f>
        <v>#REF!</v>
      </c>
      <c r="Q242" s="70" t="e">
        <f>ROUND(#REF!,0)/1000</f>
        <v>#REF!</v>
      </c>
      <c r="R242" s="70"/>
      <c r="S242" s="127"/>
      <c r="T242" s="1"/>
      <c r="U242" s="1"/>
      <c r="V242" s="1"/>
      <c r="W242" s="127"/>
      <c r="X242" s="127"/>
      <c r="Y242" s="127"/>
      <c r="Z242" s="127"/>
      <c r="AA242" s="127"/>
      <c r="AB242" s="127"/>
      <c r="AC242" s="127"/>
      <c r="AD242" s="127"/>
      <c r="AE242" s="127"/>
      <c r="AF242" s="127"/>
      <c r="AG242" s="127"/>
      <c r="AH242" s="127"/>
      <c r="AI242" s="127"/>
      <c r="AJ242" s="127"/>
      <c r="AK242" s="127"/>
      <c r="AL242" s="127"/>
      <c r="AM242" s="127"/>
      <c r="AN242" s="127"/>
      <c r="AO242" s="127"/>
      <c r="AP242" s="127"/>
      <c r="AQ242" s="127"/>
      <c r="AR242" s="127"/>
      <c r="AS242" s="127"/>
      <c r="AT242" s="127"/>
      <c r="AU242" s="127"/>
      <c r="AV242" s="127"/>
      <c r="AW242" s="127"/>
      <c r="AX242" s="127"/>
      <c r="AY242" s="127"/>
      <c r="AZ242" s="127"/>
      <c r="BA242" s="127"/>
      <c r="BB242" s="127"/>
      <c r="BC242" s="127"/>
      <c r="BD242" s="127"/>
      <c r="BE242" s="127"/>
      <c r="BF242" s="127"/>
      <c r="BG242" s="127"/>
      <c r="BH242" s="127"/>
      <c r="BI242" s="127"/>
      <c r="BJ242" s="127"/>
      <c r="BK242" s="127"/>
      <c r="BL242" s="127"/>
      <c r="BM242" s="127"/>
      <c r="BN242" s="127"/>
      <c r="BO242" s="127"/>
      <c r="BP242" s="127"/>
      <c r="BQ242" s="127"/>
      <c r="BR242" s="127"/>
      <c r="BS242" s="127"/>
      <c r="BT242" s="127"/>
      <c r="BU242" s="127"/>
      <c r="BV242" s="127"/>
      <c r="BW242" s="127"/>
      <c r="BX242" s="127"/>
      <c r="BY242" s="127"/>
      <c r="BZ242" s="127"/>
      <c r="CA242" s="127"/>
      <c r="CB242" s="127"/>
      <c r="CC242" s="127"/>
      <c r="CD242" s="127"/>
      <c r="CE242" s="127"/>
      <c r="CF242" s="127"/>
      <c r="CG242" s="127"/>
      <c r="CH242" s="127"/>
      <c r="CI242" s="127"/>
      <c r="CJ242" s="127"/>
      <c r="CK242" s="127"/>
      <c r="CL242" s="127"/>
      <c r="CM242" s="127"/>
      <c r="CN242" s="127"/>
      <c r="CO242" s="127"/>
      <c r="CP242" s="127"/>
    </row>
    <row r="243" spans="1:94" s="2" customFormat="1" ht="14.1" customHeight="1" x14ac:dyDescent="0.2">
      <c r="A243" s="31">
        <v>10</v>
      </c>
      <c r="B243" s="35" t="s">
        <v>268</v>
      </c>
      <c r="C243" s="31" t="s">
        <v>269</v>
      </c>
      <c r="D243" s="31"/>
      <c r="E243" s="31"/>
      <c r="F243" s="70" t="e">
        <f>ROUND(#REF!,0)/1000</f>
        <v>#REF!</v>
      </c>
      <c r="G243" s="70" t="e">
        <f>ROUND(#REF!,0)/1000</f>
        <v>#REF!</v>
      </c>
      <c r="H243" s="70" t="e">
        <f>ROUND(#REF!,0)/1000</f>
        <v>#REF!</v>
      </c>
      <c r="I243" s="70" t="e">
        <f>ROUND(#REF!,0)/1000</f>
        <v>#REF!</v>
      </c>
      <c r="J243" s="70" t="e">
        <f>ROUND(#REF!,0)/1000</f>
        <v>#REF!</v>
      </c>
      <c r="K243" s="70" t="e">
        <f>ROUND(#REF!,0)/1000</f>
        <v>#REF!</v>
      </c>
      <c r="L243" s="70" t="e">
        <f>ROUND(#REF!,0)/1000</f>
        <v>#REF!</v>
      </c>
      <c r="M243" s="70" t="e">
        <f>ROUND(#REF!,0)/1000</f>
        <v>#REF!</v>
      </c>
      <c r="N243" s="70" t="e">
        <f>ROUND(#REF!,0)/1000</f>
        <v>#REF!</v>
      </c>
      <c r="O243" s="70" t="e">
        <f>ROUND(#REF!,0)/1000</f>
        <v>#REF!</v>
      </c>
      <c r="P243" s="70" t="e">
        <f>ROUND(#REF!,0)/1000</f>
        <v>#REF!</v>
      </c>
      <c r="Q243" s="70" t="e">
        <f>ROUND(#REF!,0)/1000</f>
        <v>#REF!</v>
      </c>
      <c r="R243" s="70"/>
      <c r="S243" s="127"/>
      <c r="T243" s="1"/>
      <c r="U243" s="1"/>
      <c r="V243" s="1"/>
      <c r="W243" s="127"/>
      <c r="X243" s="127"/>
      <c r="Y243" s="127"/>
      <c r="Z243" s="127"/>
      <c r="AA243" s="127"/>
      <c r="AB243" s="127"/>
      <c r="AC243" s="127"/>
      <c r="AD243" s="127"/>
      <c r="AE243" s="127"/>
      <c r="AF243" s="127"/>
      <c r="AG243" s="127"/>
      <c r="AH243" s="127"/>
      <c r="AI243" s="127"/>
      <c r="AJ243" s="127"/>
      <c r="AK243" s="127"/>
      <c r="AL243" s="127"/>
      <c r="AM243" s="127"/>
      <c r="AN243" s="127"/>
      <c r="AO243" s="127"/>
      <c r="AP243" s="127"/>
      <c r="AQ243" s="127"/>
      <c r="AR243" s="127"/>
      <c r="AS243" s="127"/>
      <c r="AT243" s="127"/>
      <c r="AU243" s="127"/>
      <c r="AV243" s="127"/>
      <c r="AW243" s="127"/>
      <c r="AX243" s="127"/>
      <c r="AY243" s="127"/>
      <c r="AZ243" s="127"/>
      <c r="BA243" s="127"/>
      <c r="BB243" s="127"/>
      <c r="BC243" s="127"/>
      <c r="BD243" s="127"/>
      <c r="BE243" s="127"/>
      <c r="BF243" s="127"/>
      <c r="BG243" s="127"/>
      <c r="BH243" s="127"/>
      <c r="BI243" s="127"/>
      <c r="BJ243" s="127"/>
      <c r="BK243" s="127"/>
      <c r="BL243" s="127"/>
      <c r="BM243" s="127"/>
      <c r="BN243" s="127"/>
      <c r="BO243" s="127"/>
      <c r="BP243" s="127"/>
      <c r="BQ243" s="127"/>
      <c r="BR243" s="127"/>
      <c r="BS243" s="127"/>
      <c r="BT243" s="127"/>
      <c r="BU243" s="127"/>
      <c r="BV243" s="127"/>
      <c r="BW243" s="127"/>
      <c r="BX243" s="127"/>
      <c r="BY243" s="127"/>
      <c r="BZ243" s="127"/>
      <c r="CA243" s="127"/>
      <c r="CB243" s="127"/>
      <c r="CC243" s="127"/>
      <c r="CD243" s="127"/>
      <c r="CE243" s="127"/>
      <c r="CF243" s="127"/>
      <c r="CG243" s="127"/>
      <c r="CH243" s="127"/>
      <c r="CI243" s="127"/>
      <c r="CJ243" s="127"/>
      <c r="CK243" s="127"/>
      <c r="CL243" s="127"/>
      <c r="CM243" s="127"/>
      <c r="CN243" s="127"/>
      <c r="CO243" s="127"/>
      <c r="CP243" s="127"/>
    </row>
    <row r="244" spans="1:94" s="2" customFormat="1" ht="14.1" customHeight="1" x14ac:dyDescent="0.2">
      <c r="A244" s="31">
        <v>11</v>
      </c>
      <c r="B244" s="35" t="s">
        <v>270</v>
      </c>
      <c r="C244" s="31" t="s">
        <v>271</v>
      </c>
      <c r="D244" s="31"/>
      <c r="E244" s="31"/>
      <c r="F244" s="70" t="e">
        <f>ROUND(#REF!,0)/1000</f>
        <v>#REF!</v>
      </c>
      <c r="G244" s="70" t="e">
        <f>ROUND(#REF!,0)/1000</f>
        <v>#REF!</v>
      </c>
      <c r="H244" s="70" t="e">
        <f>ROUND(#REF!,0)/1000</f>
        <v>#REF!</v>
      </c>
      <c r="I244" s="70" t="e">
        <f>ROUND(#REF!,0)/1000</f>
        <v>#REF!</v>
      </c>
      <c r="J244" s="70" t="e">
        <f>ROUND(#REF!,0)/1000</f>
        <v>#REF!</v>
      </c>
      <c r="K244" s="70" t="e">
        <f>ROUND(#REF!,0)/1000</f>
        <v>#REF!</v>
      </c>
      <c r="L244" s="70" t="e">
        <f>ROUND(#REF!,0)/1000</f>
        <v>#REF!</v>
      </c>
      <c r="M244" s="70" t="e">
        <f>ROUND(#REF!,0)/1000</f>
        <v>#REF!</v>
      </c>
      <c r="N244" s="70" t="e">
        <f>ROUND(#REF!,0)/1000</f>
        <v>#REF!</v>
      </c>
      <c r="O244" s="70" t="e">
        <f>ROUND(#REF!,0)/1000</f>
        <v>#REF!</v>
      </c>
      <c r="P244" s="70" t="e">
        <f>ROUND(#REF!,0)/1000</f>
        <v>#REF!</v>
      </c>
      <c r="Q244" s="70" t="e">
        <f>ROUND(#REF!,0)/1000</f>
        <v>#REF!</v>
      </c>
      <c r="R244" s="70"/>
      <c r="S244" s="127"/>
      <c r="T244" s="1"/>
      <c r="U244" s="1"/>
      <c r="V244" s="1"/>
      <c r="W244" s="127"/>
      <c r="X244" s="127"/>
      <c r="Y244" s="127"/>
      <c r="Z244" s="127"/>
      <c r="AA244" s="127"/>
      <c r="AB244" s="127"/>
      <c r="AC244" s="127"/>
      <c r="AD244" s="127"/>
      <c r="AE244" s="127"/>
      <c r="AF244" s="127"/>
      <c r="AG244" s="127"/>
      <c r="AH244" s="127"/>
      <c r="AI244" s="127"/>
      <c r="AJ244" s="127"/>
      <c r="AK244" s="127"/>
      <c r="AL244" s="127"/>
      <c r="AM244" s="127"/>
      <c r="AN244" s="127"/>
      <c r="AO244" s="127"/>
      <c r="AP244" s="127"/>
      <c r="AQ244" s="127"/>
      <c r="AR244" s="127"/>
      <c r="AS244" s="127"/>
      <c r="AT244" s="127"/>
      <c r="AU244" s="127"/>
      <c r="AV244" s="127"/>
      <c r="AW244" s="127"/>
      <c r="AX244" s="127"/>
      <c r="AY244" s="127"/>
      <c r="AZ244" s="127"/>
      <c r="BA244" s="127"/>
      <c r="BB244" s="127"/>
      <c r="BC244" s="127"/>
      <c r="BD244" s="127"/>
      <c r="BE244" s="127"/>
      <c r="BF244" s="127"/>
      <c r="BG244" s="127"/>
      <c r="BH244" s="127"/>
      <c r="BI244" s="127"/>
      <c r="BJ244" s="127"/>
      <c r="BK244" s="127"/>
      <c r="BL244" s="127"/>
      <c r="BM244" s="127"/>
      <c r="BN244" s="127"/>
      <c r="BO244" s="127"/>
      <c r="BP244" s="127"/>
      <c r="BQ244" s="127"/>
      <c r="BR244" s="127"/>
      <c r="BS244" s="127"/>
      <c r="BT244" s="127"/>
      <c r="BU244" s="127"/>
      <c r="BV244" s="127"/>
      <c r="BW244" s="127"/>
      <c r="BX244" s="127"/>
      <c r="BY244" s="127"/>
      <c r="BZ244" s="127"/>
      <c r="CA244" s="127"/>
      <c r="CB244" s="127"/>
      <c r="CC244" s="127"/>
      <c r="CD244" s="127"/>
      <c r="CE244" s="127"/>
      <c r="CF244" s="127"/>
      <c r="CG244" s="127"/>
      <c r="CH244" s="127"/>
      <c r="CI244" s="127"/>
      <c r="CJ244" s="127"/>
      <c r="CK244" s="127"/>
      <c r="CL244" s="127"/>
      <c r="CM244" s="127"/>
      <c r="CN244" s="127"/>
      <c r="CO244" s="127"/>
      <c r="CP244" s="127"/>
    </row>
    <row r="245" spans="1:94" s="2" customFormat="1" ht="14.1" customHeight="1" x14ac:dyDescent="0.2">
      <c r="A245" s="31">
        <v>12</v>
      </c>
      <c r="B245" s="35" t="s">
        <v>272</v>
      </c>
      <c r="C245" s="31" t="s">
        <v>273</v>
      </c>
      <c r="D245" s="31"/>
      <c r="E245" s="31"/>
      <c r="F245" s="70" t="e">
        <f>ROUND(#REF!,0)/1000</f>
        <v>#REF!</v>
      </c>
      <c r="G245" s="70" t="e">
        <f>ROUND(#REF!,0)/1000</f>
        <v>#REF!</v>
      </c>
      <c r="H245" s="70" t="e">
        <f>ROUND(#REF!,0)/1000</f>
        <v>#REF!</v>
      </c>
      <c r="I245" s="70" t="e">
        <f>ROUND(#REF!,0)/1000</f>
        <v>#REF!</v>
      </c>
      <c r="J245" s="70" t="e">
        <f>ROUND(#REF!,0)/1000</f>
        <v>#REF!</v>
      </c>
      <c r="K245" s="70" t="e">
        <f>ROUND(#REF!,0)/1000</f>
        <v>#REF!</v>
      </c>
      <c r="L245" s="70" t="e">
        <f>ROUND(#REF!,0)/1000</f>
        <v>#REF!</v>
      </c>
      <c r="M245" s="70" t="e">
        <f>ROUND(#REF!,0)/1000</f>
        <v>#REF!</v>
      </c>
      <c r="N245" s="70" t="e">
        <f>ROUND(#REF!,0)/1000</f>
        <v>#REF!</v>
      </c>
      <c r="O245" s="70" t="e">
        <f>ROUND(#REF!,0)/1000</f>
        <v>#REF!</v>
      </c>
      <c r="P245" s="70" t="e">
        <f>ROUND(#REF!,0)/1000</f>
        <v>#REF!</v>
      </c>
      <c r="Q245" s="70" t="e">
        <f>ROUND(#REF!,0)/1000</f>
        <v>#REF!</v>
      </c>
      <c r="R245" s="70"/>
      <c r="S245" s="127"/>
      <c r="T245" s="1"/>
      <c r="U245" s="1"/>
      <c r="V245" s="1"/>
      <c r="W245" s="127"/>
      <c r="X245" s="127"/>
      <c r="Y245" s="127"/>
      <c r="Z245" s="127"/>
      <c r="AA245" s="127"/>
      <c r="AB245" s="127"/>
      <c r="AC245" s="127"/>
      <c r="AD245" s="127"/>
      <c r="AE245" s="127"/>
      <c r="AF245" s="127"/>
      <c r="AG245" s="127"/>
      <c r="AH245" s="127"/>
      <c r="AI245" s="127"/>
      <c r="AJ245" s="127"/>
      <c r="AK245" s="127"/>
      <c r="AL245" s="127"/>
      <c r="AM245" s="127"/>
      <c r="AN245" s="127"/>
      <c r="AO245" s="127"/>
      <c r="AP245" s="127"/>
      <c r="AQ245" s="127"/>
      <c r="AR245" s="127"/>
      <c r="AS245" s="127"/>
      <c r="AT245" s="127"/>
      <c r="AU245" s="127"/>
      <c r="AV245" s="127"/>
      <c r="AW245" s="127"/>
      <c r="AX245" s="127"/>
      <c r="AY245" s="127"/>
      <c r="AZ245" s="127"/>
      <c r="BA245" s="127"/>
      <c r="BB245" s="127"/>
      <c r="BC245" s="127"/>
      <c r="BD245" s="127"/>
      <c r="BE245" s="127"/>
      <c r="BF245" s="127"/>
      <c r="BG245" s="127"/>
      <c r="BH245" s="127"/>
      <c r="BI245" s="127"/>
      <c r="BJ245" s="127"/>
      <c r="BK245" s="127"/>
      <c r="BL245" s="127"/>
      <c r="BM245" s="127"/>
      <c r="BN245" s="127"/>
      <c r="BO245" s="127"/>
      <c r="BP245" s="127"/>
      <c r="BQ245" s="127"/>
      <c r="BR245" s="127"/>
      <c r="BS245" s="127"/>
      <c r="BT245" s="127"/>
      <c r="BU245" s="127"/>
      <c r="BV245" s="127"/>
      <c r="BW245" s="127"/>
      <c r="BX245" s="127"/>
      <c r="BY245" s="127"/>
      <c r="BZ245" s="127"/>
      <c r="CA245" s="127"/>
      <c r="CB245" s="127"/>
      <c r="CC245" s="127"/>
      <c r="CD245" s="127"/>
      <c r="CE245" s="127"/>
      <c r="CF245" s="127"/>
      <c r="CG245" s="127"/>
      <c r="CH245" s="127"/>
      <c r="CI245" s="127"/>
      <c r="CJ245" s="127"/>
      <c r="CK245" s="127"/>
      <c r="CL245" s="127"/>
      <c r="CM245" s="127"/>
      <c r="CN245" s="127"/>
      <c r="CO245" s="127"/>
      <c r="CP245" s="127"/>
    </row>
    <row r="246" spans="1:94" s="2" customFormat="1" ht="14.1" customHeight="1" x14ac:dyDescent="0.2">
      <c r="A246" s="31">
        <v>13</v>
      </c>
      <c r="B246" s="101"/>
      <c r="C246" s="31" t="s">
        <v>34</v>
      </c>
      <c r="D246" s="31"/>
      <c r="E246" s="31"/>
      <c r="F246" s="74" t="e">
        <f>SUM(F242:F245)</f>
        <v>#REF!</v>
      </c>
      <c r="G246" s="74" t="e">
        <f t="shared" ref="G246:Q246" si="13">SUM(G242:G245)</f>
        <v>#REF!</v>
      </c>
      <c r="H246" s="74" t="e">
        <f t="shared" si="13"/>
        <v>#REF!</v>
      </c>
      <c r="I246" s="74" t="e">
        <f t="shared" si="13"/>
        <v>#REF!</v>
      </c>
      <c r="J246" s="74" t="e">
        <f t="shared" si="13"/>
        <v>#REF!</v>
      </c>
      <c r="K246" s="74" t="e">
        <f t="shared" si="13"/>
        <v>#REF!</v>
      </c>
      <c r="L246" s="74" t="e">
        <f t="shared" si="13"/>
        <v>#REF!</v>
      </c>
      <c r="M246" s="74" t="e">
        <f t="shared" si="13"/>
        <v>#REF!</v>
      </c>
      <c r="N246" s="74" t="e">
        <f t="shared" si="13"/>
        <v>#REF!</v>
      </c>
      <c r="O246" s="74" t="e">
        <f t="shared" si="13"/>
        <v>#REF!</v>
      </c>
      <c r="P246" s="74" t="e">
        <f t="shared" si="13"/>
        <v>#REF!</v>
      </c>
      <c r="Q246" s="74" t="e">
        <f t="shared" si="13"/>
        <v>#REF!</v>
      </c>
      <c r="R246" s="70"/>
      <c r="S246" s="127"/>
      <c r="T246" s="1"/>
      <c r="U246" s="1"/>
      <c r="V246" s="1"/>
      <c r="W246" s="127"/>
      <c r="X246" s="127"/>
      <c r="Y246" s="127"/>
      <c r="Z246" s="127"/>
      <c r="AA246" s="127"/>
      <c r="AB246" s="127"/>
      <c r="AC246" s="127"/>
      <c r="AD246" s="127"/>
      <c r="AE246" s="127"/>
      <c r="AF246" s="127"/>
      <c r="AG246" s="127"/>
      <c r="AH246" s="127"/>
      <c r="AI246" s="127"/>
      <c r="AJ246" s="127"/>
      <c r="AK246" s="127"/>
      <c r="AL246" s="127"/>
      <c r="AM246" s="127"/>
      <c r="AN246" s="127"/>
      <c r="AO246" s="127"/>
      <c r="AP246" s="127"/>
      <c r="AQ246" s="127"/>
      <c r="AR246" s="127"/>
      <c r="AS246" s="127"/>
      <c r="AT246" s="127"/>
      <c r="AU246" s="127"/>
      <c r="AV246" s="127"/>
      <c r="AW246" s="127"/>
      <c r="AX246" s="127"/>
      <c r="AY246" s="127"/>
      <c r="AZ246" s="127"/>
      <c r="BA246" s="127"/>
      <c r="BB246" s="127"/>
      <c r="BC246" s="127"/>
      <c r="BD246" s="127"/>
      <c r="BE246" s="127"/>
      <c r="BF246" s="127"/>
      <c r="BG246" s="127"/>
      <c r="BH246" s="127"/>
      <c r="BI246" s="127"/>
      <c r="BJ246" s="127"/>
      <c r="BK246" s="127"/>
      <c r="BL246" s="127"/>
      <c r="BM246" s="127"/>
      <c r="BN246" s="127"/>
      <c r="BO246" s="127"/>
      <c r="BP246" s="127"/>
      <c r="BQ246" s="127"/>
      <c r="BR246" s="127"/>
      <c r="BS246" s="127"/>
      <c r="BT246" s="127"/>
      <c r="BU246" s="127"/>
      <c r="BV246" s="127"/>
      <c r="BW246" s="127"/>
      <c r="BX246" s="127"/>
      <c r="BY246" s="127"/>
      <c r="BZ246" s="127"/>
      <c r="CA246" s="127"/>
      <c r="CB246" s="127"/>
      <c r="CC246" s="127"/>
      <c r="CD246" s="127"/>
      <c r="CE246" s="127"/>
      <c r="CF246" s="127"/>
      <c r="CG246" s="127"/>
      <c r="CH246" s="127"/>
      <c r="CI246" s="127"/>
      <c r="CJ246" s="127"/>
      <c r="CK246" s="127"/>
      <c r="CL246" s="127"/>
      <c r="CM246" s="127"/>
      <c r="CN246" s="127"/>
      <c r="CO246" s="127"/>
      <c r="CP246" s="127"/>
    </row>
    <row r="247" spans="1:94" s="2" customFormat="1" ht="14.1" customHeight="1" x14ac:dyDescent="0.2">
      <c r="A247" s="31">
        <v>14</v>
      </c>
      <c r="B247" s="101"/>
      <c r="C247" s="31"/>
      <c r="D247" s="31"/>
      <c r="E247" s="31"/>
      <c r="F247" s="67"/>
      <c r="G247" s="67"/>
      <c r="H247" s="67"/>
      <c r="I247" s="67"/>
      <c r="J247" s="67"/>
      <c r="K247" s="67"/>
      <c r="L247" s="67"/>
      <c r="M247" s="67"/>
      <c r="N247" s="67"/>
      <c r="O247" s="67"/>
      <c r="P247" s="67"/>
      <c r="Q247" s="67"/>
      <c r="R247" s="70"/>
      <c r="S247" s="127"/>
      <c r="T247" s="1"/>
      <c r="U247" s="1"/>
      <c r="V247" s="1"/>
      <c r="W247" s="127"/>
      <c r="X247" s="127"/>
      <c r="Y247" s="127"/>
      <c r="Z247" s="127"/>
      <c r="AA247" s="127"/>
      <c r="AB247" s="127"/>
      <c r="AC247" s="127"/>
      <c r="AD247" s="127"/>
      <c r="AE247" s="127"/>
      <c r="AF247" s="127"/>
      <c r="AG247" s="127"/>
      <c r="AH247" s="127"/>
      <c r="AI247" s="127"/>
      <c r="AJ247" s="127"/>
      <c r="AK247" s="127"/>
      <c r="AL247" s="127"/>
      <c r="AM247" s="127"/>
      <c r="AN247" s="127"/>
      <c r="AO247" s="127"/>
      <c r="AP247" s="127"/>
      <c r="AQ247" s="127"/>
      <c r="AR247" s="127"/>
      <c r="AS247" s="127"/>
      <c r="AT247" s="127"/>
      <c r="AU247" s="127"/>
      <c r="AV247" s="127"/>
      <c r="AW247" s="127"/>
      <c r="AX247" s="127"/>
      <c r="AY247" s="127"/>
      <c r="AZ247" s="127"/>
      <c r="BA247" s="127"/>
      <c r="BB247" s="127"/>
      <c r="BC247" s="127"/>
      <c r="BD247" s="127"/>
      <c r="BE247" s="127"/>
      <c r="BF247" s="127"/>
      <c r="BG247" s="127"/>
      <c r="BH247" s="127"/>
      <c r="BI247" s="127"/>
      <c r="BJ247" s="127"/>
      <c r="BK247" s="127"/>
      <c r="BL247" s="127"/>
      <c r="BM247" s="127"/>
      <c r="BN247" s="127"/>
      <c r="BO247" s="127"/>
      <c r="BP247" s="127"/>
      <c r="BQ247" s="127"/>
      <c r="BR247" s="127"/>
      <c r="BS247" s="127"/>
      <c r="BT247" s="127"/>
      <c r="BU247" s="127"/>
      <c r="BV247" s="127"/>
      <c r="BW247" s="127"/>
      <c r="BX247" s="127"/>
      <c r="BY247" s="127"/>
      <c r="BZ247" s="127"/>
      <c r="CA247" s="127"/>
      <c r="CB247" s="127"/>
      <c r="CC247" s="127"/>
      <c r="CD247" s="127"/>
      <c r="CE247" s="127"/>
      <c r="CF247" s="127"/>
      <c r="CG247" s="127"/>
      <c r="CH247" s="127"/>
      <c r="CI247" s="127"/>
      <c r="CJ247" s="127"/>
      <c r="CK247" s="127"/>
      <c r="CL247" s="127"/>
      <c r="CM247" s="127"/>
      <c r="CN247" s="127"/>
      <c r="CO247" s="127"/>
      <c r="CP247" s="127"/>
    </row>
    <row r="248" spans="1:94" s="2" customFormat="1" ht="14.1" customHeight="1" x14ac:dyDescent="0.2">
      <c r="A248" s="31">
        <v>15</v>
      </c>
      <c r="B248" s="101"/>
      <c r="C248" s="31" t="s">
        <v>53</v>
      </c>
      <c r="D248" s="31"/>
      <c r="E248" s="31"/>
      <c r="F248" s="67"/>
      <c r="G248" s="67"/>
      <c r="H248" s="67"/>
      <c r="I248" s="67"/>
      <c r="J248" s="67"/>
      <c r="K248" s="67"/>
      <c r="L248" s="67"/>
      <c r="M248" s="67"/>
      <c r="N248" s="67"/>
      <c r="O248" s="67"/>
      <c r="P248" s="67"/>
      <c r="Q248" s="67"/>
      <c r="R248" s="70"/>
      <c r="S248" s="127"/>
      <c r="T248" s="1"/>
      <c r="U248" s="1"/>
      <c r="V248" s="1"/>
      <c r="W248" s="127"/>
      <c r="X248" s="127"/>
      <c r="Y248" s="127"/>
      <c r="Z248" s="127"/>
      <c r="AA248" s="127"/>
      <c r="AB248" s="127"/>
      <c r="AC248" s="127"/>
      <c r="AD248" s="127"/>
      <c r="AE248" s="127"/>
      <c r="AF248" s="127"/>
      <c r="AG248" s="127"/>
      <c r="AH248" s="127"/>
      <c r="AI248" s="127"/>
      <c r="AJ248" s="127"/>
      <c r="AK248" s="127"/>
      <c r="AL248" s="127"/>
      <c r="AM248" s="127"/>
      <c r="AN248" s="127"/>
      <c r="AO248" s="127"/>
      <c r="AP248" s="127"/>
      <c r="AQ248" s="127"/>
      <c r="AR248" s="127"/>
      <c r="AS248" s="127"/>
      <c r="AT248" s="127"/>
      <c r="AU248" s="127"/>
      <c r="AV248" s="127"/>
      <c r="AW248" s="127"/>
      <c r="AX248" s="127"/>
      <c r="AY248" s="127"/>
      <c r="AZ248" s="127"/>
      <c r="BA248" s="127"/>
      <c r="BB248" s="127"/>
      <c r="BC248" s="127"/>
      <c r="BD248" s="127"/>
      <c r="BE248" s="127"/>
      <c r="BF248" s="127"/>
      <c r="BG248" s="127"/>
      <c r="BH248" s="127"/>
      <c r="BI248" s="127"/>
      <c r="BJ248" s="127"/>
      <c r="BK248" s="127"/>
      <c r="BL248" s="127"/>
      <c r="BM248" s="127"/>
      <c r="BN248" s="127"/>
      <c r="BO248" s="127"/>
      <c r="BP248" s="127"/>
      <c r="BQ248" s="127"/>
      <c r="BR248" s="127"/>
      <c r="BS248" s="127"/>
      <c r="BT248" s="127"/>
      <c r="BU248" s="127"/>
      <c r="BV248" s="127"/>
      <c r="BW248" s="127"/>
      <c r="BX248" s="127"/>
      <c r="BY248" s="127"/>
      <c r="BZ248" s="127"/>
      <c r="CA248" s="127"/>
      <c r="CB248" s="127"/>
      <c r="CC248" s="127"/>
      <c r="CD248" s="127"/>
      <c r="CE248" s="127"/>
      <c r="CF248" s="127"/>
      <c r="CG248" s="127"/>
      <c r="CH248" s="127"/>
      <c r="CI248" s="127"/>
      <c r="CJ248" s="127"/>
      <c r="CK248" s="127"/>
      <c r="CL248" s="127"/>
      <c r="CM248" s="127"/>
      <c r="CN248" s="127"/>
      <c r="CO248" s="127"/>
      <c r="CP248" s="127"/>
    </row>
    <row r="249" spans="1:94" s="2" customFormat="1" ht="14.1" customHeight="1" x14ac:dyDescent="0.2">
      <c r="A249" s="31">
        <v>16</v>
      </c>
      <c r="B249" s="35" t="s">
        <v>274</v>
      </c>
      <c r="C249" s="31" t="s">
        <v>275</v>
      </c>
      <c r="D249" s="31"/>
      <c r="E249" s="31"/>
      <c r="F249" s="70" t="e">
        <f>ROUND(#REF!,0)/1000</f>
        <v>#REF!</v>
      </c>
      <c r="G249" s="70" t="e">
        <f>ROUND(#REF!,0)/1000</f>
        <v>#REF!</v>
      </c>
      <c r="H249" s="70" t="e">
        <f>ROUND(#REF!,0)/1000</f>
        <v>#REF!</v>
      </c>
      <c r="I249" s="70" t="e">
        <f>ROUND(#REF!,0)/1000</f>
        <v>#REF!</v>
      </c>
      <c r="J249" s="70" t="e">
        <f>ROUND(#REF!,0)/1000</f>
        <v>#REF!</v>
      </c>
      <c r="K249" s="70" t="e">
        <f>ROUND(#REF!,0)/1000</f>
        <v>#REF!</v>
      </c>
      <c r="L249" s="70" t="e">
        <f>ROUND(#REF!,0)/1000</f>
        <v>#REF!</v>
      </c>
      <c r="M249" s="70" t="e">
        <f>ROUND(#REF!,0)/1000</f>
        <v>#REF!</v>
      </c>
      <c r="N249" s="70" t="e">
        <f>ROUND(#REF!,0)/1000</f>
        <v>#REF!</v>
      </c>
      <c r="O249" s="70" t="e">
        <f>ROUND(#REF!,0)/1000</f>
        <v>#REF!</v>
      </c>
      <c r="P249" s="70" t="e">
        <f>ROUND(#REF!,0)/1000</f>
        <v>#REF!</v>
      </c>
      <c r="Q249" s="70" t="e">
        <f>ROUND(#REF!,0)/1000</f>
        <v>#REF!</v>
      </c>
      <c r="R249" s="70"/>
      <c r="S249" s="127"/>
      <c r="T249" s="1"/>
      <c r="U249" s="1"/>
      <c r="V249" s="1"/>
      <c r="W249" s="127"/>
      <c r="X249" s="127"/>
      <c r="Y249" s="127"/>
      <c r="Z249" s="127"/>
      <c r="AA249" s="127"/>
      <c r="AB249" s="127"/>
      <c r="AC249" s="127"/>
      <c r="AD249" s="127"/>
      <c r="AE249" s="127"/>
      <c r="AF249" s="127"/>
      <c r="AG249" s="127"/>
      <c r="AH249" s="127"/>
      <c r="AI249" s="127"/>
      <c r="AJ249" s="127"/>
      <c r="AK249" s="127"/>
      <c r="AL249" s="127"/>
      <c r="AM249" s="127"/>
      <c r="AN249" s="127"/>
      <c r="AO249" s="127"/>
      <c r="AP249" s="127"/>
      <c r="AQ249" s="127"/>
      <c r="AR249" s="127"/>
      <c r="AS249" s="127"/>
      <c r="AT249" s="127"/>
      <c r="AU249" s="127"/>
      <c r="AV249" s="127"/>
      <c r="AW249" s="127"/>
      <c r="AX249" s="127"/>
      <c r="AY249" s="127"/>
      <c r="AZ249" s="127"/>
      <c r="BA249" s="127"/>
      <c r="BB249" s="127"/>
      <c r="BC249" s="127"/>
      <c r="BD249" s="127"/>
      <c r="BE249" s="127"/>
      <c r="BF249" s="127"/>
      <c r="BG249" s="127"/>
      <c r="BH249" s="127"/>
      <c r="BI249" s="127"/>
      <c r="BJ249" s="127"/>
      <c r="BK249" s="127"/>
      <c r="BL249" s="127"/>
      <c r="BM249" s="127"/>
      <c r="BN249" s="127"/>
      <c r="BO249" s="127"/>
      <c r="BP249" s="127"/>
      <c r="BQ249" s="127"/>
      <c r="BR249" s="127"/>
      <c r="BS249" s="127"/>
      <c r="BT249" s="127"/>
      <c r="BU249" s="127"/>
      <c r="BV249" s="127"/>
      <c r="BW249" s="127"/>
      <c r="BX249" s="127"/>
      <c r="BY249" s="127"/>
      <c r="BZ249" s="127"/>
      <c r="CA249" s="127"/>
      <c r="CB249" s="127"/>
      <c r="CC249" s="127"/>
      <c r="CD249" s="127"/>
      <c r="CE249" s="127"/>
      <c r="CF249" s="127"/>
      <c r="CG249" s="127"/>
      <c r="CH249" s="127"/>
      <c r="CI249" s="127"/>
      <c r="CJ249" s="127"/>
      <c r="CK249" s="127"/>
      <c r="CL249" s="127"/>
      <c r="CM249" s="127"/>
      <c r="CN249" s="127"/>
      <c r="CO249" s="127"/>
      <c r="CP249" s="127"/>
    </row>
    <row r="250" spans="1:94" s="2" customFormat="1" ht="14.1" customHeight="1" x14ac:dyDescent="0.2">
      <c r="A250" s="31">
        <v>17</v>
      </c>
      <c r="B250" s="35" t="s">
        <v>276</v>
      </c>
      <c r="C250" s="31" t="s">
        <v>277</v>
      </c>
      <c r="D250" s="31"/>
      <c r="E250" s="31"/>
      <c r="F250" s="70" t="e">
        <f>ROUND(#REF!,0)/1000</f>
        <v>#REF!</v>
      </c>
      <c r="G250" s="70" t="e">
        <f>ROUND(#REF!,0)/1000</f>
        <v>#REF!</v>
      </c>
      <c r="H250" s="70" t="e">
        <f>ROUND(#REF!,0)/1000</f>
        <v>#REF!</v>
      </c>
      <c r="I250" s="70" t="e">
        <f>ROUND(#REF!,0)/1000</f>
        <v>#REF!</v>
      </c>
      <c r="J250" s="70" t="e">
        <f>ROUND(#REF!,0)/1000</f>
        <v>#REF!</v>
      </c>
      <c r="K250" s="70" t="e">
        <f>ROUND(#REF!,0)/1000</f>
        <v>#REF!</v>
      </c>
      <c r="L250" s="70" t="e">
        <f>ROUND(#REF!,0)/1000</f>
        <v>#REF!</v>
      </c>
      <c r="M250" s="70" t="e">
        <f>ROUND(#REF!,0)/1000</f>
        <v>#REF!</v>
      </c>
      <c r="N250" s="70" t="e">
        <f>ROUND(#REF!,0)/1000</f>
        <v>#REF!</v>
      </c>
      <c r="O250" s="70" t="e">
        <f>ROUND(#REF!,0)/1000</f>
        <v>#REF!</v>
      </c>
      <c r="P250" s="70" t="e">
        <f>ROUND(#REF!,0)/1000</f>
        <v>#REF!</v>
      </c>
      <c r="Q250" s="70" t="e">
        <f>ROUND(#REF!,0)/1000</f>
        <v>#REF!</v>
      </c>
      <c r="R250" s="70"/>
      <c r="S250" s="127"/>
      <c r="T250" s="1"/>
      <c r="U250" s="1"/>
      <c r="V250" s="1"/>
      <c r="W250" s="127"/>
      <c r="X250" s="127"/>
      <c r="Y250" s="127"/>
      <c r="Z250" s="127"/>
      <c r="AA250" s="127"/>
      <c r="AB250" s="127"/>
      <c r="AC250" s="127"/>
      <c r="AD250" s="127"/>
      <c r="AE250" s="127"/>
      <c r="AF250" s="127"/>
      <c r="AG250" s="127"/>
      <c r="AH250" s="127"/>
      <c r="AI250" s="127"/>
      <c r="AJ250" s="127"/>
      <c r="AK250" s="127"/>
      <c r="AL250" s="127"/>
      <c r="AM250" s="127"/>
      <c r="AN250" s="127"/>
      <c r="AO250" s="127"/>
      <c r="AP250" s="127"/>
      <c r="AQ250" s="127"/>
      <c r="AR250" s="127"/>
      <c r="AS250" s="127"/>
      <c r="AT250" s="127"/>
      <c r="AU250" s="127"/>
      <c r="AV250" s="127"/>
      <c r="AW250" s="127"/>
      <c r="AX250" s="127"/>
      <c r="AY250" s="127"/>
      <c r="AZ250" s="127"/>
      <c r="BA250" s="127"/>
      <c r="BB250" s="127"/>
      <c r="BC250" s="127"/>
      <c r="BD250" s="127"/>
      <c r="BE250" s="127"/>
      <c r="BF250" s="127"/>
      <c r="BG250" s="127"/>
      <c r="BH250" s="127"/>
      <c r="BI250" s="127"/>
      <c r="BJ250" s="127"/>
      <c r="BK250" s="127"/>
      <c r="BL250" s="127"/>
      <c r="BM250" s="127"/>
      <c r="BN250" s="127"/>
      <c r="BO250" s="127"/>
      <c r="BP250" s="127"/>
      <c r="BQ250" s="127"/>
      <c r="BR250" s="127"/>
      <c r="BS250" s="127"/>
      <c r="BT250" s="127"/>
      <c r="BU250" s="127"/>
      <c r="BV250" s="127"/>
      <c r="BW250" s="127"/>
      <c r="BX250" s="127"/>
      <c r="BY250" s="127"/>
      <c r="BZ250" s="127"/>
      <c r="CA250" s="127"/>
      <c r="CB250" s="127"/>
      <c r="CC250" s="127"/>
      <c r="CD250" s="127"/>
      <c r="CE250" s="127"/>
      <c r="CF250" s="127"/>
      <c r="CG250" s="127"/>
      <c r="CH250" s="127"/>
      <c r="CI250" s="127"/>
      <c r="CJ250" s="127"/>
      <c r="CK250" s="127"/>
      <c r="CL250" s="127"/>
      <c r="CM250" s="127"/>
      <c r="CN250" s="127"/>
      <c r="CO250" s="127"/>
      <c r="CP250" s="127"/>
    </row>
    <row r="251" spans="1:94" s="2" customFormat="1" ht="14.1" customHeight="1" x14ac:dyDescent="0.2">
      <c r="A251" s="31">
        <v>18</v>
      </c>
      <c r="B251" s="35" t="s">
        <v>278</v>
      </c>
      <c r="C251" s="31" t="s">
        <v>279</v>
      </c>
      <c r="D251" s="31"/>
      <c r="E251" s="31"/>
      <c r="F251" s="70" t="e">
        <f>ROUND(#REF!,0)/1000</f>
        <v>#REF!</v>
      </c>
      <c r="G251" s="70" t="e">
        <f>ROUND(#REF!,0)/1000</f>
        <v>#REF!</v>
      </c>
      <c r="H251" s="70" t="e">
        <f>ROUND(#REF!,0)/1000</f>
        <v>#REF!</v>
      </c>
      <c r="I251" s="70" t="e">
        <f>ROUND(#REF!,0)/1000</f>
        <v>#REF!</v>
      </c>
      <c r="J251" s="70" t="e">
        <f>ROUND(#REF!,0)/1000</f>
        <v>#REF!</v>
      </c>
      <c r="K251" s="70" t="e">
        <f>ROUND(#REF!,0)/1000</f>
        <v>#REF!</v>
      </c>
      <c r="L251" s="70" t="e">
        <f>ROUND(#REF!,0)/1000</f>
        <v>#REF!</v>
      </c>
      <c r="M251" s="70" t="e">
        <f>ROUND(#REF!,0)/1000</f>
        <v>#REF!</v>
      </c>
      <c r="N251" s="70" t="e">
        <f>ROUND(#REF!,0)/1000</f>
        <v>#REF!</v>
      </c>
      <c r="O251" s="70" t="e">
        <f>ROUND(#REF!,0)/1000</f>
        <v>#REF!</v>
      </c>
      <c r="P251" s="70" t="e">
        <f>ROUND(#REF!,0)/1000</f>
        <v>#REF!</v>
      </c>
      <c r="Q251" s="70" t="e">
        <f>ROUND(#REF!,0)/1000</f>
        <v>#REF!</v>
      </c>
      <c r="R251" s="70"/>
      <c r="S251" s="127"/>
      <c r="T251" s="1"/>
      <c r="U251" s="1"/>
      <c r="V251" s="1"/>
      <c r="W251" s="127"/>
      <c r="X251" s="127"/>
      <c r="Y251" s="127"/>
      <c r="Z251" s="127"/>
      <c r="AA251" s="127"/>
      <c r="AB251" s="127"/>
      <c r="AC251" s="127"/>
      <c r="AD251" s="127"/>
      <c r="AE251" s="127"/>
      <c r="AF251" s="127"/>
      <c r="AG251" s="127"/>
      <c r="AH251" s="127"/>
      <c r="AI251" s="127"/>
      <c r="AJ251" s="127"/>
      <c r="AK251" s="127"/>
      <c r="AL251" s="127"/>
      <c r="AM251" s="127"/>
      <c r="AN251" s="127"/>
      <c r="AO251" s="127"/>
      <c r="AP251" s="127"/>
      <c r="AQ251" s="127"/>
      <c r="AR251" s="127"/>
      <c r="AS251" s="127"/>
      <c r="AT251" s="127"/>
      <c r="AU251" s="127"/>
      <c r="AV251" s="127"/>
      <c r="AW251" s="127"/>
      <c r="AX251" s="127"/>
      <c r="AY251" s="127"/>
      <c r="AZ251" s="127"/>
      <c r="BA251" s="127"/>
      <c r="BB251" s="127"/>
      <c r="BC251" s="127"/>
      <c r="BD251" s="127"/>
      <c r="BE251" s="127"/>
      <c r="BF251" s="127"/>
      <c r="BG251" s="127"/>
      <c r="BH251" s="127"/>
      <c r="BI251" s="127"/>
      <c r="BJ251" s="127"/>
      <c r="BK251" s="127"/>
      <c r="BL251" s="127"/>
      <c r="BM251" s="127"/>
      <c r="BN251" s="127"/>
      <c r="BO251" s="127"/>
      <c r="BP251" s="127"/>
      <c r="BQ251" s="127"/>
      <c r="BR251" s="127"/>
      <c r="BS251" s="127"/>
      <c r="BT251" s="127"/>
      <c r="BU251" s="127"/>
      <c r="BV251" s="127"/>
      <c r="BW251" s="127"/>
      <c r="BX251" s="127"/>
      <c r="BY251" s="127"/>
      <c r="BZ251" s="127"/>
      <c r="CA251" s="127"/>
      <c r="CB251" s="127"/>
      <c r="CC251" s="127"/>
      <c r="CD251" s="127"/>
      <c r="CE251" s="127"/>
      <c r="CF251" s="127"/>
      <c r="CG251" s="127"/>
      <c r="CH251" s="127"/>
      <c r="CI251" s="127"/>
      <c r="CJ251" s="127"/>
      <c r="CK251" s="127"/>
      <c r="CL251" s="127"/>
      <c r="CM251" s="127"/>
      <c r="CN251" s="127"/>
      <c r="CO251" s="127"/>
      <c r="CP251" s="127"/>
    </row>
    <row r="252" spans="1:94" s="2" customFormat="1" ht="14.1" customHeight="1" x14ac:dyDescent="0.2">
      <c r="A252" s="31">
        <v>19</v>
      </c>
      <c r="B252" s="35" t="s">
        <v>280</v>
      </c>
      <c r="C252" s="31" t="s">
        <v>281</v>
      </c>
      <c r="D252" s="31"/>
      <c r="E252" s="31"/>
      <c r="F252" s="70" t="e">
        <f>ROUND(#REF!,0)/1000</f>
        <v>#REF!</v>
      </c>
      <c r="G252" s="70" t="e">
        <f>ROUND(#REF!,0)/1000</f>
        <v>#REF!</v>
      </c>
      <c r="H252" s="70" t="e">
        <f>ROUND(#REF!,0)/1000</f>
        <v>#REF!</v>
      </c>
      <c r="I252" s="70" t="e">
        <f>ROUND(#REF!,0)/1000</f>
        <v>#REF!</v>
      </c>
      <c r="J252" s="70" t="e">
        <f>ROUND(#REF!,0)/1000</f>
        <v>#REF!</v>
      </c>
      <c r="K252" s="70" t="e">
        <f>ROUND(#REF!,0)/1000</f>
        <v>#REF!</v>
      </c>
      <c r="L252" s="70" t="e">
        <f>ROUND(#REF!,0)/1000</f>
        <v>#REF!</v>
      </c>
      <c r="M252" s="70" t="e">
        <f>ROUND(#REF!,0)/1000</f>
        <v>#REF!</v>
      </c>
      <c r="N252" s="70" t="e">
        <f>ROUND(#REF!,0)/1000</f>
        <v>#REF!</v>
      </c>
      <c r="O252" s="70" t="e">
        <f>ROUND(#REF!,0)/1000</f>
        <v>#REF!</v>
      </c>
      <c r="P252" s="70" t="e">
        <f>ROUND(#REF!,0)/1000</f>
        <v>#REF!</v>
      </c>
      <c r="Q252" s="70" t="e">
        <f>ROUND(#REF!,0)/1000</f>
        <v>#REF!</v>
      </c>
      <c r="R252" s="70"/>
      <c r="S252" s="127"/>
      <c r="T252" s="1"/>
      <c r="U252" s="1"/>
      <c r="V252" s="1"/>
      <c r="W252" s="127"/>
      <c r="X252" s="127"/>
      <c r="Y252" s="127"/>
      <c r="Z252" s="127"/>
      <c r="AA252" s="127"/>
      <c r="AB252" s="127"/>
      <c r="AC252" s="127"/>
      <c r="AD252" s="127"/>
      <c r="AE252" s="127"/>
      <c r="AF252" s="127"/>
      <c r="AG252" s="127"/>
      <c r="AH252" s="127"/>
      <c r="AI252" s="127"/>
      <c r="AJ252" s="127"/>
      <c r="AK252" s="127"/>
      <c r="AL252" s="127"/>
      <c r="AM252" s="127"/>
      <c r="AN252" s="127"/>
      <c r="AO252" s="127"/>
      <c r="AP252" s="127"/>
      <c r="AQ252" s="127"/>
      <c r="AR252" s="127"/>
      <c r="AS252" s="127"/>
      <c r="AT252" s="127"/>
      <c r="AU252" s="127"/>
      <c r="AV252" s="127"/>
      <c r="AW252" s="127"/>
      <c r="AX252" s="127"/>
      <c r="AY252" s="127"/>
      <c r="AZ252" s="127"/>
      <c r="BA252" s="127"/>
      <c r="BB252" s="127"/>
      <c r="BC252" s="127"/>
      <c r="BD252" s="127"/>
      <c r="BE252" s="127"/>
      <c r="BF252" s="127"/>
      <c r="BG252" s="127"/>
      <c r="BH252" s="127"/>
      <c r="BI252" s="127"/>
      <c r="BJ252" s="127"/>
      <c r="BK252" s="127"/>
      <c r="BL252" s="127"/>
      <c r="BM252" s="127"/>
      <c r="BN252" s="127"/>
      <c r="BO252" s="127"/>
      <c r="BP252" s="127"/>
      <c r="BQ252" s="127"/>
      <c r="BR252" s="127"/>
      <c r="BS252" s="127"/>
      <c r="BT252" s="127"/>
      <c r="BU252" s="127"/>
      <c r="BV252" s="127"/>
      <c r="BW252" s="127"/>
      <c r="BX252" s="127"/>
      <c r="BY252" s="127"/>
      <c r="BZ252" s="127"/>
      <c r="CA252" s="127"/>
      <c r="CB252" s="127"/>
      <c r="CC252" s="127"/>
      <c r="CD252" s="127"/>
      <c r="CE252" s="127"/>
      <c r="CF252" s="127"/>
      <c r="CG252" s="127"/>
      <c r="CH252" s="127"/>
      <c r="CI252" s="127"/>
      <c r="CJ252" s="127"/>
      <c r="CK252" s="127"/>
      <c r="CL252" s="127"/>
      <c r="CM252" s="127"/>
      <c r="CN252" s="127"/>
      <c r="CO252" s="127"/>
      <c r="CP252" s="127"/>
    </row>
    <row r="253" spans="1:94" s="2" customFormat="1" ht="14.1" customHeight="1" x14ac:dyDescent="0.2">
      <c r="A253" s="31">
        <v>20</v>
      </c>
      <c r="B253" s="35" t="s">
        <v>282</v>
      </c>
      <c r="C253" s="31" t="s">
        <v>283</v>
      </c>
      <c r="D253" s="31"/>
      <c r="E253" s="31"/>
      <c r="F253" s="70" t="e">
        <f>ROUND(#REF!,0)/1000</f>
        <v>#REF!</v>
      </c>
      <c r="G253" s="70" t="e">
        <f>ROUND(#REF!,0)/1000</f>
        <v>#REF!</v>
      </c>
      <c r="H253" s="70" t="e">
        <f>ROUND(#REF!,0)/1000</f>
        <v>#REF!</v>
      </c>
      <c r="I253" s="70" t="e">
        <f>ROUND(#REF!,0)/1000</f>
        <v>#REF!</v>
      </c>
      <c r="J253" s="70" t="e">
        <f>ROUND(#REF!,0)/1000</f>
        <v>#REF!</v>
      </c>
      <c r="K253" s="70" t="e">
        <f>ROUND(#REF!,0)/1000</f>
        <v>#REF!</v>
      </c>
      <c r="L253" s="70" t="e">
        <f>ROUND(#REF!,0)/1000</f>
        <v>#REF!</v>
      </c>
      <c r="M253" s="70" t="e">
        <f>ROUND(#REF!,0)/1000</f>
        <v>#REF!</v>
      </c>
      <c r="N253" s="70" t="e">
        <f>ROUND(#REF!,0)/1000</f>
        <v>#REF!</v>
      </c>
      <c r="O253" s="70" t="e">
        <f>ROUND(#REF!,0)/1000</f>
        <v>#REF!</v>
      </c>
      <c r="P253" s="70" t="e">
        <f>ROUND(#REF!,0)/1000</f>
        <v>#REF!</v>
      </c>
      <c r="Q253" s="70" t="e">
        <f>ROUND(#REF!,0)/1000</f>
        <v>#REF!</v>
      </c>
      <c r="R253" s="70"/>
      <c r="S253" s="127"/>
      <c r="T253" s="1"/>
      <c r="U253" s="1"/>
      <c r="V253" s="1"/>
      <c r="W253" s="127"/>
      <c r="X253" s="127"/>
      <c r="Y253" s="127"/>
      <c r="Z253" s="127"/>
      <c r="AA253" s="127"/>
      <c r="AB253" s="127"/>
      <c r="AC253" s="127"/>
      <c r="AD253" s="127"/>
      <c r="AE253" s="127"/>
      <c r="AF253" s="127"/>
      <c r="AG253" s="127"/>
      <c r="AH253" s="127"/>
      <c r="AI253" s="127"/>
      <c r="AJ253" s="127"/>
      <c r="AK253" s="127"/>
      <c r="AL253" s="127"/>
      <c r="AM253" s="127"/>
      <c r="AN253" s="127"/>
      <c r="AO253" s="127"/>
      <c r="AP253" s="127"/>
      <c r="AQ253" s="127"/>
      <c r="AR253" s="127"/>
      <c r="AS253" s="127"/>
      <c r="AT253" s="127"/>
      <c r="AU253" s="127"/>
      <c r="AV253" s="127"/>
      <c r="AW253" s="127"/>
      <c r="AX253" s="127"/>
      <c r="AY253" s="127"/>
      <c r="AZ253" s="127"/>
      <c r="BA253" s="127"/>
      <c r="BB253" s="127"/>
      <c r="BC253" s="127"/>
      <c r="BD253" s="127"/>
      <c r="BE253" s="127"/>
      <c r="BF253" s="127"/>
      <c r="BG253" s="127"/>
      <c r="BH253" s="127"/>
      <c r="BI253" s="127"/>
      <c r="BJ253" s="127"/>
      <c r="BK253" s="127"/>
      <c r="BL253" s="127"/>
      <c r="BM253" s="127"/>
      <c r="BN253" s="127"/>
      <c r="BO253" s="127"/>
      <c r="BP253" s="127"/>
      <c r="BQ253" s="127"/>
      <c r="BR253" s="127"/>
      <c r="BS253" s="127"/>
      <c r="BT253" s="127"/>
      <c r="BU253" s="127"/>
      <c r="BV253" s="127"/>
      <c r="BW253" s="127"/>
      <c r="BX253" s="127"/>
      <c r="BY253" s="127"/>
      <c r="BZ253" s="127"/>
      <c r="CA253" s="127"/>
      <c r="CB253" s="127"/>
      <c r="CC253" s="127"/>
      <c r="CD253" s="127"/>
      <c r="CE253" s="127"/>
      <c r="CF253" s="127"/>
      <c r="CG253" s="127"/>
      <c r="CH253" s="127"/>
      <c r="CI253" s="127"/>
      <c r="CJ253" s="127"/>
      <c r="CK253" s="127"/>
      <c r="CL253" s="127"/>
      <c r="CM253" s="127"/>
      <c r="CN253" s="127"/>
      <c r="CO253" s="127"/>
      <c r="CP253" s="127"/>
    </row>
    <row r="254" spans="1:94" s="2" customFormat="1" ht="14.1" customHeight="1" x14ac:dyDescent="0.2">
      <c r="A254" s="31">
        <v>21</v>
      </c>
      <c r="B254" s="35" t="s">
        <v>284</v>
      </c>
      <c r="C254" s="31" t="s">
        <v>285</v>
      </c>
      <c r="D254" s="31"/>
      <c r="E254" s="31"/>
      <c r="F254" s="70" t="e">
        <f>ROUND(#REF!,0)/1000</f>
        <v>#REF!</v>
      </c>
      <c r="G254" s="70" t="e">
        <f>ROUND(#REF!,0)/1000</f>
        <v>#REF!</v>
      </c>
      <c r="H254" s="70" t="e">
        <f>ROUND(#REF!,0)/1000</f>
        <v>#REF!</v>
      </c>
      <c r="I254" s="70" t="e">
        <f>ROUND(#REF!,0)/1000</f>
        <v>#REF!</v>
      </c>
      <c r="J254" s="70" t="e">
        <f>ROUND(#REF!,0)/1000</f>
        <v>#REF!</v>
      </c>
      <c r="K254" s="70" t="e">
        <f>ROUND(#REF!,0)/1000</f>
        <v>#REF!</v>
      </c>
      <c r="L254" s="70" t="e">
        <f>ROUND(#REF!,0)/1000</f>
        <v>#REF!</v>
      </c>
      <c r="M254" s="70" t="e">
        <f>ROUND(#REF!,0)/1000</f>
        <v>#REF!</v>
      </c>
      <c r="N254" s="70" t="e">
        <f>ROUND(#REF!,0)/1000</f>
        <v>#REF!</v>
      </c>
      <c r="O254" s="70" t="e">
        <f>ROUND(#REF!,0)/1000</f>
        <v>#REF!</v>
      </c>
      <c r="P254" s="70" t="e">
        <f>ROUND(#REF!,0)/1000</f>
        <v>#REF!</v>
      </c>
      <c r="Q254" s="70" t="e">
        <f>ROUND(#REF!,0)/1000</f>
        <v>#REF!</v>
      </c>
      <c r="R254" s="70"/>
      <c r="S254" s="127"/>
      <c r="T254" s="1"/>
      <c r="U254" s="1"/>
      <c r="V254" s="1"/>
      <c r="W254" s="127"/>
      <c r="X254" s="127"/>
      <c r="Y254" s="127"/>
      <c r="Z254" s="127"/>
      <c r="AA254" s="127"/>
      <c r="AB254" s="127"/>
      <c r="AC254" s="127"/>
      <c r="AD254" s="127"/>
      <c r="AE254" s="127"/>
      <c r="AF254" s="127"/>
      <c r="AG254" s="127"/>
      <c r="AH254" s="127"/>
      <c r="AI254" s="127"/>
      <c r="AJ254" s="127"/>
      <c r="AK254" s="127"/>
      <c r="AL254" s="127"/>
      <c r="AM254" s="127"/>
      <c r="AN254" s="127"/>
      <c r="AO254" s="127"/>
      <c r="AP254" s="127"/>
      <c r="AQ254" s="127"/>
      <c r="AR254" s="127"/>
      <c r="AS254" s="127"/>
      <c r="AT254" s="127"/>
      <c r="AU254" s="127"/>
      <c r="AV254" s="127"/>
      <c r="AW254" s="127"/>
      <c r="AX254" s="127"/>
      <c r="AY254" s="127"/>
      <c r="AZ254" s="127"/>
      <c r="BA254" s="127"/>
      <c r="BB254" s="127"/>
      <c r="BC254" s="127"/>
      <c r="BD254" s="127"/>
      <c r="BE254" s="127"/>
      <c r="BF254" s="127"/>
      <c r="BG254" s="127"/>
      <c r="BH254" s="127"/>
      <c r="BI254" s="127"/>
      <c r="BJ254" s="127"/>
      <c r="BK254" s="127"/>
      <c r="BL254" s="127"/>
      <c r="BM254" s="127"/>
      <c r="BN254" s="127"/>
      <c r="BO254" s="127"/>
      <c r="BP254" s="127"/>
      <c r="BQ254" s="127"/>
      <c r="BR254" s="127"/>
      <c r="BS254" s="127"/>
      <c r="BT254" s="127"/>
      <c r="BU254" s="127"/>
      <c r="BV254" s="127"/>
      <c r="BW254" s="127"/>
      <c r="BX254" s="127"/>
      <c r="BY254" s="127"/>
      <c r="BZ254" s="127"/>
      <c r="CA254" s="127"/>
      <c r="CB254" s="127"/>
      <c r="CC254" s="127"/>
      <c r="CD254" s="127"/>
      <c r="CE254" s="127"/>
      <c r="CF254" s="127"/>
      <c r="CG254" s="127"/>
      <c r="CH254" s="127"/>
      <c r="CI254" s="127"/>
      <c r="CJ254" s="127"/>
      <c r="CK254" s="127"/>
      <c r="CL254" s="127"/>
      <c r="CM254" s="127"/>
      <c r="CN254" s="127"/>
      <c r="CO254" s="127"/>
      <c r="CP254" s="127"/>
    </row>
    <row r="255" spans="1:94" s="2" customFormat="1" ht="14.1" customHeight="1" x14ac:dyDescent="0.2">
      <c r="A255" s="31">
        <v>22</v>
      </c>
      <c r="B255" s="35" t="s">
        <v>286</v>
      </c>
      <c r="C255" s="31" t="s">
        <v>287</v>
      </c>
      <c r="D255" s="31"/>
      <c r="E255" s="31"/>
      <c r="F255" s="70" t="e">
        <f>ROUND(#REF!,0)/1000</f>
        <v>#REF!</v>
      </c>
      <c r="G255" s="70" t="e">
        <f>ROUND(#REF!,0)/1000</f>
        <v>#REF!</v>
      </c>
      <c r="H255" s="70" t="e">
        <f>ROUND(#REF!,0)/1000</f>
        <v>#REF!</v>
      </c>
      <c r="I255" s="70" t="e">
        <f>ROUND(#REF!,0)/1000</f>
        <v>#REF!</v>
      </c>
      <c r="J255" s="70" t="e">
        <f>ROUND(#REF!,0)/1000</f>
        <v>#REF!</v>
      </c>
      <c r="K255" s="70" t="e">
        <f>ROUND(#REF!,0)/1000</f>
        <v>#REF!</v>
      </c>
      <c r="L255" s="70" t="e">
        <f>ROUND(#REF!,0)/1000</f>
        <v>#REF!</v>
      </c>
      <c r="M255" s="70" t="e">
        <f>ROUND(#REF!,0)/1000</f>
        <v>#REF!</v>
      </c>
      <c r="N255" s="70" t="e">
        <f>ROUND(#REF!,0)/1000</f>
        <v>#REF!</v>
      </c>
      <c r="O255" s="70" t="e">
        <f>ROUND(#REF!,0)/1000</f>
        <v>#REF!</v>
      </c>
      <c r="P255" s="70" t="e">
        <f>ROUND(#REF!,0)/1000</f>
        <v>#REF!</v>
      </c>
      <c r="Q255" s="70" t="e">
        <f>ROUND(#REF!,0)/1000</f>
        <v>#REF!</v>
      </c>
      <c r="R255" s="70"/>
      <c r="S255" s="127"/>
      <c r="T255" s="1"/>
      <c r="U255" s="1"/>
      <c r="V255" s="1"/>
      <c r="W255" s="127"/>
      <c r="X255" s="127"/>
      <c r="Y255" s="127"/>
      <c r="Z255" s="127"/>
      <c r="AA255" s="127"/>
      <c r="AB255" s="127"/>
      <c r="AC255" s="127"/>
      <c r="AD255" s="127"/>
      <c r="AE255" s="127"/>
      <c r="AF255" s="127"/>
      <c r="AG255" s="127"/>
      <c r="AH255" s="127"/>
      <c r="AI255" s="127"/>
      <c r="AJ255" s="127"/>
      <c r="AK255" s="127"/>
      <c r="AL255" s="127"/>
      <c r="AM255" s="127"/>
      <c r="AN255" s="127"/>
      <c r="AO255" s="127"/>
      <c r="AP255" s="127"/>
      <c r="AQ255" s="127"/>
      <c r="AR255" s="127"/>
      <c r="AS255" s="127"/>
      <c r="AT255" s="127"/>
      <c r="AU255" s="127"/>
      <c r="AV255" s="127"/>
      <c r="AW255" s="127"/>
      <c r="AX255" s="127"/>
      <c r="AY255" s="127"/>
      <c r="AZ255" s="127"/>
      <c r="BA255" s="127"/>
      <c r="BB255" s="127"/>
      <c r="BC255" s="127"/>
      <c r="BD255" s="127"/>
      <c r="BE255" s="127"/>
      <c r="BF255" s="127"/>
      <c r="BG255" s="127"/>
      <c r="BH255" s="127"/>
      <c r="BI255" s="127"/>
      <c r="BJ255" s="127"/>
      <c r="BK255" s="127"/>
      <c r="BL255" s="127"/>
      <c r="BM255" s="127"/>
      <c r="BN255" s="127"/>
      <c r="BO255" s="127"/>
      <c r="BP255" s="127"/>
      <c r="BQ255" s="127"/>
      <c r="BR255" s="127"/>
      <c r="BS255" s="127"/>
      <c r="BT255" s="127"/>
      <c r="BU255" s="127"/>
      <c r="BV255" s="127"/>
      <c r="BW255" s="127"/>
      <c r="BX255" s="127"/>
      <c r="BY255" s="127"/>
      <c r="BZ255" s="127"/>
      <c r="CA255" s="127"/>
      <c r="CB255" s="127"/>
      <c r="CC255" s="127"/>
      <c r="CD255" s="127"/>
      <c r="CE255" s="127"/>
      <c r="CF255" s="127"/>
      <c r="CG255" s="127"/>
      <c r="CH255" s="127"/>
      <c r="CI255" s="127"/>
      <c r="CJ255" s="127"/>
      <c r="CK255" s="127"/>
      <c r="CL255" s="127"/>
      <c r="CM255" s="127"/>
      <c r="CN255" s="127"/>
      <c r="CO255" s="127"/>
      <c r="CP255" s="127"/>
    </row>
    <row r="256" spans="1:94" s="2" customFormat="1" ht="14.1" customHeight="1" x14ac:dyDescent="0.2">
      <c r="A256" s="31">
        <v>23</v>
      </c>
      <c r="B256" s="35" t="s">
        <v>288</v>
      </c>
      <c r="C256" s="31" t="s">
        <v>289</v>
      </c>
      <c r="D256" s="31"/>
      <c r="E256" s="31"/>
      <c r="F256" s="70" t="e">
        <f>ROUND(#REF!,0)/1000</f>
        <v>#REF!</v>
      </c>
      <c r="G256" s="70" t="e">
        <f>ROUND(#REF!,0)/1000</f>
        <v>#REF!</v>
      </c>
      <c r="H256" s="70" t="e">
        <f>ROUND(#REF!,0)/1000</f>
        <v>#REF!</v>
      </c>
      <c r="I256" s="70" t="e">
        <f>ROUND(#REF!,0)/1000</f>
        <v>#REF!</v>
      </c>
      <c r="J256" s="70" t="e">
        <f>ROUND(#REF!,0)/1000</f>
        <v>#REF!</v>
      </c>
      <c r="K256" s="70" t="e">
        <f>ROUND(#REF!,0)/1000</f>
        <v>#REF!</v>
      </c>
      <c r="L256" s="70" t="e">
        <f>ROUND(#REF!,0)/1000</f>
        <v>#REF!</v>
      </c>
      <c r="M256" s="70" t="e">
        <f>ROUND(#REF!,0)/1000</f>
        <v>#REF!</v>
      </c>
      <c r="N256" s="70" t="e">
        <f>ROUND(#REF!,0)/1000</f>
        <v>#REF!</v>
      </c>
      <c r="O256" s="70" t="e">
        <f>ROUND(#REF!,0)/1000</f>
        <v>#REF!</v>
      </c>
      <c r="P256" s="70" t="e">
        <f>ROUND(#REF!,0)/1000</f>
        <v>#REF!</v>
      </c>
      <c r="Q256" s="70" t="e">
        <f>ROUND(#REF!,0)/1000</f>
        <v>#REF!</v>
      </c>
      <c r="R256" s="70"/>
      <c r="S256" s="127"/>
      <c r="T256" s="1"/>
      <c r="U256" s="1"/>
      <c r="V256" s="1"/>
      <c r="W256" s="127"/>
      <c r="X256" s="127"/>
      <c r="Y256" s="127"/>
      <c r="Z256" s="127"/>
      <c r="AA256" s="127"/>
      <c r="AB256" s="127"/>
      <c r="AC256" s="127"/>
      <c r="AD256" s="127"/>
      <c r="AE256" s="127"/>
      <c r="AF256" s="127"/>
      <c r="AG256" s="127"/>
      <c r="AH256" s="127"/>
      <c r="AI256" s="127"/>
      <c r="AJ256" s="127"/>
      <c r="AK256" s="127"/>
      <c r="AL256" s="127"/>
      <c r="AM256" s="127"/>
      <c r="AN256" s="127"/>
      <c r="AO256" s="127"/>
      <c r="AP256" s="127"/>
      <c r="AQ256" s="127"/>
      <c r="AR256" s="127"/>
      <c r="AS256" s="127"/>
      <c r="AT256" s="127"/>
      <c r="AU256" s="127"/>
      <c r="AV256" s="127"/>
      <c r="AW256" s="127"/>
      <c r="AX256" s="127"/>
      <c r="AY256" s="127"/>
      <c r="AZ256" s="127"/>
      <c r="BA256" s="127"/>
      <c r="BB256" s="127"/>
      <c r="BC256" s="127"/>
      <c r="BD256" s="127"/>
      <c r="BE256" s="127"/>
      <c r="BF256" s="127"/>
      <c r="BG256" s="127"/>
      <c r="BH256" s="127"/>
      <c r="BI256" s="127"/>
      <c r="BJ256" s="127"/>
      <c r="BK256" s="127"/>
      <c r="BL256" s="127"/>
      <c r="BM256" s="127"/>
      <c r="BN256" s="127"/>
      <c r="BO256" s="127"/>
      <c r="BP256" s="127"/>
      <c r="BQ256" s="127"/>
      <c r="BR256" s="127"/>
      <c r="BS256" s="127"/>
      <c r="BT256" s="127"/>
      <c r="BU256" s="127"/>
      <c r="BV256" s="127"/>
      <c r="BW256" s="127"/>
      <c r="BX256" s="127"/>
      <c r="BY256" s="127"/>
      <c r="BZ256" s="127"/>
      <c r="CA256" s="127"/>
      <c r="CB256" s="127"/>
      <c r="CC256" s="127"/>
      <c r="CD256" s="127"/>
      <c r="CE256" s="127"/>
      <c r="CF256" s="127"/>
      <c r="CG256" s="127"/>
      <c r="CH256" s="127"/>
      <c r="CI256" s="127"/>
      <c r="CJ256" s="127"/>
      <c r="CK256" s="127"/>
      <c r="CL256" s="127"/>
      <c r="CM256" s="127"/>
      <c r="CN256" s="127"/>
      <c r="CO256" s="127"/>
      <c r="CP256" s="127"/>
    </row>
    <row r="257" spans="1:94" s="2" customFormat="1" ht="14.1" customHeight="1" x14ac:dyDescent="0.2">
      <c r="A257" s="31">
        <v>24</v>
      </c>
      <c r="B257" s="35" t="s">
        <v>290</v>
      </c>
      <c r="C257" s="31" t="s">
        <v>291</v>
      </c>
      <c r="D257" s="31"/>
      <c r="E257" s="31"/>
      <c r="F257" s="70" t="e">
        <f>ROUND(#REF!,0)/1000</f>
        <v>#REF!</v>
      </c>
      <c r="G257" s="70" t="e">
        <f>ROUND(#REF!,0)/1000</f>
        <v>#REF!</v>
      </c>
      <c r="H257" s="70" t="e">
        <f>ROUND(#REF!,0)/1000</f>
        <v>#REF!</v>
      </c>
      <c r="I257" s="70" t="e">
        <f>ROUND(#REF!,0)/1000</f>
        <v>#REF!</v>
      </c>
      <c r="J257" s="70" t="e">
        <f>ROUND(#REF!,0)/1000</f>
        <v>#REF!</v>
      </c>
      <c r="K257" s="70" t="e">
        <f>ROUND(#REF!,0)/1000</f>
        <v>#REF!</v>
      </c>
      <c r="L257" s="70" t="e">
        <f>ROUND(#REF!,0)/1000</f>
        <v>#REF!</v>
      </c>
      <c r="M257" s="70" t="e">
        <f>ROUND(#REF!,0)/1000</f>
        <v>#REF!</v>
      </c>
      <c r="N257" s="70" t="e">
        <f>ROUND(#REF!,0)/1000</f>
        <v>#REF!</v>
      </c>
      <c r="O257" s="70" t="e">
        <f>ROUND(#REF!,0)/1000</f>
        <v>#REF!</v>
      </c>
      <c r="P257" s="70" t="e">
        <f>ROUND(#REF!,0)/1000</f>
        <v>#REF!</v>
      </c>
      <c r="Q257" s="70" t="e">
        <f>ROUND(#REF!,0)/1000</f>
        <v>#REF!</v>
      </c>
      <c r="R257" s="70"/>
      <c r="S257" s="127"/>
      <c r="T257" s="1"/>
      <c r="U257" s="1"/>
      <c r="V257" s="1"/>
      <c r="W257" s="127"/>
      <c r="X257" s="127"/>
      <c r="Y257" s="127"/>
      <c r="Z257" s="127"/>
      <c r="AA257" s="127"/>
      <c r="AB257" s="127"/>
      <c r="AC257" s="127"/>
      <c r="AD257" s="127"/>
      <c r="AE257" s="127"/>
      <c r="AF257" s="127"/>
      <c r="AG257" s="127"/>
      <c r="AH257" s="127"/>
      <c r="AI257" s="127"/>
      <c r="AJ257" s="127"/>
      <c r="AK257" s="127"/>
      <c r="AL257" s="127"/>
      <c r="AM257" s="127"/>
      <c r="AN257" s="127"/>
      <c r="AO257" s="127"/>
      <c r="AP257" s="127"/>
      <c r="AQ257" s="127"/>
      <c r="AR257" s="127"/>
      <c r="AS257" s="127"/>
      <c r="AT257" s="127"/>
      <c r="AU257" s="127"/>
      <c r="AV257" s="127"/>
      <c r="AW257" s="127"/>
      <c r="AX257" s="127"/>
      <c r="AY257" s="127"/>
      <c r="AZ257" s="127"/>
      <c r="BA257" s="127"/>
      <c r="BB257" s="127"/>
      <c r="BC257" s="127"/>
      <c r="BD257" s="127"/>
      <c r="BE257" s="127"/>
      <c r="BF257" s="127"/>
      <c r="BG257" s="127"/>
      <c r="BH257" s="127"/>
      <c r="BI257" s="127"/>
      <c r="BJ257" s="127"/>
      <c r="BK257" s="127"/>
      <c r="BL257" s="127"/>
      <c r="BM257" s="127"/>
      <c r="BN257" s="127"/>
      <c r="BO257" s="127"/>
      <c r="BP257" s="127"/>
      <c r="BQ257" s="127"/>
      <c r="BR257" s="127"/>
      <c r="BS257" s="127"/>
      <c r="BT257" s="127"/>
      <c r="BU257" s="127"/>
      <c r="BV257" s="127"/>
      <c r="BW257" s="127"/>
      <c r="BX257" s="127"/>
      <c r="BY257" s="127"/>
      <c r="BZ257" s="127"/>
      <c r="CA257" s="127"/>
      <c r="CB257" s="127"/>
      <c r="CC257" s="127"/>
      <c r="CD257" s="127"/>
      <c r="CE257" s="127"/>
      <c r="CF257" s="127"/>
      <c r="CG257" s="127"/>
      <c r="CH257" s="127"/>
      <c r="CI257" s="127"/>
      <c r="CJ257" s="127"/>
      <c r="CK257" s="127"/>
      <c r="CL257" s="127"/>
      <c r="CM257" s="127"/>
      <c r="CN257" s="127"/>
      <c r="CO257" s="127"/>
      <c r="CP257" s="127"/>
    </row>
    <row r="258" spans="1:94" s="2" customFormat="1" ht="14.1" customHeight="1" x14ac:dyDescent="0.2">
      <c r="A258" s="31">
        <v>25</v>
      </c>
      <c r="B258" s="35" t="s">
        <v>292</v>
      </c>
      <c r="C258" s="31" t="s">
        <v>293</v>
      </c>
      <c r="D258" s="31"/>
      <c r="E258" s="31"/>
      <c r="F258" s="70" t="e">
        <f>ROUND(#REF!,0)/1000</f>
        <v>#REF!</v>
      </c>
      <c r="G258" s="70" t="e">
        <f>ROUND(#REF!,0)/1000</f>
        <v>#REF!</v>
      </c>
      <c r="H258" s="70" t="e">
        <f>ROUND(#REF!,0)/1000</f>
        <v>#REF!</v>
      </c>
      <c r="I258" s="70" t="e">
        <f>ROUND(#REF!,0)/1000</f>
        <v>#REF!</v>
      </c>
      <c r="J258" s="70" t="e">
        <f>ROUND(#REF!,0)/1000</f>
        <v>#REF!</v>
      </c>
      <c r="K258" s="70" t="e">
        <f>ROUND(#REF!,0)/1000</f>
        <v>#REF!</v>
      </c>
      <c r="L258" s="70" t="e">
        <f>ROUND(#REF!,0)/1000</f>
        <v>#REF!</v>
      </c>
      <c r="M258" s="70" t="e">
        <f>ROUND(#REF!,0)/1000</f>
        <v>#REF!</v>
      </c>
      <c r="N258" s="70" t="e">
        <f>ROUND(#REF!,0)/1000</f>
        <v>#REF!</v>
      </c>
      <c r="O258" s="70" t="e">
        <f>ROUND(#REF!,0)/1000</f>
        <v>#REF!</v>
      </c>
      <c r="P258" s="70" t="e">
        <f>ROUND(#REF!,0)/1000</f>
        <v>#REF!</v>
      </c>
      <c r="Q258" s="70" t="e">
        <f>ROUND(#REF!,0)/1000</f>
        <v>#REF!</v>
      </c>
      <c r="R258" s="70"/>
      <c r="S258" s="127"/>
      <c r="T258" s="1"/>
      <c r="U258" s="1"/>
      <c r="V258" s="1"/>
      <c r="W258" s="127"/>
      <c r="X258" s="127"/>
      <c r="Y258" s="127"/>
      <c r="Z258" s="127"/>
      <c r="AA258" s="127"/>
      <c r="AB258" s="127"/>
      <c r="AC258" s="127"/>
      <c r="AD258" s="127"/>
      <c r="AE258" s="127"/>
      <c r="AF258" s="127"/>
      <c r="AG258" s="127"/>
      <c r="AH258" s="127"/>
      <c r="AI258" s="127"/>
      <c r="AJ258" s="127"/>
      <c r="AK258" s="127"/>
      <c r="AL258" s="127"/>
      <c r="AM258" s="127"/>
      <c r="AN258" s="127"/>
      <c r="AO258" s="127"/>
      <c r="AP258" s="127"/>
      <c r="AQ258" s="127"/>
      <c r="AR258" s="127"/>
      <c r="AS258" s="127"/>
      <c r="AT258" s="127"/>
      <c r="AU258" s="127"/>
      <c r="AV258" s="127"/>
      <c r="AW258" s="127"/>
      <c r="AX258" s="127"/>
      <c r="AY258" s="127"/>
      <c r="AZ258" s="127"/>
      <c r="BA258" s="127"/>
      <c r="BB258" s="127"/>
      <c r="BC258" s="127"/>
      <c r="BD258" s="127"/>
      <c r="BE258" s="127"/>
      <c r="BF258" s="127"/>
      <c r="BG258" s="127"/>
      <c r="BH258" s="127"/>
      <c r="BI258" s="127"/>
      <c r="BJ258" s="127"/>
      <c r="BK258" s="127"/>
      <c r="BL258" s="127"/>
      <c r="BM258" s="127"/>
      <c r="BN258" s="127"/>
      <c r="BO258" s="127"/>
      <c r="BP258" s="127"/>
      <c r="BQ258" s="127"/>
      <c r="BR258" s="127"/>
      <c r="BS258" s="127"/>
      <c r="BT258" s="127"/>
      <c r="BU258" s="127"/>
      <c r="BV258" s="127"/>
      <c r="BW258" s="127"/>
      <c r="BX258" s="127"/>
      <c r="BY258" s="127"/>
      <c r="BZ258" s="127"/>
      <c r="CA258" s="127"/>
      <c r="CB258" s="127"/>
      <c r="CC258" s="127"/>
      <c r="CD258" s="127"/>
      <c r="CE258" s="127"/>
      <c r="CF258" s="127"/>
      <c r="CG258" s="127"/>
      <c r="CH258" s="127"/>
      <c r="CI258" s="127"/>
      <c r="CJ258" s="127"/>
      <c r="CK258" s="127"/>
      <c r="CL258" s="127"/>
      <c r="CM258" s="127"/>
      <c r="CN258" s="127"/>
      <c r="CO258" s="127"/>
      <c r="CP258" s="127"/>
    </row>
    <row r="259" spans="1:94" s="2" customFormat="1" ht="14.1" customHeight="1" x14ac:dyDescent="0.2">
      <c r="A259" s="31">
        <v>26</v>
      </c>
      <c r="B259" s="35" t="s">
        <v>294</v>
      </c>
      <c r="C259" s="31" t="s">
        <v>295</v>
      </c>
      <c r="D259" s="31"/>
      <c r="E259" s="31"/>
      <c r="F259" s="70" t="e">
        <f>ROUND(#REF!,0)/1000</f>
        <v>#REF!</v>
      </c>
      <c r="G259" s="70" t="e">
        <f>ROUND(#REF!,0)/1000</f>
        <v>#REF!</v>
      </c>
      <c r="H259" s="70" t="e">
        <f>ROUND(#REF!,0)/1000</f>
        <v>#REF!</v>
      </c>
      <c r="I259" s="70" t="e">
        <f>ROUND(#REF!,0)/1000</f>
        <v>#REF!</v>
      </c>
      <c r="J259" s="70" t="e">
        <f>ROUND(#REF!,0)/1000</f>
        <v>#REF!</v>
      </c>
      <c r="K259" s="70" t="e">
        <f>ROUND(#REF!,0)/1000</f>
        <v>#REF!</v>
      </c>
      <c r="L259" s="70" t="e">
        <f>ROUND(#REF!,0)/1000</f>
        <v>#REF!</v>
      </c>
      <c r="M259" s="70" t="e">
        <f>ROUND(#REF!,0)/1000</f>
        <v>#REF!</v>
      </c>
      <c r="N259" s="70" t="e">
        <f>ROUND(#REF!,0)/1000</f>
        <v>#REF!</v>
      </c>
      <c r="O259" s="70" t="e">
        <f>ROUND(#REF!,0)/1000</f>
        <v>#REF!</v>
      </c>
      <c r="P259" s="70" t="e">
        <f>ROUND(#REF!,0)/1000</f>
        <v>#REF!</v>
      </c>
      <c r="Q259" s="70" t="e">
        <f>ROUND(#REF!,0)/1000</f>
        <v>#REF!</v>
      </c>
      <c r="R259" s="70"/>
      <c r="S259" s="127"/>
      <c r="T259" s="1"/>
      <c r="U259" s="1"/>
      <c r="V259" s="1"/>
      <c r="W259" s="127"/>
      <c r="X259" s="127"/>
      <c r="Y259" s="127"/>
      <c r="Z259" s="127"/>
      <c r="AA259" s="127"/>
      <c r="AB259" s="127"/>
      <c r="AC259" s="127"/>
      <c r="AD259" s="127"/>
      <c r="AE259" s="127"/>
      <c r="AF259" s="127"/>
      <c r="AG259" s="127"/>
      <c r="AH259" s="127"/>
      <c r="AI259" s="127"/>
      <c r="AJ259" s="127"/>
      <c r="AK259" s="127"/>
      <c r="AL259" s="127"/>
      <c r="AM259" s="127"/>
      <c r="AN259" s="127"/>
      <c r="AO259" s="127"/>
      <c r="AP259" s="127"/>
      <c r="AQ259" s="127"/>
      <c r="AR259" s="127"/>
      <c r="AS259" s="127"/>
      <c r="AT259" s="127"/>
      <c r="AU259" s="127"/>
      <c r="AV259" s="127"/>
      <c r="AW259" s="127"/>
      <c r="AX259" s="127"/>
      <c r="AY259" s="127"/>
      <c r="AZ259" s="127"/>
      <c r="BA259" s="127"/>
      <c r="BB259" s="127"/>
      <c r="BC259" s="127"/>
      <c r="BD259" s="127"/>
      <c r="BE259" s="127"/>
      <c r="BF259" s="127"/>
      <c r="BG259" s="127"/>
      <c r="BH259" s="127"/>
      <c r="BI259" s="127"/>
      <c r="BJ259" s="127"/>
      <c r="BK259" s="127"/>
      <c r="BL259" s="127"/>
      <c r="BM259" s="127"/>
      <c r="BN259" s="127"/>
      <c r="BO259" s="127"/>
      <c r="BP259" s="127"/>
      <c r="BQ259" s="127"/>
      <c r="BR259" s="127"/>
      <c r="BS259" s="127"/>
      <c r="BT259" s="127"/>
      <c r="BU259" s="127"/>
      <c r="BV259" s="127"/>
      <c r="BW259" s="127"/>
      <c r="BX259" s="127"/>
      <c r="BY259" s="127"/>
      <c r="BZ259" s="127"/>
      <c r="CA259" s="127"/>
      <c r="CB259" s="127"/>
      <c r="CC259" s="127"/>
      <c r="CD259" s="127"/>
      <c r="CE259" s="127"/>
      <c r="CF259" s="127"/>
      <c r="CG259" s="127"/>
      <c r="CH259" s="127"/>
      <c r="CI259" s="127"/>
      <c r="CJ259" s="127"/>
      <c r="CK259" s="127"/>
      <c r="CL259" s="127"/>
      <c r="CM259" s="127"/>
      <c r="CN259" s="127"/>
      <c r="CO259" s="127"/>
      <c r="CP259" s="127"/>
    </row>
    <row r="260" spans="1:94" s="2" customFormat="1" ht="14.1" customHeight="1" x14ac:dyDescent="0.2">
      <c r="A260" s="31">
        <v>27</v>
      </c>
      <c r="B260" s="101"/>
      <c r="C260" s="31" t="s">
        <v>53</v>
      </c>
      <c r="D260" s="31"/>
      <c r="E260" s="31"/>
      <c r="F260" s="74" t="e">
        <f>SUM(F249:F259)</f>
        <v>#REF!</v>
      </c>
      <c r="G260" s="74" t="e">
        <f t="shared" ref="G260:Q260" si="14">SUM(G249:G259)</f>
        <v>#REF!</v>
      </c>
      <c r="H260" s="74" t="e">
        <f t="shared" si="14"/>
        <v>#REF!</v>
      </c>
      <c r="I260" s="74" t="e">
        <f t="shared" si="14"/>
        <v>#REF!</v>
      </c>
      <c r="J260" s="74" t="e">
        <f t="shared" si="14"/>
        <v>#REF!</v>
      </c>
      <c r="K260" s="74" t="e">
        <f t="shared" si="14"/>
        <v>#REF!</v>
      </c>
      <c r="L260" s="74" t="e">
        <f t="shared" si="14"/>
        <v>#REF!</v>
      </c>
      <c r="M260" s="74" t="e">
        <f t="shared" si="14"/>
        <v>#REF!</v>
      </c>
      <c r="N260" s="74" t="e">
        <f t="shared" si="14"/>
        <v>#REF!</v>
      </c>
      <c r="O260" s="74" t="e">
        <f t="shared" si="14"/>
        <v>#REF!</v>
      </c>
      <c r="P260" s="74" t="e">
        <f t="shared" si="14"/>
        <v>#REF!</v>
      </c>
      <c r="Q260" s="74" t="e">
        <f t="shared" si="14"/>
        <v>#REF!</v>
      </c>
      <c r="R260" s="70"/>
      <c r="S260" s="127"/>
      <c r="T260" s="1"/>
      <c r="U260" s="1"/>
      <c r="V260" s="1"/>
      <c r="W260" s="127"/>
      <c r="X260" s="127"/>
      <c r="Y260" s="127"/>
      <c r="Z260" s="127"/>
      <c r="AA260" s="127"/>
      <c r="AB260" s="127"/>
      <c r="AC260" s="127"/>
      <c r="AD260" s="127"/>
      <c r="AE260" s="127"/>
      <c r="AF260" s="127"/>
      <c r="AG260" s="127"/>
      <c r="AH260" s="127"/>
      <c r="AI260" s="127"/>
      <c r="AJ260" s="127"/>
      <c r="AK260" s="127"/>
      <c r="AL260" s="127"/>
      <c r="AM260" s="127"/>
      <c r="AN260" s="127"/>
      <c r="AO260" s="127"/>
      <c r="AP260" s="127"/>
      <c r="AQ260" s="127"/>
      <c r="AR260" s="127"/>
      <c r="AS260" s="127"/>
      <c r="AT260" s="127"/>
      <c r="AU260" s="127"/>
      <c r="AV260" s="127"/>
      <c r="AW260" s="127"/>
      <c r="AX260" s="127"/>
      <c r="AY260" s="127"/>
      <c r="AZ260" s="127"/>
      <c r="BA260" s="127"/>
      <c r="BB260" s="127"/>
      <c r="BC260" s="127"/>
      <c r="BD260" s="127"/>
      <c r="BE260" s="127"/>
      <c r="BF260" s="127"/>
      <c r="BG260" s="127"/>
      <c r="BH260" s="127"/>
      <c r="BI260" s="127"/>
      <c r="BJ260" s="127"/>
      <c r="BK260" s="127"/>
      <c r="BL260" s="127"/>
      <c r="BM260" s="127"/>
      <c r="BN260" s="127"/>
      <c r="BO260" s="127"/>
      <c r="BP260" s="127"/>
      <c r="BQ260" s="127"/>
      <c r="BR260" s="127"/>
      <c r="BS260" s="127"/>
      <c r="BT260" s="127"/>
      <c r="BU260" s="127"/>
      <c r="BV260" s="127"/>
      <c r="BW260" s="127"/>
      <c r="BX260" s="127"/>
      <c r="BY260" s="127"/>
      <c r="BZ260" s="127"/>
      <c r="CA260" s="127"/>
      <c r="CB260" s="127"/>
      <c r="CC260" s="127"/>
      <c r="CD260" s="127"/>
      <c r="CE260" s="127"/>
      <c r="CF260" s="127"/>
      <c r="CG260" s="127"/>
      <c r="CH260" s="127"/>
      <c r="CI260" s="127"/>
      <c r="CJ260" s="127"/>
      <c r="CK260" s="127"/>
      <c r="CL260" s="127"/>
      <c r="CM260" s="127"/>
      <c r="CN260" s="127"/>
      <c r="CO260" s="127"/>
      <c r="CP260" s="127"/>
    </row>
    <row r="261" spans="1:94" s="2" customFormat="1" ht="14.1" customHeight="1" x14ac:dyDescent="0.2">
      <c r="A261" s="31">
        <v>28</v>
      </c>
      <c r="B261" s="101"/>
      <c r="C261" s="31"/>
      <c r="D261" s="31"/>
      <c r="E261" s="31"/>
      <c r="F261" s="67"/>
      <c r="G261" s="67"/>
      <c r="H261" s="67"/>
      <c r="I261" s="67"/>
      <c r="J261" s="67"/>
      <c r="K261" s="67"/>
      <c r="L261" s="67"/>
      <c r="M261" s="67"/>
      <c r="N261" s="67"/>
      <c r="O261" s="67"/>
      <c r="P261" s="67"/>
      <c r="Q261" s="67"/>
      <c r="R261" s="70"/>
      <c r="S261" s="127"/>
      <c r="T261" s="1"/>
      <c r="U261" s="1"/>
      <c r="V261" s="1"/>
      <c r="W261" s="127"/>
      <c r="X261" s="127"/>
      <c r="Y261" s="127"/>
      <c r="Z261" s="127"/>
      <c r="AA261" s="127"/>
      <c r="AB261" s="127"/>
      <c r="AC261" s="127"/>
      <c r="AD261" s="127"/>
      <c r="AE261" s="127"/>
      <c r="AF261" s="127"/>
      <c r="AG261" s="127"/>
      <c r="AH261" s="127"/>
      <c r="AI261" s="127"/>
      <c r="AJ261" s="127"/>
      <c r="AK261" s="127"/>
      <c r="AL261" s="127"/>
      <c r="AM261" s="127"/>
      <c r="AN261" s="127"/>
      <c r="AO261" s="127"/>
      <c r="AP261" s="127"/>
      <c r="AQ261" s="127"/>
      <c r="AR261" s="127"/>
      <c r="AS261" s="127"/>
      <c r="AT261" s="127"/>
      <c r="AU261" s="127"/>
      <c r="AV261" s="127"/>
      <c r="AW261" s="127"/>
      <c r="AX261" s="127"/>
      <c r="AY261" s="127"/>
      <c r="AZ261" s="127"/>
      <c r="BA261" s="127"/>
      <c r="BB261" s="127"/>
      <c r="BC261" s="127"/>
      <c r="BD261" s="127"/>
      <c r="BE261" s="127"/>
      <c r="BF261" s="127"/>
      <c r="BG261" s="127"/>
      <c r="BH261" s="127"/>
      <c r="BI261" s="127"/>
      <c r="BJ261" s="127"/>
      <c r="BK261" s="127"/>
      <c r="BL261" s="127"/>
      <c r="BM261" s="127"/>
      <c r="BN261" s="127"/>
      <c r="BO261" s="127"/>
      <c r="BP261" s="127"/>
      <c r="BQ261" s="127"/>
      <c r="BR261" s="127"/>
      <c r="BS261" s="127"/>
      <c r="BT261" s="127"/>
      <c r="BU261" s="127"/>
      <c r="BV261" s="127"/>
      <c r="BW261" s="127"/>
      <c r="BX261" s="127"/>
      <c r="BY261" s="127"/>
      <c r="BZ261" s="127"/>
      <c r="CA261" s="127"/>
      <c r="CB261" s="127"/>
      <c r="CC261" s="127"/>
      <c r="CD261" s="127"/>
      <c r="CE261" s="127"/>
      <c r="CF261" s="127"/>
      <c r="CG261" s="127"/>
      <c r="CH261" s="127"/>
      <c r="CI261" s="127"/>
      <c r="CJ261" s="127"/>
      <c r="CK261" s="127"/>
      <c r="CL261" s="127"/>
      <c r="CM261" s="127"/>
      <c r="CN261" s="127"/>
      <c r="CO261" s="127"/>
      <c r="CP261" s="127"/>
    </row>
    <row r="262" spans="1:94" s="2" customFormat="1" ht="14.1" customHeight="1" x14ac:dyDescent="0.2">
      <c r="A262" s="31">
        <v>29</v>
      </c>
      <c r="B262" s="101"/>
      <c r="C262" s="31" t="s">
        <v>54</v>
      </c>
      <c r="D262" s="31"/>
      <c r="E262" s="31"/>
      <c r="F262" s="67"/>
      <c r="G262" s="67"/>
      <c r="H262" s="67"/>
      <c r="I262" s="67"/>
      <c r="J262" s="67"/>
      <c r="K262" s="67"/>
      <c r="L262" s="67"/>
      <c r="M262" s="67"/>
      <c r="N262" s="67"/>
      <c r="O262" s="67"/>
      <c r="P262" s="67"/>
      <c r="Q262" s="67"/>
      <c r="R262" s="70"/>
      <c r="S262" s="127"/>
      <c r="T262" s="1"/>
      <c r="U262" s="1"/>
      <c r="V262" s="1"/>
      <c r="W262" s="127"/>
      <c r="X262" s="127"/>
      <c r="Y262" s="127"/>
      <c r="Z262" s="127"/>
      <c r="AA262" s="127"/>
      <c r="AB262" s="127"/>
      <c r="AC262" s="127"/>
      <c r="AD262" s="127"/>
      <c r="AE262" s="127"/>
      <c r="AF262" s="127"/>
      <c r="AG262" s="127"/>
      <c r="AH262" s="127"/>
      <c r="AI262" s="127"/>
      <c r="AJ262" s="127"/>
      <c r="AK262" s="127"/>
      <c r="AL262" s="127"/>
      <c r="AM262" s="127"/>
      <c r="AN262" s="127"/>
      <c r="AO262" s="127"/>
      <c r="AP262" s="127"/>
      <c r="AQ262" s="127"/>
      <c r="AR262" s="127"/>
      <c r="AS262" s="127"/>
      <c r="AT262" s="127"/>
      <c r="AU262" s="127"/>
      <c r="AV262" s="127"/>
      <c r="AW262" s="127"/>
      <c r="AX262" s="127"/>
      <c r="AY262" s="127"/>
      <c r="AZ262" s="127"/>
      <c r="BA262" s="127"/>
      <c r="BB262" s="127"/>
      <c r="BC262" s="127"/>
      <c r="BD262" s="127"/>
      <c r="BE262" s="127"/>
      <c r="BF262" s="127"/>
      <c r="BG262" s="127"/>
      <c r="BH262" s="127"/>
      <c r="BI262" s="127"/>
      <c r="BJ262" s="127"/>
      <c r="BK262" s="127"/>
      <c r="BL262" s="127"/>
      <c r="BM262" s="127"/>
      <c r="BN262" s="127"/>
      <c r="BO262" s="127"/>
      <c r="BP262" s="127"/>
      <c r="BQ262" s="127"/>
      <c r="BR262" s="127"/>
      <c r="BS262" s="127"/>
      <c r="BT262" s="127"/>
      <c r="BU262" s="127"/>
      <c r="BV262" s="127"/>
      <c r="BW262" s="127"/>
      <c r="BX262" s="127"/>
      <c r="BY262" s="127"/>
      <c r="BZ262" s="127"/>
      <c r="CA262" s="127"/>
      <c r="CB262" s="127"/>
      <c r="CC262" s="127"/>
      <c r="CD262" s="127"/>
      <c r="CE262" s="127"/>
      <c r="CF262" s="127"/>
      <c r="CG262" s="127"/>
      <c r="CH262" s="127"/>
      <c r="CI262" s="127"/>
      <c r="CJ262" s="127"/>
      <c r="CK262" s="127"/>
      <c r="CL262" s="127"/>
      <c r="CM262" s="127"/>
      <c r="CN262" s="127"/>
      <c r="CO262" s="127"/>
      <c r="CP262" s="127"/>
    </row>
    <row r="263" spans="1:94" ht="14.1" customHeight="1" x14ac:dyDescent="0.2">
      <c r="A263" s="31">
        <v>30</v>
      </c>
      <c r="B263" s="35">
        <v>935</v>
      </c>
      <c r="C263" s="31" t="s">
        <v>296</v>
      </c>
      <c r="D263" s="31"/>
      <c r="E263" s="31"/>
      <c r="F263" s="70" t="e">
        <f>ROUND(#REF!,0)/1000</f>
        <v>#REF!</v>
      </c>
      <c r="G263" s="70" t="e">
        <f>ROUND(#REF!,0)/1000</f>
        <v>#REF!</v>
      </c>
      <c r="H263" s="70" t="e">
        <f>ROUND(#REF!,0)/1000</f>
        <v>#REF!</v>
      </c>
      <c r="I263" s="70" t="e">
        <f>ROUND(#REF!,0)/1000</f>
        <v>#REF!</v>
      </c>
      <c r="J263" s="70" t="e">
        <f>ROUND(#REF!,0)/1000</f>
        <v>#REF!</v>
      </c>
      <c r="K263" s="70" t="e">
        <f>ROUND(#REF!,0)/1000</f>
        <v>#REF!</v>
      </c>
      <c r="L263" s="70" t="e">
        <f>ROUND(#REF!,0)/1000</f>
        <v>#REF!</v>
      </c>
      <c r="M263" s="70" t="e">
        <f>ROUND(#REF!,0)/1000</f>
        <v>#REF!</v>
      </c>
      <c r="N263" s="70" t="e">
        <f>ROUND(#REF!,0)/1000</f>
        <v>#REF!</v>
      </c>
      <c r="O263" s="70" t="e">
        <f>ROUND(#REF!,0)/1000</f>
        <v>#REF!</v>
      </c>
      <c r="P263" s="70" t="e">
        <f>ROUND(#REF!,0)/1000</f>
        <v>#REF!</v>
      </c>
      <c r="Q263" s="70" t="e">
        <f>ROUND(#REF!,0)/1000</f>
        <v>#REF!</v>
      </c>
      <c r="R263" s="70"/>
    </row>
    <row r="264" spans="1:94" ht="14.1" customHeight="1" x14ac:dyDescent="0.2">
      <c r="A264" s="31">
        <v>31</v>
      </c>
      <c r="B264" s="101"/>
      <c r="C264" s="31" t="s">
        <v>54</v>
      </c>
      <c r="D264" s="31"/>
      <c r="E264" s="31"/>
      <c r="F264" s="74" t="e">
        <f>SUM(F263)</f>
        <v>#REF!</v>
      </c>
      <c r="G264" s="74" t="e">
        <f t="shared" ref="G264:Q264" si="15">SUM(G263)</f>
        <v>#REF!</v>
      </c>
      <c r="H264" s="74" t="e">
        <f t="shared" si="15"/>
        <v>#REF!</v>
      </c>
      <c r="I264" s="74" t="e">
        <f t="shared" si="15"/>
        <v>#REF!</v>
      </c>
      <c r="J264" s="74" t="e">
        <f t="shared" si="15"/>
        <v>#REF!</v>
      </c>
      <c r="K264" s="74" t="e">
        <f t="shared" si="15"/>
        <v>#REF!</v>
      </c>
      <c r="L264" s="74" t="e">
        <f t="shared" si="15"/>
        <v>#REF!</v>
      </c>
      <c r="M264" s="74" t="e">
        <f t="shared" si="15"/>
        <v>#REF!</v>
      </c>
      <c r="N264" s="74" t="e">
        <f t="shared" si="15"/>
        <v>#REF!</v>
      </c>
      <c r="O264" s="74" t="e">
        <f t="shared" si="15"/>
        <v>#REF!</v>
      </c>
      <c r="P264" s="74" t="e">
        <f t="shared" si="15"/>
        <v>#REF!</v>
      </c>
      <c r="Q264" s="74" t="e">
        <f t="shared" si="15"/>
        <v>#REF!</v>
      </c>
      <c r="R264" s="70"/>
    </row>
    <row r="265" spans="1:94" ht="14.1" customHeight="1" x14ac:dyDescent="0.2">
      <c r="A265" s="31">
        <v>32</v>
      </c>
      <c r="B265" s="101"/>
      <c r="C265" s="31"/>
      <c r="D265" s="31"/>
      <c r="E265" s="31"/>
      <c r="F265" s="67"/>
      <c r="G265" s="67"/>
      <c r="H265" s="67"/>
      <c r="I265" s="67"/>
      <c r="J265" s="67"/>
      <c r="K265" s="67"/>
      <c r="L265" s="67"/>
      <c r="M265" s="67"/>
      <c r="N265" s="67"/>
      <c r="O265" s="67"/>
      <c r="P265" s="67"/>
      <c r="Q265" s="67"/>
      <c r="R265" s="70"/>
    </row>
    <row r="266" spans="1:94" ht="14.1" customHeight="1" x14ac:dyDescent="0.2">
      <c r="A266" s="31">
        <v>33</v>
      </c>
      <c r="B266" s="102">
        <v>407.3</v>
      </c>
      <c r="C266" s="31" t="s">
        <v>297</v>
      </c>
      <c r="D266" s="31"/>
      <c r="E266" s="31"/>
      <c r="F266" s="70" t="e">
        <f>ROUND(#REF!,0)/1000</f>
        <v>#REF!</v>
      </c>
      <c r="G266" s="70" t="e">
        <f>ROUND(#REF!,0)/1000</f>
        <v>#REF!</v>
      </c>
      <c r="H266" s="70" t="e">
        <f>ROUND(#REF!,0)/1000</f>
        <v>#REF!</v>
      </c>
      <c r="I266" s="70" t="e">
        <f>ROUND(#REF!,0)/1000</f>
        <v>#REF!</v>
      </c>
      <c r="J266" s="70" t="e">
        <f>ROUND(#REF!,0)/1000</f>
        <v>#REF!</v>
      </c>
      <c r="K266" s="70" t="e">
        <f>ROUND(#REF!,0)/1000</f>
        <v>#REF!</v>
      </c>
      <c r="L266" s="70" t="e">
        <f>ROUND(#REF!,0)/1000</f>
        <v>#REF!</v>
      </c>
      <c r="M266" s="70" t="e">
        <f>ROUND(#REF!,0)/1000</f>
        <v>#REF!</v>
      </c>
      <c r="N266" s="70" t="e">
        <f>ROUND(#REF!,0)/1000</f>
        <v>#REF!</v>
      </c>
      <c r="O266" s="70" t="e">
        <f>ROUND(#REF!,0)/1000</f>
        <v>#REF!</v>
      </c>
      <c r="P266" s="70" t="e">
        <f>ROUND(#REF!,0)/1000</f>
        <v>#REF!</v>
      </c>
      <c r="Q266" s="70" t="e">
        <f>ROUND(#REF!,0)/1000</f>
        <v>#REF!</v>
      </c>
      <c r="R266" s="70"/>
    </row>
    <row r="267" spans="1:94" ht="14.1" customHeight="1" x14ac:dyDescent="0.2">
      <c r="A267" s="31">
        <v>34</v>
      </c>
      <c r="B267" s="102">
        <v>407.3</v>
      </c>
      <c r="C267" s="31" t="s">
        <v>298</v>
      </c>
      <c r="D267" s="31"/>
      <c r="E267" s="31"/>
      <c r="F267" s="70" t="e">
        <f>ROUND(#REF!,0)/1000</f>
        <v>#REF!</v>
      </c>
      <c r="G267" s="70" t="e">
        <f>ROUND(#REF!,0)/1000</f>
        <v>#REF!</v>
      </c>
      <c r="H267" s="70" t="e">
        <f>ROUND(#REF!,0)/1000</f>
        <v>#REF!</v>
      </c>
      <c r="I267" s="70" t="e">
        <f>ROUND(#REF!,0)/1000</f>
        <v>#REF!</v>
      </c>
      <c r="J267" s="70" t="e">
        <f>ROUND(#REF!,0)/1000</f>
        <v>#REF!</v>
      </c>
      <c r="K267" s="70" t="e">
        <f>ROUND(#REF!,0)/1000</f>
        <v>#REF!</v>
      </c>
      <c r="L267" s="70" t="e">
        <f>ROUND(#REF!,0)/1000</f>
        <v>#REF!</v>
      </c>
      <c r="M267" s="70" t="e">
        <f>ROUND(#REF!,0)/1000</f>
        <v>#REF!</v>
      </c>
      <c r="N267" s="70" t="e">
        <f>ROUND(#REF!,0)/1000</f>
        <v>#REF!</v>
      </c>
      <c r="O267" s="70" t="e">
        <f>ROUND(#REF!,0)/1000</f>
        <v>#REF!</v>
      </c>
      <c r="P267" s="70" t="e">
        <f>ROUND(#REF!,0)/1000</f>
        <v>#REF!</v>
      </c>
      <c r="Q267" s="70" t="e">
        <f>ROUND(#REF!,0)/1000</f>
        <v>#REF!</v>
      </c>
      <c r="R267" s="70"/>
    </row>
    <row r="268" spans="1:94" ht="14.1" customHeight="1" x14ac:dyDescent="0.2">
      <c r="A268" s="31">
        <v>35</v>
      </c>
      <c r="B268" s="101"/>
      <c r="C268" s="31" t="s">
        <v>299</v>
      </c>
      <c r="D268" s="31"/>
      <c r="E268" s="31"/>
      <c r="F268" s="74" t="e">
        <f>SUM(F266)</f>
        <v>#REF!</v>
      </c>
      <c r="G268" s="74" t="e">
        <f>SUM(G266:G267)</f>
        <v>#REF!</v>
      </c>
      <c r="H268" s="74" t="e">
        <f t="shared" ref="H268:Q268" si="16">SUM(H266)</f>
        <v>#REF!</v>
      </c>
      <c r="I268" s="74" t="e">
        <f>SUM(I266:I267)</f>
        <v>#REF!</v>
      </c>
      <c r="J268" s="74" t="e">
        <f t="shared" si="16"/>
        <v>#REF!</v>
      </c>
      <c r="K268" s="74" t="e">
        <f>SUM(K266:K267)</f>
        <v>#REF!</v>
      </c>
      <c r="L268" s="74" t="e">
        <f t="shared" si="16"/>
        <v>#REF!</v>
      </c>
      <c r="M268" s="74" t="e">
        <f>SUM(M266:M267)</f>
        <v>#REF!</v>
      </c>
      <c r="N268" s="74" t="e">
        <f t="shared" si="16"/>
        <v>#REF!</v>
      </c>
      <c r="O268" s="74" t="e">
        <f t="shared" si="16"/>
        <v>#REF!</v>
      </c>
      <c r="P268" s="74" t="e">
        <f t="shared" si="16"/>
        <v>#REF!</v>
      </c>
      <c r="Q268" s="74" t="e">
        <f t="shared" si="16"/>
        <v>#REF!</v>
      </c>
      <c r="R268" s="70"/>
    </row>
    <row r="269" spans="1:94" ht="14.1" customHeight="1" x14ac:dyDescent="0.2">
      <c r="A269" s="31">
        <v>36</v>
      </c>
      <c r="B269" s="35"/>
      <c r="C269" s="31"/>
      <c r="D269" s="31"/>
      <c r="E269" s="31"/>
      <c r="F269" s="67"/>
      <c r="G269" s="67"/>
      <c r="H269" s="67"/>
      <c r="I269" s="67"/>
      <c r="J269" s="67"/>
      <c r="K269" s="67"/>
      <c r="L269" s="67"/>
      <c r="M269" s="67"/>
      <c r="N269" s="67"/>
      <c r="O269" s="67"/>
      <c r="P269" s="67"/>
      <c r="Q269" s="67"/>
      <c r="R269" s="70"/>
    </row>
    <row r="270" spans="1:94" ht="14.1" customHeight="1" thickBot="1" x14ac:dyDescent="0.25">
      <c r="A270" s="31">
        <v>37</v>
      </c>
      <c r="B270" s="35"/>
      <c r="C270" s="31" t="s">
        <v>55</v>
      </c>
      <c r="D270" s="31"/>
      <c r="E270" s="31"/>
      <c r="F270" s="68" t="e">
        <f t="shared" ref="F270:Q270" si="17">F239+F246+F260+F264+F80+F88+F97+F106+F131+F143+F153+F193+F206+F215+F268</f>
        <v>#REF!</v>
      </c>
      <c r="G270" s="68" t="e">
        <f t="shared" si="17"/>
        <v>#REF!</v>
      </c>
      <c r="H270" s="68" t="e">
        <f t="shared" si="17"/>
        <v>#REF!</v>
      </c>
      <c r="I270" s="68" t="e">
        <f t="shared" si="17"/>
        <v>#REF!</v>
      </c>
      <c r="J270" s="68" t="e">
        <f t="shared" si="17"/>
        <v>#REF!</v>
      </c>
      <c r="K270" s="68" t="e">
        <f t="shared" si="17"/>
        <v>#REF!</v>
      </c>
      <c r="L270" s="68" t="e">
        <f t="shared" si="17"/>
        <v>#REF!</v>
      </c>
      <c r="M270" s="68" t="e">
        <f t="shared" si="17"/>
        <v>#REF!</v>
      </c>
      <c r="N270" s="68" t="e">
        <f t="shared" si="17"/>
        <v>#REF!</v>
      </c>
      <c r="O270" s="68" t="e">
        <f t="shared" si="17"/>
        <v>#REF!</v>
      </c>
      <c r="P270" s="68" t="e">
        <f t="shared" si="17"/>
        <v>#REF!</v>
      </c>
      <c r="Q270" s="68" t="e">
        <f t="shared" si="17"/>
        <v>#REF!</v>
      </c>
      <c r="R270" s="70"/>
    </row>
    <row r="271" spans="1:94" ht="14.1" customHeight="1" thickTop="1" x14ac:dyDescent="0.2">
      <c r="A271" s="31">
        <v>38</v>
      </c>
      <c r="B271" s="101"/>
      <c r="C271" s="31"/>
      <c r="D271" s="31"/>
      <c r="E271" s="31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</row>
    <row r="272" spans="1:94" ht="14.1" customHeight="1" x14ac:dyDescent="0.2">
      <c r="A272" s="31">
        <v>39</v>
      </c>
      <c r="B272" s="130" t="s">
        <v>300</v>
      </c>
      <c r="C272" s="31" t="s">
        <v>301</v>
      </c>
      <c r="D272" s="31"/>
      <c r="E272" s="31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</row>
    <row r="273" spans="1:18" ht="14.1" customHeight="1" x14ac:dyDescent="0.2">
      <c r="A273" s="31">
        <v>40</v>
      </c>
      <c r="B273" s="130"/>
      <c r="C273" s="31" t="s">
        <v>302</v>
      </c>
      <c r="D273" s="31"/>
      <c r="E273" s="31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</row>
    <row r="274" spans="1:18" ht="14.1" customHeight="1" thickBot="1" x14ac:dyDescent="0.25">
      <c r="A274" s="30">
        <v>41</v>
      </c>
      <c r="B274" s="30" t="s">
        <v>116</v>
      </c>
      <c r="C274" s="30"/>
      <c r="D274" s="30"/>
      <c r="E274" s="30"/>
      <c r="F274" s="30"/>
      <c r="G274" s="30"/>
      <c r="H274" s="30"/>
      <c r="I274" s="30"/>
      <c r="J274" s="30"/>
      <c r="K274" s="30"/>
      <c r="L274" s="30"/>
      <c r="M274" s="30"/>
      <c r="N274" s="30"/>
      <c r="O274" s="30"/>
      <c r="P274" s="30"/>
      <c r="Q274" s="30"/>
    </row>
    <row r="275" spans="1:18" ht="14.1" customHeight="1" x14ac:dyDescent="0.2">
      <c r="A275" s="31" t="s">
        <v>117</v>
      </c>
      <c r="B275" s="31"/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  <c r="O275" s="1" t="s">
        <v>118</v>
      </c>
    </row>
    <row r="276" spans="1:18" ht="14.1" customHeight="1" thickBot="1" x14ac:dyDescent="0.25">
      <c r="A276" s="30" t="s">
        <v>56</v>
      </c>
      <c r="B276" s="30"/>
      <c r="C276" s="30"/>
      <c r="D276" s="30"/>
      <c r="E276" s="30"/>
      <c r="F276" s="30"/>
      <c r="G276" s="30"/>
      <c r="H276" s="30" t="s">
        <v>57</v>
      </c>
      <c r="I276" s="30"/>
      <c r="J276" s="30"/>
      <c r="K276" s="30"/>
      <c r="L276" s="30"/>
      <c r="M276" s="30"/>
      <c r="N276" s="30"/>
      <c r="O276" s="30"/>
      <c r="P276" s="30"/>
      <c r="Q276" s="124" t="s">
        <v>303</v>
      </c>
    </row>
    <row r="277" spans="1:18" ht="14.1" customHeight="1" x14ac:dyDescent="0.2">
      <c r="A277" s="31" t="s">
        <v>59</v>
      </c>
      <c r="B277" s="31"/>
      <c r="C277" s="31"/>
      <c r="D277" s="31"/>
      <c r="E277" s="1" t="s">
        <v>60</v>
      </c>
      <c r="G277" s="1" t="s">
        <v>61</v>
      </c>
      <c r="K277" s="4"/>
      <c r="L277" s="4"/>
      <c r="N277" s="4" t="s">
        <v>62</v>
      </c>
      <c r="O277" s="4"/>
      <c r="P277" s="4"/>
    </row>
    <row r="278" spans="1:18" ht="14.1" customHeight="1" x14ac:dyDescent="0.2">
      <c r="A278" s="31"/>
      <c r="B278" s="31"/>
      <c r="C278" s="31"/>
      <c r="D278" s="31"/>
      <c r="E278" s="31"/>
      <c r="F278" s="31"/>
      <c r="G278" s="1" t="s">
        <v>63</v>
      </c>
      <c r="K278" s="6"/>
      <c r="L278" s="5"/>
      <c r="N278" s="6" t="s">
        <v>64</v>
      </c>
      <c r="O278" s="5" t="s">
        <v>65</v>
      </c>
      <c r="P278" s="5"/>
    </row>
    <row r="279" spans="1:18" ht="14.1" customHeight="1" x14ac:dyDescent="0.2">
      <c r="A279" s="31" t="s">
        <v>66</v>
      </c>
      <c r="B279" s="31"/>
      <c r="C279" s="31"/>
      <c r="D279" s="31"/>
      <c r="E279" s="31"/>
      <c r="F279" s="31"/>
      <c r="K279" s="6"/>
      <c r="L279" s="5"/>
      <c r="M279" s="6"/>
      <c r="N279" s="6" t="s">
        <v>64</v>
      </c>
      <c r="O279" s="5" t="s">
        <v>67</v>
      </c>
      <c r="P279" s="5"/>
    </row>
    <row r="280" spans="1:18" ht="14.1" customHeight="1" x14ac:dyDescent="0.2">
      <c r="A280" s="31"/>
      <c r="B280" s="31"/>
      <c r="C280" s="31"/>
      <c r="D280" s="31"/>
      <c r="E280" s="31"/>
      <c r="F280" s="31"/>
      <c r="K280" s="6"/>
      <c r="L280" s="5"/>
      <c r="M280" s="6"/>
      <c r="N280" s="6" t="s">
        <v>64</v>
      </c>
      <c r="O280" s="5" t="s">
        <v>68</v>
      </c>
      <c r="P280" s="5"/>
    </row>
    <row r="281" spans="1:18" ht="14.1" customHeight="1" x14ac:dyDescent="0.2">
      <c r="A281" s="31"/>
      <c r="B281" s="31"/>
      <c r="C281" s="31"/>
      <c r="D281" s="31"/>
      <c r="E281" s="31"/>
      <c r="F281" s="31"/>
      <c r="K281" s="6"/>
      <c r="L281" s="5"/>
      <c r="M281" s="6"/>
      <c r="N281" s="6"/>
      <c r="O281" s="1" t="str">
        <f>$O$6</f>
        <v xml:space="preserve">Witness: D. Avellan/ M. C. Cacciatore/ E. L. Carlson/ </v>
      </c>
      <c r="P281" s="5"/>
    </row>
    <row r="282" spans="1:18" ht="14.1" customHeight="1" x14ac:dyDescent="0.2">
      <c r="A282" s="31"/>
      <c r="B282" s="31"/>
      <c r="C282" s="31"/>
      <c r="D282" s="31"/>
      <c r="E282" s="31"/>
      <c r="F282" s="31"/>
      <c r="K282" s="6"/>
      <c r="L282" s="5"/>
      <c r="M282" s="6"/>
      <c r="N282" s="6"/>
      <c r="O282" s="1" t="str">
        <f>$O$7</f>
        <v>J. S. Chronister/  M. L. Cosby/ R. B. Haines/</v>
      </c>
      <c r="P282" s="5"/>
    </row>
    <row r="283" spans="1:18" ht="14.1" customHeight="1" thickBot="1" x14ac:dyDescent="0.25">
      <c r="A283" s="30" t="str">
        <f>A8</f>
        <v>DOCKET No. 20210034-EI</v>
      </c>
      <c r="B283" s="30"/>
      <c r="C283" s="30"/>
      <c r="D283" s="30"/>
      <c r="E283" s="30"/>
      <c r="F283" s="30"/>
      <c r="G283" s="3"/>
      <c r="H283" s="3"/>
      <c r="I283" s="3"/>
      <c r="J283" s="3" t="s">
        <v>72</v>
      </c>
      <c r="K283" s="3"/>
      <c r="L283" s="3"/>
      <c r="M283" s="3"/>
      <c r="N283" s="3"/>
      <c r="O283" s="3" t="str">
        <f>$O$8</f>
        <v>A. S. Lewis/  D. A. Pickles</v>
      </c>
      <c r="P283" s="3"/>
      <c r="Q283" s="3"/>
    </row>
    <row r="284" spans="1:18" ht="14.1" customHeight="1" x14ac:dyDescent="0.2">
      <c r="A284" s="31"/>
      <c r="B284" s="35"/>
      <c r="C284" s="36"/>
      <c r="D284" s="36"/>
      <c r="E284" s="36"/>
      <c r="F284" s="36"/>
      <c r="G284" s="36"/>
      <c r="H284" s="36"/>
      <c r="I284" s="36"/>
      <c r="J284" s="36"/>
      <c r="K284" s="36"/>
      <c r="L284" s="36"/>
      <c r="M284" s="36"/>
      <c r="N284" s="36"/>
      <c r="O284" s="36"/>
      <c r="P284" s="36"/>
      <c r="Q284" s="36"/>
    </row>
    <row r="285" spans="1:18" ht="14.1" customHeight="1" x14ac:dyDescent="0.2">
      <c r="A285" s="31"/>
      <c r="B285" s="35"/>
      <c r="C285" s="36"/>
      <c r="D285" s="36"/>
      <c r="E285" s="36"/>
      <c r="F285" s="36"/>
      <c r="G285" s="36"/>
      <c r="H285" s="36"/>
      <c r="I285" s="36"/>
      <c r="J285" s="36"/>
      <c r="K285" s="35"/>
      <c r="L285" s="35"/>
      <c r="M285" s="36"/>
      <c r="N285" s="36"/>
      <c r="O285" s="36"/>
      <c r="P285" s="36"/>
      <c r="Q285" s="36"/>
    </row>
    <row r="286" spans="1:18" ht="14.1" customHeight="1" x14ac:dyDescent="0.2">
      <c r="A286" s="31"/>
      <c r="B286" s="36" t="s">
        <v>74</v>
      </c>
      <c r="C286" s="36" t="s">
        <v>75</v>
      </c>
      <c r="D286" s="35"/>
      <c r="E286" s="35"/>
      <c r="F286" s="36" t="s">
        <v>76</v>
      </c>
      <c r="G286" s="36" t="s">
        <v>77</v>
      </c>
      <c r="H286" s="36" t="s">
        <v>78</v>
      </c>
      <c r="I286" s="36" t="s">
        <v>79</v>
      </c>
      <c r="J286" s="36" t="s">
        <v>80</v>
      </c>
      <c r="K286" s="36" t="s">
        <v>81</v>
      </c>
      <c r="L286" s="36" t="s">
        <v>82</v>
      </c>
      <c r="M286" s="36" t="s">
        <v>83</v>
      </c>
      <c r="N286" s="36" t="s">
        <v>84</v>
      </c>
      <c r="O286" s="36" t="s">
        <v>85</v>
      </c>
      <c r="P286" s="36" t="s">
        <v>86</v>
      </c>
      <c r="Q286" s="36" t="s">
        <v>87</v>
      </c>
    </row>
    <row r="287" spans="1:18" ht="14.1" customHeight="1" x14ac:dyDescent="0.2">
      <c r="A287" s="31" t="s">
        <v>88</v>
      </c>
      <c r="B287" s="35" t="s">
        <v>89</v>
      </c>
      <c r="C287" s="35" t="s">
        <v>89</v>
      </c>
      <c r="D287" s="35"/>
      <c r="E287" s="31"/>
      <c r="F287" s="387">
        <f>F232</f>
        <v>2016</v>
      </c>
      <c r="G287" s="387"/>
      <c r="H287" s="387">
        <f>H232</f>
        <v>2017</v>
      </c>
      <c r="I287" s="387"/>
      <c r="J287" s="387">
        <f>J232</f>
        <v>2018</v>
      </c>
      <c r="K287" s="387"/>
      <c r="L287" s="387">
        <f>L232</f>
        <v>2019</v>
      </c>
      <c r="M287" s="387"/>
      <c r="N287" s="387">
        <f>N232</f>
        <v>2020</v>
      </c>
      <c r="O287" s="387"/>
      <c r="P287" s="9">
        <f>P232</f>
        <v>2021</v>
      </c>
      <c r="Q287" s="9">
        <f>Q232</f>
        <v>2022</v>
      </c>
    </row>
    <row r="288" spans="1:18" ht="14.1" customHeight="1" thickBot="1" x14ac:dyDescent="0.25">
      <c r="A288" s="30" t="s">
        <v>90</v>
      </c>
      <c r="B288" s="37" t="s">
        <v>90</v>
      </c>
      <c r="C288" s="37" t="s">
        <v>91</v>
      </c>
      <c r="D288" s="37"/>
      <c r="E288" s="37"/>
      <c r="F288" s="38" t="s">
        <v>92</v>
      </c>
      <c r="G288" s="38" t="s">
        <v>93</v>
      </c>
      <c r="H288" s="38" t="s">
        <v>92</v>
      </c>
      <c r="I288" s="39" t="s">
        <v>93</v>
      </c>
      <c r="J288" s="38" t="s">
        <v>92</v>
      </c>
      <c r="K288" s="39" t="s">
        <v>93</v>
      </c>
      <c r="L288" s="39" t="s">
        <v>92</v>
      </c>
      <c r="M288" s="40" t="s">
        <v>93</v>
      </c>
      <c r="N288" s="39" t="s">
        <v>92</v>
      </c>
      <c r="O288" s="40" t="s">
        <v>93</v>
      </c>
      <c r="P288" s="39" t="s">
        <v>92</v>
      </c>
      <c r="Q288" s="39" t="s">
        <v>92</v>
      </c>
    </row>
    <row r="289" spans="1:17" ht="14.1" customHeight="1" x14ac:dyDescent="0.2">
      <c r="A289" s="31">
        <v>1</v>
      </c>
      <c r="B289" s="35"/>
      <c r="C289" s="35"/>
      <c r="D289" s="35"/>
      <c r="E289" s="35"/>
      <c r="F289" s="106"/>
      <c r="G289" s="106"/>
      <c r="H289" s="106"/>
      <c r="I289" s="107"/>
      <c r="J289" s="106"/>
      <c r="K289" s="107"/>
      <c r="L289" s="107"/>
      <c r="M289" s="36"/>
      <c r="N289" s="107"/>
      <c r="O289" s="36"/>
      <c r="P289" s="107"/>
      <c r="Q289" s="107"/>
    </row>
    <row r="290" spans="1:17" ht="14.1" customHeight="1" x14ac:dyDescent="0.2">
      <c r="A290" s="31">
        <v>2</v>
      </c>
      <c r="B290" s="103" t="s">
        <v>304</v>
      </c>
      <c r="C290" s="41" t="s">
        <v>305</v>
      </c>
      <c r="D290" s="31"/>
      <c r="E290" s="31"/>
      <c r="F290" s="70" t="e">
        <f>ROUND(#REF!,0)/1000</f>
        <v>#REF!</v>
      </c>
      <c r="G290" s="70" t="e">
        <f>ROUND(#REF!,0)/1000</f>
        <v>#REF!</v>
      </c>
      <c r="H290" s="70" t="e">
        <f>ROUND(#REF!,0)/1000</f>
        <v>#REF!</v>
      </c>
      <c r="I290" s="70" t="e">
        <f>ROUND(#REF!,0)/1000</f>
        <v>#REF!</v>
      </c>
      <c r="J290" s="70" t="e">
        <f>ROUND(#REF!,0)/1000</f>
        <v>#REF!</v>
      </c>
      <c r="K290" s="70" t="e">
        <f>ROUND(#REF!,0)/1000</f>
        <v>#REF!</v>
      </c>
      <c r="L290" s="70" t="e">
        <f>ROUND(#REF!,0)/1000</f>
        <v>#REF!</v>
      </c>
      <c r="M290" s="70" t="e">
        <f>ROUND(#REF!,0)/1000</f>
        <v>#REF!</v>
      </c>
      <c r="N290" s="70" t="e">
        <f>ROUND(#REF!,0)/1000</f>
        <v>#REF!</v>
      </c>
      <c r="O290" s="70" t="e">
        <f>ROUND(#REF!,0)/1000</f>
        <v>#REF!</v>
      </c>
      <c r="P290" s="70" t="e">
        <f>ROUND(#REF!,0)/1000</f>
        <v>#REF!</v>
      </c>
      <c r="Q290" s="70" t="e">
        <f>ROUND(#REF!,0)/1000</f>
        <v>#REF!</v>
      </c>
    </row>
    <row r="291" spans="1:17" ht="14.1" customHeight="1" x14ac:dyDescent="0.2">
      <c r="A291" s="31">
        <v>3</v>
      </c>
      <c r="B291" s="35" t="s">
        <v>304</v>
      </c>
      <c r="C291" s="41" t="s">
        <v>306</v>
      </c>
      <c r="D291" s="31"/>
      <c r="E291" s="31"/>
      <c r="F291" s="70" t="e">
        <f>ROUND(#REF!,0)/1000</f>
        <v>#REF!</v>
      </c>
      <c r="G291" s="70" t="e">
        <f>ROUND(#REF!,0)/1000</f>
        <v>#REF!</v>
      </c>
      <c r="H291" s="70" t="e">
        <f>ROUND(#REF!,0)/1000</f>
        <v>#REF!</v>
      </c>
      <c r="I291" s="70" t="e">
        <f>ROUND(#REF!,0)/1000</f>
        <v>#REF!</v>
      </c>
      <c r="J291" s="70" t="e">
        <f>ROUND(#REF!,0)/1000</f>
        <v>#REF!</v>
      </c>
      <c r="K291" s="70" t="e">
        <f>ROUND(#REF!,0)/1000</f>
        <v>#REF!</v>
      </c>
      <c r="L291" s="70" t="e">
        <f>ROUND(#REF!,0)/1000</f>
        <v>#REF!</v>
      </c>
      <c r="M291" s="70" t="e">
        <f>ROUND(#REF!,0)/1000</f>
        <v>#REF!</v>
      </c>
      <c r="N291" s="70" t="e">
        <f>ROUND(#REF!,0)/1000</f>
        <v>#REF!</v>
      </c>
      <c r="O291" s="70" t="e">
        <f>ROUND(#REF!,0)/1000</f>
        <v>#REF!</v>
      </c>
      <c r="P291" s="70" t="e">
        <f>ROUND(#REF!,0)/1000</f>
        <v>#REF!</v>
      </c>
      <c r="Q291" s="70" t="e">
        <f>ROUND(#REF!,0)/1000</f>
        <v>#REF!</v>
      </c>
    </row>
    <row r="292" spans="1:17" ht="14.1" customHeight="1" x14ac:dyDescent="0.2">
      <c r="A292" s="31">
        <v>4</v>
      </c>
      <c r="B292" s="125" t="s">
        <v>304</v>
      </c>
      <c r="C292" s="31" t="s">
        <v>307</v>
      </c>
      <c r="D292" s="31"/>
      <c r="E292" s="31"/>
      <c r="F292" s="70" t="e">
        <f>ROUND(#REF!,0)/1000</f>
        <v>#REF!</v>
      </c>
      <c r="G292" s="70" t="e">
        <f>ROUND(#REF!,0)/1000</f>
        <v>#REF!</v>
      </c>
      <c r="H292" s="70" t="e">
        <f>ROUND(#REF!,0)/1000</f>
        <v>#REF!</v>
      </c>
      <c r="I292" s="70" t="e">
        <f>ROUND(#REF!,0)/1000</f>
        <v>#REF!</v>
      </c>
      <c r="J292" s="70" t="e">
        <f>ROUND(#REF!,0)/1000</f>
        <v>#REF!</v>
      </c>
      <c r="K292" s="70" t="e">
        <f>ROUND(#REF!,0)/1000</f>
        <v>#REF!</v>
      </c>
      <c r="L292" s="70" t="e">
        <f>ROUND(#REF!,0)/1000</f>
        <v>#REF!</v>
      </c>
      <c r="M292" s="70" t="e">
        <f>ROUND(#REF!,0)/1000</f>
        <v>#REF!</v>
      </c>
      <c r="N292" s="70" t="e">
        <f>ROUND(#REF!,0)/1000</f>
        <v>#REF!</v>
      </c>
      <c r="O292" s="70" t="e">
        <f>ROUND(#REF!,0)/1000</f>
        <v>#REF!</v>
      </c>
      <c r="P292" s="70" t="e">
        <f>ROUND(#REF!,0)/1000</f>
        <v>#REF!</v>
      </c>
      <c r="Q292" s="70" t="e">
        <f>ROUND(#REF!,0)/1000</f>
        <v>#REF!</v>
      </c>
    </row>
    <row r="293" spans="1:17" ht="14.1" customHeight="1" x14ac:dyDescent="0.2">
      <c r="A293" s="31">
        <v>5</v>
      </c>
      <c r="B293" s="103" t="s">
        <v>304</v>
      </c>
      <c r="C293" s="41" t="s">
        <v>308</v>
      </c>
      <c r="D293" s="31"/>
      <c r="E293" s="31"/>
      <c r="F293" s="70" t="e">
        <f>ROUND(#REF!,0)/1000</f>
        <v>#REF!</v>
      </c>
      <c r="G293" s="70" t="e">
        <f>ROUND(#REF!,0)/1000</f>
        <v>#REF!</v>
      </c>
      <c r="H293" s="70" t="e">
        <f>ROUND(#REF!,0)/1000</f>
        <v>#REF!</v>
      </c>
      <c r="I293" s="70" t="e">
        <f>ROUND(#REF!,0)/1000</f>
        <v>#REF!</v>
      </c>
      <c r="J293" s="70" t="e">
        <f>ROUND(#REF!,0)/1000</f>
        <v>#REF!</v>
      </c>
      <c r="K293" s="70" t="e">
        <f>ROUND(#REF!,0)/1000</f>
        <v>#REF!</v>
      </c>
      <c r="L293" s="70" t="e">
        <f>ROUND(#REF!,0)/1000</f>
        <v>#REF!</v>
      </c>
      <c r="M293" s="70" t="e">
        <f>ROUND(#REF!,0)/1000</f>
        <v>#REF!</v>
      </c>
      <c r="N293" s="70" t="e">
        <f>ROUND(#REF!,0)/1000</f>
        <v>#REF!</v>
      </c>
      <c r="O293" s="70" t="e">
        <f>ROUND(#REF!,0)/1000</f>
        <v>#REF!</v>
      </c>
      <c r="P293" s="70" t="e">
        <f>ROUND(#REF!,0)/1000</f>
        <v>#REF!</v>
      </c>
      <c r="Q293" s="70" t="e">
        <f>ROUND(#REF!,0)/1000</f>
        <v>#REF!</v>
      </c>
    </row>
    <row r="294" spans="1:17" ht="14.1" customHeight="1" x14ac:dyDescent="0.2">
      <c r="A294" s="31">
        <v>6</v>
      </c>
      <c r="B294" s="103" t="s">
        <v>304</v>
      </c>
      <c r="C294" s="41" t="s">
        <v>309</v>
      </c>
      <c r="D294" s="31"/>
      <c r="E294" s="31"/>
      <c r="F294" s="70" t="e">
        <f>ROUND(#REF!,0)/1000</f>
        <v>#REF!</v>
      </c>
      <c r="G294" s="70" t="e">
        <f>ROUND(#REF!,0)/1000</f>
        <v>#REF!</v>
      </c>
      <c r="H294" s="70" t="e">
        <f>ROUND(#REF!,0)/1000</f>
        <v>#REF!</v>
      </c>
      <c r="I294" s="70" t="e">
        <f>ROUND(#REF!,0)/1000</f>
        <v>#REF!</v>
      </c>
      <c r="J294" s="70" t="e">
        <f>ROUND(#REF!,0)/1000</f>
        <v>#REF!</v>
      </c>
      <c r="K294" s="70" t="e">
        <f>ROUND(#REF!,0)/1000</f>
        <v>#REF!</v>
      </c>
      <c r="L294" s="70" t="e">
        <f>ROUND(#REF!,0)/1000</f>
        <v>#REF!</v>
      </c>
      <c r="M294" s="70" t="e">
        <f>ROUND(#REF!,0)/1000</f>
        <v>#REF!</v>
      </c>
      <c r="N294" s="70" t="e">
        <f>ROUND(#REF!,0)/1000</f>
        <v>#REF!</v>
      </c>
      <c r="O294" s="70" t="e">
        <f>ROUND(#REF!,0)/1000</f>
        <v>#REF!</v>
      </c>
      <c r="P294" s="70" t="e">
        <f>ROUND(#REF!,0)/1000</f>
        <v>#REF!</v>
      </c>
      <c r="Q294" s="70" t="e">
        <f>ROUND(#REF!,0)/1000</f>
        <v>#REF!</v>
      </c>
    </row>
    <row r="295" spans="1:17" ht="14.1" customHeight="1" x14ac:dyDescent="0.2">
      <c r="A295" s="31">
        <v>7</v>
      </c>
      <c r="B295" s="104" t="s">
        <v>304</v>
      </c>
      <c r="C295" s="41" t="s">
        <v>310</v>
      </c>
      <c r="D295" s="31"/>
      <c r="E295" s="31"/>
      <c r="F295" s="70" t="e">
        <f>ROUND(#REF!,0)/1000</f>
        <v>#REF!</v>
      </c>
      <c r="G295" s="70" t="e">
        <f>ROUND(#REF!,0)/1000</f>
        <v>#REF!</v>
      </c>
      <c r="H295" s="70" t="e">
        <f>ROUND(#REF!,0)/1000</f>
        <v>#REF!</v>
      </c>
      <c r="I295" s="70" t="e">
        <f>ROUND(#REF!,0)/1000</f>
        <v>#REF!</v>
      </c>
      <c r="J295" s="70" t="e">
        <f>ROUND(#REF!,0)/1000</f>
        <v>#REF!</v>
      </c>
      <c r="K295" s="70" t="e">
        <f>ROUND(#REF!,0)/1000</f>
        <v>#REF!</v>
      </c>
      <c r="L295" s="70" t="e">
        <f>ROUND(#REF!,0)/1000</f>
        <v>#REF!</v>
      </c>
      <c r="M295" s="70" t="e">
        <f>ROUND(#REF!,0)/1000</f>
        <v>#REF!</v>
      </c>
      <c r="N295" s="70" t="e">
        <f>ROUND(#REF!,0)/1000</f>
        <v>#REF!</v>
      </c>
      <c r="O295" s="70" t="e">
        <f>ROUND(#REF!,0)/1000</f>
        <v>#REF!</v>
      </c>
      <c r="P295" s="70" t="e">
        <f>ROUND(#REF!,0)/1000</f>
        <v>#REF!</v>
      </c>
      <c r="Q295" s="70" t="e">
        <f>ROUND(#REF!,0)/1000</f>
        <v>#REF!</v>
      </c>
    </row>
    <row r="296" spans="1:17" ht="14.1" customHeight="1" x14ac:dyDescent="0.2">
      <c r="A296" s="31">
        <v>8</v>
      </c>
      <c r="B296" s="102"/>
      <c r="C296" s="41" t="s">
        <v>40</v>
      </c>
      <c r="D296" s="31"/>
      <c r="E296" s="31"/>
      <c r="F296" s="76" t="e">
        <f t="shared" ref="F296:Q296" si="18">SUM(F290:F295)</f>
        <v>#REF!</v>
      </c>
      <c r="G296" s="76" t="e">
        <f t="shared" si="18"/>
        <v>#REF!</v>
      </c>
      <c r="H296" s="76" t="e">
        <f t="shared" si="18"/>
        <v>#REF!</v>
      </c>
      <c r="I296" s="76" t="e">
        <f t="shared" si="18"/>
        <v>#REF!</v>
      </c>
      <c r="J296" s="76" t="e">
        <f t="shared" si="18"/>
        <v>#REF!</v>
      </c>
      <c r="K296" s="76" t="e">
        <f t="shared" si="18"/>
        <v>#REF!</v>
      </c>
      <c r="L296" s="76" t="e">
        <f t="shared" si="18"/>
        <v>#REF!</v>
      </c>
      <c r="M296" s="76" t="e">
        <f t="shared" si="18"/>
        <v>#REF!</v>
      </c>
      <c r="N296" s="76" t="e">
        <f t="shared" si="18"/>
        <v>#REF!</v>
      </c>
      <c r="O296" s="76" t="e">
        <f t="shared" si="18"/>
        <v>#REF!</v>
      </c>
      <c r="P296" s="76" t="e">
        <f t="shared" si="18"/>
        <v>#REF!</v>
      </c>
      <c r="Q296" s="76" t="e">
        <f t="shared" si="18"/>
        <v>#REF!</v>
      </c>
    </row>
    <row r="297" spans="1:17" ht="14.1" customHeight="1" x14ac:dyDescent="0.2">
      <c r="A297" s="31">
        <v>9</v>
      </c>
      <c r="B297" s="35"/>
      <c r="C297" s="31"/>
      <c r="D297" s="31"/>
      <c r="E297" s="31"/>
      <c r="F297" s="73"/>
      <c r="G297" s="73"/>
      <c r="H297" s="73"/>
      <c r="I297" s="73"/>
      <c r="J297" s="73"/>
      <c r="K297" s="73"/>
      <c r="L297" s="73"/>
      <c r="M297" s="73"/>
      <c r="N297" s="73"/>
      <c r="O297" s="73"/>
      <c r="P297" s="73"/>
      <c r="Q297" s="73"/>
    </row>
    <row r="298" spans="1:17" ht="14.1" customHeight="1" thickBot="1" x14ac:dyDescent="0.25">
      <c r="A298" s="31">
        <v>10</v>
      </c>
      <c r="C298" s="33" t="s">
        <v>14</v>
      </c>
      <c r="D298" s="31"/>
      <c r="E298" s="31"/>
      <c r="F298" s="68" t="e">
        <f t="shared" ref="F298:Q298" si="19">F270+F296</f>
        <v>#REF!</v>
      </c>
      <c r="G298" s="68" t="e">
        <f t="shared" si="19"/>
        <v>#REF!</v>
      </c>
      <c r="H298" s="68" t="e">
        <f t="shared" si="19"/>
        <v>#REF!</v>
      </c>
      <c r="I298" s="68" t="e">
        <f t="shared" si="19"/>
        <v>#REF!</v>
      </c>
      <c r="J298" s="68" t="e">
        <f t="shared" si="19"/>
        <v>#REF!</v>
      </c>
      <c r="K298" s="68" t="e">
        <f t="shared" si="19"/>
        <v>#REF!</v>
      </c>
      <c r="L298" s="68" t="e">
        <f t="shared" si="19"/>
        <v>#REF!</v>
      </c>
      <c r="M298" s="68" t="e">
        <f t="shared" si="19"/>
        <v>#REF!</v>
      </c>
      <c r="N298" s="68" t="e">
        <f t="shared" si="19"/>
        <v>#REF!</v>
      </c>
      <c r="O298" s="68" t="e">
        <f t="shared" si="19"/>
        <v>#REF!</v>
      </c>
      <c r="P298" s="68" t="e">
        <f t="shared" si="19"/>
        <v>#REF!</v>
      </c>
      <c r="Q298" s="68" t="e">
        <f t="shared" si="19"/>
        <v>#REF!</v>
      </c>
    </row>
    <row r="299" spans="1:17" ht="14.1" customHeight="1" thickTop="1" x14ac:dyDescent="0.2">
      <c r="A299" s="31">
        <v>11</v>
      </c>
      <c r="B299" s="35"/>
      <c r="C299" s="31"/>
      <c r="D299" s="31"/>
      <c r="E299" s="48"/>
      <c r="F299" s="73"/>
      <c r="G299" s="73"/>
      <c r="H299" s="73"/>
      <c r="I299" s="73"/>
      <c r="J299" s="73"/>
      <c r="K299" s="70"/>
      <c r="L299" s="73"/>
      <c r="M299" s="73"/>
      <c r="N299" s="73"/>
      <c r="O299" s="73"/>
      <c r="P299" s="73"/>
      <c r="Q299" s="73"/>
    </row>
    <row r="300" spans="1:17" ht="14.1" customHeight="1" x14ac:dyDescent="0.2">
      <c r="A300" s="31">
        <v>12</v>
      </c>
      <c r="B300" s="101">
        <v>403</v>
      </c>
      <c r="C300" s="31" t="s">
        <v>311</v>
      </c>
      <c r="D300" s="31"/>
      <c r="E300" s="31"/>
      <c r="F300" s="70" t="e">
        <f>ROUND(#REF!,0)/1000</f>
        <v>#REF!</v>
      </c>
      <c r="G300" s="70" t="e">
        <f>ROUND(#REF!,0)/1000</f>
        <v>#REF!</v>
      </c>
      <c r="H300" s="70" t="e">
        <f>ROUND(#REF!,0)/1000</f>
        <v>#REF!</v>
      </c>
      <c r="I300" s="70" t="e">
        <f>ROUND(#REF!,0)/1000</f>
        <v>#REF!</v>
      </c>
      <c r="J300" s="70" t="e">
        <f>ROUND(#REF!,0)/1000</f>
        <v>#REF!</v>
      </c>
      <c r="K300" s="70" t="e">
        <f>ROUND(#REF!,0)/1000</f>
        <v>#REF!</v>
      </c>
      <c r="L300" s="70" t="e">
        <f>ROUND(#REF!,0)/1000</f>
        <v>#REF!</v>
      </c>
      <c r="M300" s="70" t="e">
        <f>ROUND(#REF!,0)/1000</f>
        <v>#REF!</v>
      </c>
      <c r="N300" s="70" t="e">
        <f>ROUND(#REF!,0)/1000</f>
        <v>#REF!</v>
      </c>
      <c r="O300" s="70" t="e">
        <f>ROUND(#REF!,0)/1000</f>
        <v>#REF!</v>
      </c>
      <c r="P300" s="70" t="e">
        <f>ROUND(#REF!,0)/1000</f>
        <v>#REF!</v>
      </c>
      <c r="Q300" s="70" t="e">
        <f>ROUND(#REF!,0)/1000</f>
        <v>#REF!</v>
      </c>
    </row>
    <row r="301" spans="1:17" ht="14.1" customHeight="1" x14ac:dyDescent="0.2">
      <c r="A301" s="31">
        <v>13</v>
      </c>
      <c r="B301" s="101">
        <v>404</v>
      </c>
      <c r="C301" s="31" t="s">
        <v>312</v>
      </c>
      <c r="D301" s="31"/>
      <c r="E301" s="31"/>
      <c r="F301" s="70" t="e">
        <f>ROUND(#REF!,0)/1000</f>
        <v>#REF!</v>
      </c>
      <c r="G301" s="70" t="e">
        <f>ROUND(#REF!,0)/1000</f>
        <v>#REF!</v>
      </c>
      <c r="H301" s="70" t="e">
        <f>ROUND(#REF!,0)/1000</f>
        <v>#REF!</v>
      </c>
      <c r="I301" s="70" t="e">
        <f>ROUND(#REF!,0)/1000</f>
        <v>#REF!</v>
      </c>
      <c r="J301" s="70" t="e">
        <f>ROUND(#REF!,0)/1000</f>
        <v>#REF!</v>
      </c>
      <c r="K301" s="70" t="e">
        <f>ROUND(#REF!,0)/1000</f>
        <v>#REF!</v>
      </c>
      <c r="L301" s="70" t="e">
        <f>ROUND(#REF!,0)/1000</f>
        <v>#REF!</v>
      </c>
      <c r="M301" s="70" t="e">
        <f>ROUND(#REF!,0)/1000</f>
        <v>#REF!</v>
      </c>
      <c r="N301" s="70" t="e">
        <f>ROUND(#REF!,0)/1000</f>
        <v>#REF!</v>
      </c>
      <c r="O301" s="70" t="e">
        <f>ROUND(#REF!,0)/1000</f>
        <v>#REF!</v>
      </c>
      <c r="P301" s="70" t="e">
        <f>ROUND(#REF!,0)/1000</f>
        <v>#REF!</v>
      </c>
      <c r="Q301" s="70" t="e">
        <f>ROUND(#REF!,0)/1000</f>
        <v>#REF!</v>
      </c>
    </row>
    <row r="302" spans="1:17" ht="14.1" customHeight="1" x14ac:dyDescent="0.2">
      <c r="A302" s="31">
        <v>14</v>
      </c>
      <c r="B302" s="101">
        <v>406</v>
      </c>
      <c r="C302" s="31" t="s">
        <v>313</v>
      </c>
      <c r="D302" s="31"/>
      <c r="E302" s="31"/>
      <c r="F302" s="70" t="e">
        <f>ROUND(#REF!,0)/1000</f>
        <v>#REF!</v>
      </c>
      <c r="G302" s="70" t="e">
        <f>ROUND(#REF!,0)/1000</f>
        <v>#REF!</v>
      </c>
      <c r="H302" s="70" t="e">
        <f>ROUND(#REF!,0)/1000</f>
        <v>#REF!</v>
      </c>
      <c r="I302" s="70" t="e">
        <f>ROUND(#REF!,0)/1000</f>
        <v>#REF!</v>
      </c>
      <c r="J302" s="70" t="e">
        <f>ROUND(#REF!,0)/1000</f>
        <v>#REF!</v>
      </c>
      <c r="K302" s="70" t="e">
        <f>ROUND(#REF!,0)/1000</f>
        <v>#REF!</v>
      </c>
      <c r="L302" s="70" t="e">
        <f>ROUND(#REF!,0)/1000</f>
        <v>#REF!</v>
      </c>
      <c r="M302" s="70" t="e">
        <f>ROUND(#REF!,0)/1000</f>
        <v>#REF!</v>
      </c>
      <c r="N302" s="70" t="e">
        <f>ROUND(#REF!,0)/1000</f>
        <v>#REF!</v>
      </c>
      <c r="O302" s="70" t="e">
        <f>ROUND(#REF!,0)/1000</f>
        <v>#REF!</v>
      </c>
      <c r="P302" s="70" t="e">
        <f>ROUND(#REF!,0)/1000</f>
        <v>#REF!</v>
      </c>
      <c r="Q302" s="70" t="e">
        <f>ROUND(#REF!,0)/1000</f>
        <v>#REF!</v>
      </c>
    </row>
    <row r="303" spans="1:17" ht="14.1" customHeight="1" x14ac:dyDescent="0.2">
      <c r="A303" s="31">
        <v>15</v>
      </c>
      <c r="B303" s="35"/>
      <c r="C303" s="49" t="s">
        <v>15</v>
      </c>
      <c r="D303" s="31"/>
      <c r="E303" s="31"/>
      <c r="F303" s="74" t="e">
        <f>SUM(F300:F302)</f>
        <v>#REF!</v>
      </c>
      <c r="G303" s="74" t="e">
        <f t="shared" ref="G303:Q303" si="20">SUM(G300:G302)</f>
        <v>#REF!</v>
      </c>
      <c r="H303" s="74" t="e">
        <f t="shared" si="20"/>
        <v>#REF!</v>
      </c>
      <c r="I303" s="74" t="e">
        <f t="shared" si="20"/>
        <v>#REF!</v>
      </c>
      <c r="J303" s="74" t="e">
        <f t="shared" si="20"/>
        <v>#REF!</v>
      </c>
      <c r="K303" s="74" t="e">
        <f t="shared" si="20"/>
        <v>#REF!</v>
      </c>
      <c r="L303" s="74" t="e">
        <f t="shared" si="20"/>
        <v>#REF!</v>
      </c>
      <c r="M303" s="74" t="e">
        <f t="shared" si="20"/>
        <v>#REF!</v>
      </c>
      <c r="N303" s="74" t="e">
        <f t="shared" si="20"/>
        <v>#REF!</v>
      </c>
      <c r="O303" s="74" t="e">
        <f t="shared" si="20"/>
        <v>#REF!</v>
      </c>
      <c r="P303" s="74" t="e">
        <f t="shared" si="20"/>
        <v>#REF!</v>
      </c>
      <c r="Q303" s="74" t="e">
        <f t="shared" si="20"/>
        <v>#REF!</v>
      </c>
    </row>
    <row r="304" spans="1:17" ht="14.1" customHeight="1" x14ac:dyDescent="0.2">
      <c r="A304" s="31">
        <v>16</v>
      </c>
      <c r="B304" s="35"/>
      <c r="C304" s="31"/>
      <c r="D304" s="31"/>
      <c r="E304" s="31"/>
      <c r="F304" s="73"/>
      <c r="G304" s="73"/>
      <c r="H304" s="73"/>
      <c r="I304" s="67"/>
      <c r="J304" s="67"/>
      <c r="K304" s="67"/>
      <c r="L304" s="73"/>
      <c r="M304" s="67"/>
      <c r="N304" s="67"/>
      <c r="O304" s="67"/>
      <c r="P304" s="67"/>
      <c r="Q304" s="67"/>
    </row>
    <row r="305" spans="1:17" ht="14.1" customHeight="1" x14ac:dyDescent="0.2">
      <c r="A305" s="31">
        <v>17</v>
      </c>
      <c r="B305" s="101">
        <v>408</v>
      </c>
      <c r="C305" s="31" t="s">
        <v>16</v>
      </c>
      <c r="D305" s="31"/>
      <c r="E305" s="31"/>
      <c r="F305" s="70" t="e">
        <f>ROUND(#REF!,0)/1000</f>
        <v>#REF!</v>
      </c>
      <c r="G305" s="70" t="e">
        <f>ROUND(#REF!,0)/1000</f>
        <v>#REF!</v>
      </c>
      <c r="H305" s="70" t="e">
        <f>ROUND(#REF!,0)/1000</f>
        <v>#REF!</v>
      </c>
      <c r="I305" s="70" t="e">
        <f>ROUND(#REF!,0)/1000</f>
        <v>#REF!</v>
      </c>
      <c r="J305" s="70" t="e">
        <f>ROUND(#REF!,0)/1000</f>
        <v>#REF!</v>
      </c>
      <c r="K305" s="70" t="e">
        <f>ROUND(#REF!,0)/1000</f>
        <v>#REF!</v>
      </c>
      <c r="L305" s="70" t="e">
        <f>ROUND(#REF!,0)/1000</f>
        <v>#REF!</v>
      </c>
      <c r="M305" s="70" t="e">
        <f>ROUND(#REF!,0)/1000</f>
        <v>#REF!</v>
      </c>
      <c r="N305" s="70" t="e">
        <f>ROUND(#REF!,0)/1000</f>
        <v>#REF!</v>
      </c>
      <c r="O305" s="70" t="e">
        <f>ROUND(#REF!,0)/1000</f>
        <v>#REF!</v>
      </c>
      <c r="P305" s="70" t="e">
        <f>ROUND(#REF!,0)/1000</f>
        <v>#REF!</v>
      </c>
      <c r="Q305" s="70" t="e">
        <f>ROUND(#REF!,0)/1000</f>
        <v>#REF!</v>
      </c>
    </row>
    <row r="306" spans="1:17" ht="14.1" customHeight="1" x14ac:dyDescent="0.2">
      <c r="A306" s="31">
        <v>18</v>
      </c>
      <c r="B306" s="102">
        <v>408.2</v>
      </c>
      <c r="C306" s="31" t="s">
        <v>314</v>
      </c>
      <c r="D306" s="31"/>
      <c r="E306" s="31"/>
      <c r="F306" s="70" t="e">
        <f>ROUND(#REF!,0)/1000</f>
        <v>#REF!</v>
      </c>
      <c r="G306" s="70" t="e">
        <f>ROUND(#REF!,0)/1000</f>
        <v>#REF!</v>
      </c>
      <c r="H306" s="70" t="e">
        <f>ROUND(#REF!,0)/1000</f>
        <v>#REF!</v>
      </c>
      <c r="I306" s="70" t="e">
        <f>ROUND(#REF!,0)/1000</f>
        <v>#REF!</v>
      </c>
      <c r="J306" s="70" t="e">
        <f>ROUND(#REF!,0)/1000</f>
        <v>#REF!</v>
      </c>
      <c r="K306" s="70" t="e">
        <f>ROUND(#REF!,0)/1000</f>
        <v>#REF!</v>
      </c>
      <c r="L306" s="70" t="e">
        <f>ROUND(#REF!,0)/1000</f>
        <v>#REF!</v>
      </c>
      <c r="M306" s="70" t="e">
        <f>ROUND(#REF!,0)/1000</f>
        <v>#REF!</v>
      </c>
      <c r="N306" s="70" t="e">
        <f>ROUND(#REF!,0)/1000</f>
        <v>#REF!</v>
      </c>
      <c r="O306" s="70" t="e">
        <f>ROUND(#REF!,0)/1000</f>
        <v>#REF!</v>
      </c>
      <c r="P306" s="70" t="e">
        <f>ROUND(#REF!,0)/1000</f>
        <v>#REF!</v>
      </c>
      <c r="Q306" s="70" t="e">
        <f>ROUND(#REF!,0)/1000</f>
        <v>#REF!</v>
      </c>
    </row>
    <row r="307" spans="1:17" ht="14.1" customHeight="1" x14ac:dyDescent="0.2">
      <c r="A307" s="31">
        <v>19</v>
      </c>
      <c r="B307" s="35"/>
      <c r="C307" s="31" t="s">
        <v>16</v>
      </c>
      <c r="D307" s="31"/>
      <c r="E307" s="31"/>
      <c r="F307" s="74" t="e">
        <f>SUM(F305:F306)</f>
        <v>#REF!</v>
      </c>
      <c r="G307" s="74" t="e">
        <f t="shared" ref="G307:Q307" si="21">SUM(G305:G306)</f>
        <v>#REF!</v>
      </c>
      <c r="H307" s="74" t="e">
        <f t="shared" si="21"/>
        <v>#REF!</v>
      </c>
      <c r="I307" s="74" t="e">
        <f t="shared" si="21"/>
        <v>#REF!</v>
      </c>
      <c r="J307" s="74" t="e">
        <f t="shared" si="21"/>
        <v>#REF!</v>
      </c>
      <c r="K307" s="74" t="e">
        <f t="shared" si="21"/>
        <v>#REF!</v>
      </c>
      <c r="L307" s="74" t="e">
        <f t="shared" si="21"/>
        <v>#REF!</v>
      </c>
      <c r="M307" s="74" t="e">
        <f t="shared" si="21"/>
        <v>#REF!</v>
      </c>
      <c r="N307" s="74" t="e">
        <f t="shared" si="21"/>
        <v>#REF!</v>
      </c>
      <c r="O307" s="74" t="e">
        <f t="shared" si="21"/>
        <v>#REF!</v>
      </c>
      <c r="P307" s="74" t="e">
        <f t="shared" si="21"/>
        <v>#REF!</v>
      </c>
      <c r="Q307" s="74" t="e">
        <f t="shared" si="21"/>
        <v>#REF!</v>
      </c>
    </row>
    <row r="308" spans="1:17" ht="14.1" customHeight="1" x14ac:dyDescent="0.2">
      <c r="A308" s="31">
        <v>20</v>
      </c>
      <c r="B308" s="35"/>
      <c r="C308" s="31"/>
      <c r="D308" s="31"/>
      <c r="E308" s="31"/>
      <c r="F308" s="67"/>
      <c r="G308" s="67"/>
      <c r="H308" s="67"/>
      <c r="I308" s="67"/>
      <c r="J308" s="67"/>
      <c r="K308" s="67"/>
      <c r="L308" s="67"/>
      <c r="M308" s="67"/>
      <c r="N308" s="67"/>
      <c r="O308" s="67"/>
      <c r="P308" s="67"/>
      <c r="Q308" s="67"/>
    </row>
    <row r="309" spans="1:17" ht="14.1" customHeight="1" x14ac:dyDescent="0.2">
      <c r="A309" s="31">
        <v>21</v>
      </c>
      <c r="B309" s="102">
        <v>421.1</v>
      </c>
      <c r="C309" s="31" t="s">
        <v>315</v>
      </c>
      <c r="D309" s="31"/>
      <c r="E309" s="31"/>
      <c r="F309" s="70" t="e">
        <f>ROUND(#REF!,0)/1000</f>
        <v>#REF!</v>
      </c>
      <c r="G309" s="70" t="e">
        <f>ROUND(#REF!,0)/1000</f>
        <v>#REF!</v>
      </c>
      <c r="H309" s="70" t="e">
        <f>ROUND(#REF!,0)/1000</f>
        <v>#REF!</v>
      </c>
      <c r="I309" s="70" t="e">
        <f>ROUND(#REF!,0)/1000</f>
        <v>#REF!</v>
      </c>
      <c r="J309" s="70" t="e">
        <f>ROUND(#REF!,0)/1000</f>
        <v>#REF!</v>
      </c>
      <c r="K309" s="70" t="e">
        <f>ROUND(#REF!,0)/1000</f>
        <v>#REF!</v>
      </c>
      <c r="L309" s="70" t="e">
        <f>ROUND(#REF!,0)/1000</f>
        <v>#REF!</v>
      </c>
      <c r="M309" s="70" t="e">
        <f>ROUND(#REF!,0)/1000</f>
        <v>#REF!</v>
      </c>
      <c r="N309" s="70" t="e">
        <f>ROUND(#REF!,0)/1000</f>
        <v>#REF!</v>
      </c>
      <c r="O309" s="70" t="e">
        <f>ROUND(#REF!,0)/1000</f>
        <v>#REF!</v>
      </c>
      <c r="P309" s="70" t="e">
        <f>ROUND(#REF!,0)/1000</f>
        <v>#REF!</v>
      </c>
      <c r="Q309" s="70" t="e">
        <f>ROUND(#REF!,0)/1000</f>
        <v>#REF!</v>
      </c>
    </row>
    <row r="310" spans="1:17" ht="14.1" customHeight="1" x14ac:dyDescent="0.2">
      <c r="A310" s="31">
        <v>22</v>
      </c>
      <c r="B310" s="102">
        <v>421.2</v>
      </c>
      <c r="C310" s="31" t="s">
        <v>316</v>
      </c>
      <c r="D310" s="31"/>
      <c r="E310" s="31"/>
      <c r="F310" s="70" t="e">
        <f>ROUND(#REF!,0)/1000</f>
        <v>#REF!</v>
      </c>
      <c r="G310" s="70" t="e">
        <f>ROUND(#REF!,0)/1000</f>
        <v>#REF!</v>
      </c>
      <c r="H310" s="70" t="e">
        <f>ROUND(#REF!,0)/1000</f>
        <v>#REF!</v>
      </c>
      <c r="I310" s="70" t="e">
        <f>ROUND(#REF!,0)/1000</f>
        <v>#REF!</v>
      </c>
      <c r="J310" s="70" t="e">
        <f>ROUND(#REF!,0)/1000</f>
        <v>#REF!</v>
      </c>
      <c r="K310" s="70" t="e">
        <f>ROUND(#REF!,0)/1000</f>
        <v>#REF!</v>
      </c>
      <c r="L310" s="70" t="e">
        <f>ROUND(#REF!,0)/1000</f>
        <v>#REF!</v>
      </c>
      <c r="M310" s="70" t="e">
        <f>ROUND(#REF!,0)/1000</f>
        <v>#REF!</v>
      </c>
      <c r="N310" s="70" t="e">
        <f>ROUND(#REF!,0)/1000</f>
        <v>#REF!</v>
      </c>
      <c r="O310" s="70" t="e">
        <f>ROUND(#REF!,0)/1000</f>
        <v>#REF!</v>
      </c>
      <c r="P310" s="70" t="e">
        <f>ROUND(#REF!,0)/1000</f>
        <v>#REF!</v>
      </c>
      <c r="Q310" s="70" t="e">
        <f>ROUND(#REF!,0)/1000</f>
        <v>#REF!</v>
      </c>
    </row>
    <row r="311" spans="1:17" ht="14.1" customHeight="1" x14ac:dyDescent="0.2">
      <c r="A311" s="31">
        <v>23</v>
      </c>
      <c r="B311" s="35"/>
      <c r="C311" s="31" t="s">
        <v>17</v>
      </c>
      <c r="D311" s="31"/>
      <c r="E311" s="31"/>
      <c r="F311" s="74" t="e">
        <f t="shared" ref="F311:I311" si="22">SUM(F309:F310)</f>
        <v>#REF!</v>
      </c>
      <c r="G311" s="74" t="e">
        <f t="shared" si="22"/>
        <v>#REF!</v>
      </c>
      <c r="H311" s="74" t="e">
        <f t="shared" si="22"/>
        <v>#REF!</v>
      </c>
      <c r="I311" s="74" t="e">
        <f t="shared" si="22"/>
        <v>#REF!</v>
      </c>
      <c r="J311" s="74" t="e">
        <f>SUM(J309:J310)</f>
        <v>#REF!</v>
      </c>
      <c r="K311" s="74" t="e">
        <f>SUM(K309:K310)</f>
        <v>#REF!</v>
      </c>
      <c r="L311" s="74" t="e">
        <f t="shared" ref="L311:Q311" si="23">SUM(L309:L310)</f>
        <v>#REF!</v>
      </c>
      <c r="M311" s="74" t="e">
        <f t="shared" si="23"/>
        <v>#REF!</v>
      </c>
      <c r="N311" s="74" t="e">
        <f t="shared" si="23"/>
        <v>#REF!</v>
      </c>
      <c r="O311" s="74" t="e">
        <f t="shared" si="23"/>
        <v>#REF!</v>
      </c>
      <c r="P311" s="74" t="e">
        <f t="shared" si="23"/>
        <v>#REF!</v>
      </c>
      <c r="Q311" s="74" t="e">
        <f t="shared" si="23"/>
        <v>#REF!</v>
      </c>
    </row>
    <row r="312" spans="1:17" ht="14.1" customHeight="1" x14ac:dyDescent="0.2">
      <c r="A312" s="31">
        <v>24</v>
      </c>
      <c r="B312" s="35"/>
      <c r="C312" s="31"/>
      <c r="D312" s="31"/>
      <c r="E312" s="31"/>
      <c r="F312" s="67"/>
      <c r="G312" s="67"/>
      <c r="H312" s="67"/>
      <c r="I312" s="67"/>
      <c r="J312" s="67"/>
      <c r="K312" s="67"/>
      <c r="L312" s="67"/>
      <c r="M312" s="67"/>
      <c r="N312" s="67"/>
      <c r="O312" s="67"/>
      <c r="P312" s="67"/>
      <c r="Q312" s="67"/>
    </row>
    <row r="313" spans="1:17" ht="14.1" customHeight="1" x14ac:dyDescent="0.2">
      <c r="A313" s="31">
        <v>25</v>
      </c>
      <c r="B313" s="102">
        <v>409.1</v>
      </c>
      <c r="C313" s="31" t="s">
        <v>18</v>
      </c>
      <c r="D313" s="31"/>
      <c r="E313" s="31"/>
      <c r="F313" s="70" t="e">
        <f>ROUND(#REF!,0)/1000</f>
        <v>#REF!</v>
      </c>
      <c r="G313" s="70" t="e">
        <f>ROUND(#REF!,0)/1000</f>
        <v>#REF!</v>
      </c>
      <c r="H313" s="70" t="e">
        <f>ROUND(#REF!,0)/1000</f>
        <v>#REF!</v>
      </c>
      <c r="I313" s="70" t="e">
        <f>ROUND(#REF!,0)/1000</f>
        <v>#REF!</v>
      </c>
      <c r="J313" s="70" t="e">
        <f>ROUND(#REF!,0)/1000</f>
        <v>#REF!</v>
      </c>
      <c r="K313" s="70" t="e">
        <f>ROUND(#REF!,0)/1000</f>
        <v>#REF!</v>
      </c>
      <c r="L313" s="70" t="e">
        <f>ROUND(#REF!,0)/1000</f>
        <v>#REF!</v>
      </c>
      <c r="M313" s="70" t="e">
        <f>ROUND(#REF!,0)/1000</f>
        <v>#REF!</v>
      </c>
      <c r="N313" s="70" t="e">
        <f>ROUND(#REF!,0)/1000</f>
        <v>#REF!</v>
      </c>
      <c r="O313" s="70" t="e">
        <f>ROUND(#REF!,0)/1000</f>
        <v>#REF!</v>
      </c>
      <c r="P313" s="70" t="e">
        <f>ROUND(#REF!,0)/1000</f>
        <v>#REF!</v>
      </c>
      <c r="Q313" s="70" t="e">
        <f>ROUND(#REF!,0)/1000</f>
        <v>#REF!</v>
      </c>
    </row>
    <row r="314" spans="1:17" ht="14.1" customHeight="1" x14ac:dyDescent="0.2">
      <c r="A314" s="31">
        <v>26</v>
      </c>
      <c r="B314" s="104"/>
      <c r="C314" s="31" t="s">
        <v>18</v>
      </c>
      <c r="D314" s="31"/>
      <c r="E314" s="31"/>
      <c r="F314" s="74" t="e">
        <f>SUM(F313)</f>
        <v>#REF!</v>
      </c>
      <c r="G314" s="74" t="e">
        <f t="shared" ref="G314:Q314" si="24">SUM(G313)</f>
        <v>#REF!</v>
      </c>
      <c r="H314" s="74" t="e">
        <f t="shared" si="24"/>
        <v>#REF!</v>
      </c>
      <c r="I314" s="74" t="e">
        <f t="shared" si="24"/>
        <v>#REF!</v>
      </c>
      <c r="J314" s="74" t="e">
        <f t="shared" si="24"/>
        <v>#REF!</v>
      </c>
      <c r="K314" s="74" t="e">
        <f t="shared" si="24"/>
        <v>#REF!</v>
      </c>
      <c r="L314" s="74" t="e">
        <f t="shared" si="24"/>
        <v>#REF!</v>
      </c>
      <c r="M314" s="74" t="e">
        <f t="shared" si="24"/>
        <v>#REF!</v>
      </c>
      <c r="N314" s="74" t="e">
        <f t="shared" si="24"/>
        <v>#REF!</v>
      </c>
      <c r="O314" s="74" t="e">
        <f t="shared" si="24"/>
        <v>#REF!</v>
      </c>
      <c r="P314" s="74" t="e">
        <f t="shared" si="24"/>
        <v>#REF!</v>
      </c>
      <c r="Q314" s="74" t="e">
        <f t="shared" si="24"/>
        <v>#REF!</v>
      </c>
    </row>
    <row r="315" spans="1:17" ht="14.1" customHeight="1" x14ac:dyDescent="0.2">
      <c r="A315" s="31">
        <v>27</v>
      </c>
      <c r="B315" s="101"/>
      <c r="C315" s="31"/>
      <c r="D315" s="31"/>
      <c r="E315" s="31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</row>
    <row r="316" spans="1:17" ht="14.1" customHeight="1" x14ac:dyDescent="0.2">
      <c r="A316" s="31">
        <v>28</v>
      </c>
      <c r="B316" s="101" t="s">
        <v>317</v>
      </c>
      <c r="C316" s="49" t="s">
        <v>318</v>
      </c>
      <c r="D316" s="31"/>
      <c r="E316" s="31"/>
      <c r="F316" s="70" t="e">
        <f>ROUND(#REF!,0)/1000</f>
        <v>#REF!</v>
      </c>
      <c r="G316" s="70" t="e">
        <f>ROUND(#REF!,0)/1000</f>
        <v>#REF!</v>
      </c>
      <c r="H316" s="70" t="e">
        <f>ROUND(#REF!,0)/1000</f>
        <v>#REF!</v>
      </c>
      <c r="I316" s="70" t="e">
        <f>ROUND(#REF!,0)/1000</f>
        <v>#REF!</v>
      </c>
      <c r="J316" s="70" t="e">
        <f>ROUND(#REF!,0)/1000</f>
        <v>#REF!</v>
      </c>
      <c r="K316" s="70" t="e">
        <f>ROUND(#REF!,0)/1000</f>
        <v>#REF!</v>
      </c>
      <c r="L316" s="70" t="e">
        <f>ROUND(#REF!,0)/1000</f>
        <v>#REF!</v>
      </c>
      <c r="M316" s="70" t="e">
        <f>ROUND(#REF!,0)/1000</f>
        <v>#REF!</v>
      </c>
      <c r="N316" s="70" t="e">
        <f>ROUND(#REF!,0)/1000</f>
        <v>#REF!</v>
      </c>
      <c r="O316" s="70" t="e">
        <f>ROUND(#REF!,0)/1000</f>
        <v>#REF!</v>
      </c>
      <c r="P316" s="70" t="e">
        <f>ROUND(#REF!,0)/1000</f>
        <v>#REF!</v>
      </c>
      <c r="Q316" s="70" t="e">
        <f>ROUND(#REF!,0)/1000</f>
        <v>#REF!</v>
      </c>
    </row>
    <row r="317" spans="1:17" ht="14.1" customHeight="1" x14ac:dyDescent="0.2">
      <c r="A317" s="31">
        <v>29</v>
      </c>
      <c r="B317" s="101" t="s">
        <v>319</v>
      </c>
      <c r="C317" s="49" t="s">
        <v>318</v>
      </c>
      <c r="D317" s="31"/>
      <c r="E317" s="31"/>
      <c r="F317" s="70" t="e">
        <f>ROUND(#REF!,0)/1000</f>
        <v>#REF!</v>
      </c>
      <c r="G317" s="70" t="e">
        <f>ROUND(#REF!,0)/1000</f>
        <v>#REF!</v>
      </c>
      <c r="H317" s="70" t="e">
        <f>ROUND(#REF!,0)/1000</f>
        <v>#REF!</v>
      </c>
      <c r="I317" s="70" t="e">
        <f>ROUND(#REF!,0)/1000</f>
        <v>#REF!</v>
      </c>
      <c r="J317" s="70" t="e">
        <f>ROUND(#REF!,0)/1000</f>
        <v>#REF!</v>
      </c>
      <c r="K317" s="70" t="e">
        <f>ROUND(#REF!,0)/1000</f>
        <v>#REF!</v>
      </c>
      <c r="L317" s="70" t="e">
        <f>ROUND(#REF!,0)/1000</f>
        <v>#REF!</v>
      </c>
      <c r="M317" s="70" t="e">
        <f>ROUND(#REF!,0)/1000</f>
        <v>#REF!</v>
      </c>
      <c r="N317" s="70" t="e">
        <f>ROUND(#REF!,0)/1000</f>
        <v>#REF!</v>
      </c>
      <c r="O317" s="70" t="e">
        <f>ROUND(#REF!,0)/1000</f>
        <v>#REF!</v>
      </c>
      <c r="P317" s="70" t="e">
        <f>ROUND(#REF!,0)/1000</f>
        <v>#REF!</v>
      </c>
      <c r="Q317" s="70" t="e">
        <f>ROUND(#REF!,0)/1000</f>
        <v>#REF!</v>
      </c>
    </row>
    <row r="318" spans="1:17" ht="14.1" customHeight="1" x14ac:dyDescent="0.2">
      <c r="A318" s="31">
        <v>30</v>
      </c>
      <c r="B318" s="104"/>
      <c r="C318" s="49" t="s">
        <v>318</v>
      </c>
      <c r="D318" s="31"/>
      <c r="E318" s="31"/>
      <c r="F318" s="74" t="e">
        <f t="shared" ref="F318:Q318" si="25">SUM(F316:F317)</f>
        <v>#REF!</v>
      </c>
      <c r="G318" s="74" t="e">
        <f t="shared" si="25"/>
        <v>#REF!</v>
      </c>
      <c r="H318" s="74" t="e">
        <f t="shared" si="25"/>
        <v>#REF!</v>
      </c>
      <c r="I318" s="74" t="e">
        <f t="shared" si="25"/>
        <v>#REF!</v>
      </c>
      <c r="J318" s="74" t="e">
        <f t="shared" si="25"/>
        <v>#REF!</v>
      </c>
      <c r="K318" s="74" t="e">
        <f t="shared" si="25"/>
        <v>#REF!</v>
      </c>
      <c r="L318" s="74" t="e">
        <f t="shared" si="25"/>
        <v>#REF!</v>
      </c>
      <c r="M318" s="74" t="e">
        <f t="shared" si="25"/>
        <v>#REF!</v>
      </c>
      <c r="N318" s="74" t="e">
        <f t="shared" si="25"/>
        <v>#REF!</v>
      </c>
      <c r="O318" s="74" t="e">
        <f t="shared" si="25"/>
        <v>#REF!</v>
      </c>
      <c r="P318" s="74" t="e">
        <f t="shared" si="25"/>
        <v>#REF!</v>
      </c>
      <c r="Q318" s="74" t="e">
        <f t="shared" si="25"/>
        <v>#REF!</v>
      </c>
    </row>
    <row r="319" spans="1:17" ht="14.1" customHeight="1" x14ac:dyDescent="0.2">
      <c r="A319" s="31">
        <v>31</v>
      </c>
      <c r="B319" s="101"/>
      <c r="C319" s="31"/>
      <c r="D319" s="31"/>
      <c r="E319" s="31"/>
      <c r="F319" s="67"/>
      <c r="G319" s="67"/>
      <c r="H319" s="67"/>
      <c r="I319" s="67"/>
      <c r="J319" s="67"/>
      <c r="K319" s="67"/>
      <c r="L319" s="67"/>
      <c r="M319" s="67"/>
      <c r="N319" s="67"/>
      <c r="O319" s="67"/>
      <c r="P319" s="67"/>
      <c r="Q319" s="67"/>
    </row>
    <row r="320" spans="1:17" ht="14.1" customHeight="1" x14ac:dyDescent="0.2">
      <c r="A320" s="31">
        <v>32</v>
      </c>
      <c r="B320" s="105">
        <v>411.4</v>
      </c>
      <c r="C320" s="31" t="s">
        <v>320</v>
      </c>
      <c r="D320" s="31"/>
      <c r="E320" s="31"/>
      <c r="F320" s="70" t="e">
        <f>ROUND(#REF!,0)/1000</f>
        <v>#REF!</v>
      </c>
      <c r="G320" s="70" t="e">
        <f>ROUND(#REF!,0)/1000</f>
        <v>#REF!</v>
      </c>
      <c r="H320" s="70" t="e">
        <f>ROUND(#REF!,0)/1000</f>
        <v>#REF!</v>
      </c>
      <c r="I320" s="70" t="e">
        <f>ROUND(#REF!,0)/1000</f>
        <v>#REF!</v>
      </c>
      <c r="J320" s="70" t="e">
        <f>ROUND(#REF!,0)/1000</f>
        <v>#REF!</v>
      </c>
      <c r="K320" s="70" t="e">
        <f>ROUND(#REF!,0)/1000</f>
        <v>#REF!</v>
      </c>
      <c r="L320" s="70" t="e">
        <f>ROUND(#REF!,0)/1000</f>
        <v>#REF!</v>
      </c>
      <c r="M320" s="70" t="e">
        <f>ROUND(#REF!,0)/1000</f>
        <v>#REF!</v>
      </c>
      <c r="N320" s="70" t="e">
        <f>ROUND(#REF!,0)/1000</f>
        <v>#REF!</v>
      </c>
      <c r="O320" s="70" t="e">
        <f>ROUND(#REF!,0)/1000</f>
        <v>#REF!</v>
      </c>
      <c r="P320" s="70" t="e">
        <f>ROUND(#REF!,0)/1000</f>
        <v>#REF!</v>
      </c>
      <c r="Q320" s="70" t="e">
        <f>ROUND(#REF!,0)/1000</f>
        <v>#REF!</v>
      </c>
    </row>
    <row r="321" spans="1:17" ht="14.1" customHeight="1" x14ac:dyDescent="0.2">
      <c r="A321" s="31">
        <v>33</v>
      </c>
      <c r="B321" s="104">
        <v>411.5</v>
      </c>
      <c r="C321" s="31" t="s">
        <v>321</v>
      </c>
      <c r="D321" s="31"/>
      <c r="E321" s="31"/>
      <c r="F321" s="70" t="e">
        <f>ROUND(#REF!,0)/1000</f>
        <v>#REF!</v>
      </c>
      <c r="G321" s="70" t="e">
        <f>ROUND(#REF!,0)/1000</f>
        <v>#REF!</v>
      </c>
      <c r="H321" s="70" t="e">
        <f>ROUND(#REF!,0)/1000</f>
        <v>#REF!</v>
      </c>
      <c r="I321" s="70" t="e">
        <f>ROUND(#REF!,0)/1000</f>
        <v>#REF!</v>
      </c>
      <c r="J321" s="70" t="e">
        <f>ROUND(#REF!,0)/1000</f>
        <v>#REF!</v>
      </c>
      <c r="K321" s="70" t="e">
        <f>ROUND(#REF!,0)/1000</f>
        <v>#REF!</v>
      </c>
      <c r="L321" s="70" t="e">
        <f>ROUND(#REF!,0)/1000</f>
        <v>#REF!</v>
      </c>
      <c r="M321" s="70" t="e">
        <f>ROUND(#REF!,0)/1000</f>
        <v>#REF!</v>
      </c>
      <c r="N321" s="70" t="e">
        <f>ROUND(#REF!,0)/1000</f>
        <v>#REF!</v>
      </c>
      <c r="O321" s="70" t="e">
        <f>ROUND(#REF!,0)/1000</f>
        <v>#REF!</v>
      </c>
      <c r="P321" s="70" t="e">
        <f>ROUND(#REF!,0)/1000</f>
        <v>#REF!</v>
      </c>
      <c r="Q321" s="70" t="e">
        <f>ROUND(#REF!,0)/1000</f>
        <v>#REF!</v>
      </c>
    </row>
    <row r="322" spans="1:17" ht="14.1" customHeight="1" x14ac:dyDescent="0.2">
      <c r="A322" s="31">
        <v>34</v>
      </c>
      <c r="B322" s="104"/>
      <c r="C322" s="31" t="s">
        <v>20</v>
      </c>
      <c r="D322" s="31"/>
      <c r="E322" s="31"/>
      <c r="F322" s="74" t="e">
        <f>SUM(F320:F321)</f>
        <v>#REF!</v>
      </c>
      <c r="G322" s="74" t="e">
        <f t="shared" ref="G322:Q322" si="26">SUM(G320:G321)</f>
        <v>#REF!</v>
      </c>
      <c r="H322" s="74" t="e">
        <f t="shared" si="26"/>
        <v>#REF!</v>
      </c>
      <c r="I322" s="74" t="e">
        <f t="shared" si="26"/>
        <v>#REF!</v>
      </c>
      <c r="J322" s="74" t="e">
        <f t="shared" si="26"/>
        <v>#REF!</v>
      </c>
      <c r="K322" s="74" t="e">
        <f t="shared" si="26"/>
        <v>#REF!</v>
      </c>
      <c r="L322" s="74" t="e">
        <f t="shared" si="26"/>
        <v>#REF!</v>
      </c>
      <c r="M322" s="74" t="e">
        <f>SUM(M320:M321)</f>
        <v>#REF!</v>
      </c>
      <c r="N322" s="74" t="e">
        <f t="shared" si="26"/>
        <v>#REF!</v>
      </c>
      <c r="O322" s="74" t="e">
        <f t="shared" si="26"/>
        <v>#REF!</v>
      </c>
      <c r="P322" s="74" t="e">
        <f t="shared" si="26"/>
        <v>#REF!</v>
      </c>
      <c r="Q322" s="74" t="e">
        <f t="shared" si="26"/>
        <v>#REF!</v>
      </c>
    </row>
    <row r="323" spans="1:17" ht="14.1" customHeight="1" x14ac:dyDescent="0.2">
      <c r="A323" s="31">
        <v>35</v>
      </c>
      <c r="B323" s="104"/>
      <c r="C323" s="31"/>
      <c r="D323" s="31"/>
      <c r="E323" s="31"/>
      <c r="F323" s="67"/>
      <c r="G323" s="67"/>
      <c r="H323" s="67"/>
      <c r="I323" s="67"/>
      <c r="J323" s="67"/>
      <c r="K323" s="67"/>
      <c r="L323" s="67"/>
      <c r="M323" s="67"/>
      <c r="N323" s="67"/>
      <c r="O323" s="67"/>
      <c r="P323" s="67"/>
      <c r="Q323" s="67"/>
    </row>
    <row r="324" spans="1:17" ht="14.1" customHeight="1" thickBot="1" x14ac:dyDescent="0.25">
      <c r="A324" s="31">
        <v>36</v>
      </c>
      <c r="B324" s="35"/>
      <c r="C324" s="31" t="s">
        <v>21</v>
      </c>
      <c r="D324" s="31"/>
      <c r="E324" s="31"/>
      <c r="F324" s="47" t="e">
        <f t="shared" ref="F324:Q324" si="27">F298+F303+F307+F311+F314+F318+F322</f>
        <v>#REF!</v>
      </c>
      <c r="G324" s="47" t="e">
        <f t="shared" si="27"/>
        <v>#REF!</v>
      </c>
      <c r="H324" s="47" t="e">
        <f t="shared" si="27"/>
        <v>#REF!</v>
      </c>
      <c r="I324" s="47" t="e">
        <f t="shared" si="27"/>
        <v>#REF!</v>
      </c>
      <c r="J324" s="47" t="e">
        <f t="shared" si="27"/>
        <v>#REF!</v>
      </c>
      <c r="K324" s="47" t="e">
        <f t="shared" si="27"/>
        <v>#REF!</v>
      </c>
      <c r="L324" s="47" t="e">
        <f t="shared" si="27"/>
        <v>#REF!</v>
      </c>
      <c r="M324" s="47" t="e">
        <f t="shared" si="27"/>
        <v>#REF!</v>
      </c>
      <c r="N324" s="47" t="e">
        <f t="shared" si="27"/>
        <v>#REF!</v>
      </c>
      <c r="O324" s="47" t="e">
        <f t="shared" si="27"/>
        <v>#REF!</v>
      </c>
      <c r="P324" s="47" t="e">
        <f t="shared" si="27"/>
        <v>#REF!</v>
      </c>
      <c r="Q324" s="47" t="e">
        <f t="shared" si="27"/>
        <v>#REF!</v>
      </c>
    </row>
    <row r="325" spans="1:17" ht="14.1" customHeight="1" thickTop="1" x14ac:dyDescent="0.2">
      <c r="A325" s="31">
        <v>37</v>
      </c>
      <c r="B325" s="35"/>
      <c r="C325" s="31"/>
      <c r="D325" s="31"/>
      <c r="E325" s="31"/>
      <c r="F325" s="77"/>
      <c r="G325" s="77"/>
      <c r="H325" s="77"/>
      <c r="I325" s="77"/>
      <c r="J325" s="77"/>
      <c r="K325" s="77"/>
      <c r="L325" s="77"/>
      <c r="M325" s="77"/>
      <c r="N325" s="77"/>
      <c r="O325" s="77"/>
      <c r="P325" s="77"/>
      <c r="Q325" s="77"/>
    </row>
    <row r="326" spans="1:17" ht="14.1" customHeight="1" thickBot="1" x14ac:dyDescent="0.25">
      <c r="A326" s="31">
        <v>38</v>
      </c>
      <c r="B326" s="35"/>
      <c r="C326" s="31" t="s">
        <v>22</v>
      </c>
      <c r="D326" s="31"/>
      <c r="E326" s="31"/>
      <c r="F326" s="47" t="e">
        <f t="shared" ref="F326:Q326" si="28">F28-F324</f>
        <v>#REF!</v>
      </c>
      <c r="G326" s="47" t="e">
        <f t="shared" si="28"/>
        <v>#REF!</v>
      </c>
      <c r="H326" s="47" t="e">
        <f t="shared" si="28"/>
        <v>#REF!</v>
      </c>
      <c r="I326" s="47" t="e">
        <f t="shared" si="28"/>
        <v>#REF!</v>
      </c>
      <c r="J326" s="47" t="e">
        <f t="shared" si="28"/>
        <v>#REF!</v>
      </c>
      <c r="K326" s="47" t="e">
        <f t="shared" si="28"/>
        <v>#REF!</v>
      </c>
      <c r="L326" s="47" t="e">
        <f t="shared" si="28"/>
        <v>#REF!</v>
      </c>
      <c r="M326" s="47" t="e">
        <f t="shared" si="28"/>
        <v>#REF!</v>
      </c>
      <c r="N326" s="47" t="e">
        <f t="shared" si="28"/>
        <v>#REF!</v>
      </c>
      <c r="O326" s="47" t="e">
        <f t="shared" si="28"/>
        <v>#REF!</v>
      </c>
      <c r="P326" s="47" t="e">
        <f t="shared" si="28"/>
        <v>#REF!</v>
      </c>
      <c r="Q326" s="47" t="e">
        <f t="shared" si="28"/>
        <v>#REF!</v>
      </c>
    </row>
    <row r="327" spans="1:17" ht="14.1" customHeight="1" thickTop="1" x14ac:dyDescent="0.2">
      <c r="A327" s="31">
        <v>39</v>
      </c>
      <c r="B327" s="35"/>
      <c r="C327" s="31"/>
      <c r="D327" s="31"/>
      <c r="E327" s="31"/>
      <c r="F327" s="19"/>
      <c r="G327" s="19"/>
      <c r="H327" s="19"/>
      <c r="I327" s="19"/>
      <c r="J327" s="19"/>
      <c r="K327" s="19"/>
      <c r="L327" s="19"/>
      <c r="M327" s="19"/>
      <c r="N327" s="19"/>
      <c r="O327" s="19"/>
      <c r="P327" s="19"/>
      <c r="Q327" s="19"/>
    </row>
    <row r="328" spans="1:17" ht="14.1" customHeight="1" x14ac:dyDescent="0.2">
      <c r="A328" s="31">
        <v>40</v>
      </c>
      <c r="B328" s="35"/>
      <c r="C328" s="31"/>
      <c r="D328" s="31"/>
      <c r="E328" s="31"/>
      <c r="F328" s="19"/>
      <c r="G328" s="19"/>
      <c r="H328" s="19"/>
      <c r="I328" s="19"/>
      <c r="J328" s="19"/>
      <c r="K328" s="19"/>
      <c r="L328" s="19"/>
      <c r="M328" s="19"/>
      <c r="N328" s="19"/>
      <c r="O328" s="19"/>
      <c r="P328" s="19"/>
      <c r="Q328" s="19"/>
    </row>
    <row r="329" spans="1:17" ht="14.1" customHeight="1" thickBot="1" x14ac:dyDescent="0.25">
      <c r="A329" s="30">
        <v>41</v>
      </c>
      <c r="B329" s="30" t="s">
        <v>116</v>
      </c>
      <c r="C329" s="30"/>
      <c r="D329" s="30"/>
      <c r="E329" s="30"/>
      <c r="F329" s="126"/>
      <c r="G329" s="126"/>
      <c r="H329" s="126"/>
      <c r="I329" s="126"/>
      <c r="J329" s="126"/>
      <c r="K329" s="126"/>
      <c r="L329" s="126"/>
      <c r="M329" s="126"/>
      <c r="N329" s="126"/>
      <c r="O329" s="126"/>
      <c r="P329" s="126"/>
      <c r="Q329" s="126"/>
    </row>
    <row r="330" spans="1:17" ht="14.1" customHeight="1" x14ac:dyDescent="0.2">
      <c r="A330" s="31" t="s">
        <v>117</v>
      </c>
      <c r="B330" s="45"/>
      <c r="C330" s="31"/>
      <c r="D330" s="31"/>
      <c r="E330" s="31"/>
      <c r="F330" s="43"/>
      <c r="G330" s="43"/>
      <c r="H330" s="43"/>
      <c r="I330" s="43"/>
      <c r="J330" s="43"/>
      <c r="K330" s="43"/>
      <c r="L330" s="43"/>
      <c r="M330" s="43"/>
      <c r="N330" s="43"/>
      <c r="O330" s="1" t="s">
        <v>118</v>
      </c>
    </row>
    <row r="331" spans="1:17" ht="14.1" customHeight="1" x14ac:dyDescent="0.2">
      <c r="A331" s="31"/>
      <c r="B331" s="31"/>
      <c r="C331" s="31"/>
      <c r="D331" s="31"/>
      <c r="E331" s="31"/>
      <c r="F331" s="31"/>
      <c r="G331" s="31"/>
      <c r="H331" s="31"/>
      <c r="I331" s="31"/>
      <c r="J331" s="31"/>
      <c r="K331" s="31"/>
      <c r="L331" s="31"/>
      <c r="M331" s="31"/>
      <c r="N331" s="31"/>
      <c r="O331" s="31"/>
      <c r="P331" s="31"/>
      <c r="Q331" s="31"/>
    </row>
    <row r="332" spans="1:17" ht="14.1" customHeight="1" x14ac:dyDescent="0.2">
      <c r="A332" s="31"/>
      <c r="B332" s="31"/>
      <c r="C332" s="31"/>
      <c r="D332" s="31"/>
      <c r="E332" s="31"/>
      <c r="F332" s="31"/>
      <c r="G332" s="31"/>
      <c r="H332" s="31"/>
      <c r="I332" s="31"/>
      <c r="J332" s="31"/>
      <c r="K332" s="31"/>
      <c r="L332" s="31"/>
      <c r="M332" s="31"/>
      <c r="N332" s="31"/>
      <c r="O332" s="31"/>
      <c r="P332" s="31"/>
      <c r="Q332" s="31"/>
    </row>
    <row r="333" spans="1:17" ht="14.1" customHeight="1" x14ac:dyDescent="0.2">
      <c r="A333" s="31"/>
      <c r="B333" s="31"/>
      <c r="C333" s="31"/>
      <c r="D333" s="31"/>
      <c r="E333" s="31"/>
      <c r="F333" s="31"/>
      <c r="G333" s="31"/>
      <c r="H333" s="31"/>
      <c r="I333" s="31"/>
      <c r="J333" s="31"/>
      <c r="K333" s="31"/>
      <c r="L333" s="31"/>
      <c r="M333" s="31"/>
      <c r="N333" s="31"/>
      <c r="O333" s="31"/>
      <c r="P333" s="31"/>
      <c r="Q333" s="31"/>
    </row>
    <row r="334" spans="1:17" ht="14.1" customHeight="1" x14ac:dyDescent="0.2">
      <c r="A334" s="31"/>
      <c r="B334" s="31"/>
      <c r="C334" s="31"/>
      <c r="D334" s="31"/>
      <c r="E334" s="31"/>
      <c r="F334" s="31"/>
      <c r="G334" s="31"/>
      <c r="H334" s="31"/>
      <c r="I334" s="31"/>
      <c r="J334" s="31"/>
      <c r="K334" s="31"/>
      <c r="L334" s="31"/>
      <c r="M334" s="31"/>
      <c r="N334" s="31"/>
      <c r="O334" s="31"/>
      <c r="P334" s="31"/>
      <c r="Q334" s="31"/>
    </row>
    <row r="335" spans="1:17" ht="14.1" customHeight="1" x14ac:dyDescent="0.2">
      <c r="A335" s="31"/>
      <c r="B335" s="31"/>
      <c r="C335" s="31"/>
      <c r="D335" s="31"/>
      <c r="E335" s="31"/>
      <c r="F335" s="31"/>
      <c r="G335" s="31"/>
      <c r="H335" s="31"/>
      <c r="I335" s="31"/>
      <c r="J335" s="31"/>
      <c r="K335" s="31"/>
      <c r="L335" s="31"/>
      <c r="M335" s="31"/>
      <c r="N335" s="31"/>
      <c r="O335" s="31"/>
      <c r="P335" s="31"/>
      <c r="Q335" s="31"/>
    </row>
    <row r="336" spans="1:17" ht="14.1" customHeight="1" x14ac:dyDescent="0.2">
      <c r="A336" s="31"/>
      <c r="B336" s="31"/>
      <c r="C336" s="31"/>
      <c r="D336" s="31"/>
      <c r="E336" s="31"/>
      <c r="F336" s="31"/>
      <c r="G336" s="31"/>
      <c r="H336" s="31"/>
      <c r="I336" s="31"/>
      <c r="J336" s="31"/>
      <c r="K336" s="31"/>
      <c r="L336" s="31"/>
      <c r="M336" s="31"/>
      <c r="N336" s="31"/>
      <c r="O336" s="31"/>
      <c r="P336" s="31"/>
      <c r="Q336" s="31"/>
    </row>
    <row r="337" spans="1:17" ht="14.1" customHeight="1" x14ac:dyDescent="0.2">
      <c r="A337" s="31"/>
      <c r="B337" s="31"/>
      <c r="C337" s="31"/>
      <c r="D337" s="31"/>
      <c r="E337" s="31"/>
      <c r="F337" s="31"/>
      <c r="G337" s="31"/>
      <c r="H337" s="31"/>
      <c r="I337" s="31"/>
      <c r="J337" s="31"/>
      <c r="K337" s="31"/>
      <c r="L337" s="31"/>
      <c r="M337" s="31"/>
      <c r="N337" s="31"/>
      <c r="O337" s="31"/>
      <c r="P337" s="31"/>
      <c r="Q337" s="31"/>
    </row>
    <row r="338" spans="1:17" ht="14.1" customHeight="1" x14ac:dyDescent="0.2">
      <c r="A338" s="31"/>
      <c r="B338" s="31"/>
      <c r="C338" s="31"/>
      <c r="D338" s="31"/>
      <c r="E338" s="31"/>
      <c r="F338" s="31"/>
      <c r="G338" s="31"/>
      <c r="H338" s="31"/>
      <c r="I338" s="31"/>
      <c r="J338" s="31"/>
      <c r="K338" s="31"/>
      <c r="L338" s="31"/>
      <c r="M338" s="31"/>
      <c r="N338" s="31"/>
      <c r="O338" s="31"/>
      <c r="P338" s="31"/>
      <c r="Q338" s="31"/>
    </row>
    <row r="339" spans="1:17" ht="14.1" customHeight="1" x14ac:dyDescent="0.2">
      <c r="A339" s="31"/>
      <c r="B339" s="31"/>
      <c r="C339" s="31"/>
      <c r="D339" s="31"/>
      <c r="E339" s="31"/>
      <c r="F339" s="31"/>
      <c r="G339" s="31"/>
      <c r="H339" s="31"/>
      <c r="I339" s="31"/>
      <c r="J339" s="31"/>
      <c r="K339" s="31"/>
      <c r="L339" s="31"/>
      <c r="M339" s="31"/>
      <c r="N339" s="31"/>
      <c r="O339" s="31"/>
      <c r="P339" s="31"/>
      <c r="Q339" s="31"/>
    </row>
    <row r="340" spans="1:17" ht="14.1" customHeight="1" x14ac:dyDescent="0.2">
      <c r="A340" s="31"/>
      <c r="B340" s="31"/>
      <c r="C340" s="31"/>
      <c r="D340" s="31"/>
      <c r="E340" s="31"/>
      <c r="F340" s="31"/>
      <c r="G340" s="31"/>
      <c r="H340" s="31"/>
      <c r="I340" s="31"/>
      <c r="J340" s="31"/>
      <c r="K340" s="31"/>
      <c r="L340" s="31"/>
      <c r="M340" s="31"/>
      <c r="N340" s="31"/>
      <c r="O340" s="31"/>
      <c r="P340" s="31"/>
      <c r="Q340" s="31"/>
    </row>
    <row r="341" spans="1:17" ht="14.1" customHeight="1" x14ac:dyDescent="0.2">
      <c r="A341" s="31"/>
      <c r="B341" s="31"/>
      <c r="C341" s="31"/>
      <c r="D341" s="31"/>
      <c r="E341" s="31"/>
      <c r="F341" s="31"/>
      <c r="G341" s="31"/>
      <c r="H341" s="31"/>
      <c r="I341" s="31"/>
      <c r="J341" s="31"/>
      <c r="K341" s="31"/>
      <c r="L341" s="31"/>
      <c r="M341" s="31"/>
      <c r="N341" s="31"/>
      <c r="O341" s="31"/>
      <c r="P341" s="31"/>
      <c r="Q341" s="31"/>
    </row>
    <row r="342" spans="1:17" ht="14.1" customHeight="1" x14ac:dyDescent="0.2">
      <c r="A342" s="31"/>
      <c r="B342" s="31"/>
      <c r="C342" s="31"/>
      <c r="D342" s="31"/>
      <c r="E342" s="31"/>
      <c r="F342" s="31"/>
      <c r="G342" s="31"/>
      <c r="H342" s="31"/>
      <c r="I342" s="31"/>
      <c r="J342" s="31"/>
      <c r="K342" s="31"/>
      <c r="L342" s="31"/>
      <c r="M342" s="31"/>
      <c r="N342" s="31"/>
      <c r="O342" s="31"/>
      <c r="P342" s="31"/>
      <c r="Q342" s="31"/>
    </row>
    <row r="343" spans="1:17" ht="14.1" customHeight="1" x14ac:dyDescent="0.2">
      <c r="A343" s="31"/>
      <c r="B343" s="31"/>
      <c r="C343" s="31"/>
      <c r="D343" s="31"/>
      <c r="E343" s="31"/>
      <c r="F343" s="31"/>
      <c r="G343" s="31"/>
      <c r="H343" s="31"/>
      <c r="I343" s="31"/>
      <c r="J343" s="31"/>
      <c r="K343" s="31"/>
      <c r="L343" s="31"/>
      <c r="M343" s="31"/>
      <c r="N343" s="31"/>
      <c r="O343" s="31"/>
      <c r="P343" s="31"/>
      <c r="Q343" s="31"/>
    </row>
    <row r="344" spans="1:17" ht="14.1" customHeight="1" x14ac:dyDescent="0.2">
      <c r="A344" s="31"/>
      <c r="B344" s="31"/>
      <c r="C344" s="31"/>
      <c r="D344" s="31"/>
      <c r="E344" s="31"/>
      <c r="F344" s="31"/>
      <c r="G344" s="31"/>
      <c r="H344" s="31"/>
      <c r="I344" s="31"/>
      <c r="J344" s="31"/>
      <c r="K344" s="31"/>
      <c r="L344" s="31"/>
      <c r="M344" s="31"/>
      <c r="N344" s="31"/>
      <c r="O344" s="31"/>
      <c r="P344" s="31"/>
      <c r="Q344" s="31"/>
    </row>
    <row r="345" spans="1:17" ht="14.1" customHeight="1" x14ac:dyDescent="0.2">
      <c r="A345" s="31"/>
      <c r="B345" s="31"/>
      <c r="C345" s="31"/>
      <c r="D345" s="31"/>
      <c r="E345" s="31"/>
      <c r="F345" s="31"/>
      <c r="G345" s="31"/>
      <c r="H345" s="31"/>
      <c r="I345" s="31"/>
      <c r="J345" s="31"/>
      <c r="K345" s="31"/>
      <c r="L345" s="31"/>
      <c r="M345" s="31"/>
      <c r="N345" s="31"/>
      <c r="O345" s="31"/>
      <c r="P345" s="31"/>
      <c r="Q345" s="31"/>
    </row>
    <row r="346" spans="1:17" ht="14.1" customHeight="1" x14ac:dyDescent="0.2">
      <c r="A346" s="31"/>
      <c r="B346" s="31"/>
      <c r="C346" s="31"/>
      <c r="D346" s="31"/>
      <c r="E346" s="31"/>
      <c r="F346" s="31"/>
      <c r="G346" s="31"/>
      <c r="H346" s="31"/>
      <c r="I346" s="31"/>
      <c r="J346" s="31"/>
      <c r="K346" s="31"/>
      <c r="L346" s="31"/>
      <c r="M346" s="31"/>
      <c r="N346" s="31"/>
      <c r="O346" s="31"/>
      <c r="P346" s="31"/>
      <c r="Q346" s="31"/>
    </row>
    <row r="347" spans="1:17" ht="14.1" customHeight="1" x14ac:dyDescent="0.2">
      <c r="A347" s="31"/>
      <c r="B347" s="31"/>
      <c r="C347" s="31"/>
      <c r="D347" s="31"/>
      <c r="E347" s="31"/>
      <c r="F347" s="31"/>
      <c r="G347" s="31"/>
      <c r="H347" s="31"/>
      <c r="I347" s="31"/>
      <c r="J347" s="31"/>
      <c r="K347" s="31"/>
      <c r="L347" s="31"/>
      <c r="M347" s="31"/>
      <c r="N347" s="31"/>
      <c r="O347" s="31"/>
      <c r="P347" s="31"/>
      <c r="Q347" s="31"/>
    </row>
    <row r="348" spans="1:17" ht="14.1" customHeight="1" x14ac:dyDescent="0.2">
      <c r="A348" s="31"/>
      <c r="B348" s="31"/>
      <c r="C348" s="31"/>
      <c r="D348" s="31"/>
      <c r="E348" s="31"/>
      <c r="F348" s="31"/>
      <c r="G348" s="31"/>
      <c r="H348" s="31"/>
      <c r="I348" s="31"/>
      <c r="J348" s="31"/>
      <c r="K348" s="31"/>
      <c r="L348" s="31"/>
      <c r="M348" s="31"/>
      <c r="N348" s="31"/>
      <c r="O348" s="31"/>
      <c r="P348" s="31"/>
      <c r="Q348" s="31"/>
    </row>
  </sheetData>
  <mergeCells count="30">
    <mergeCell ref="F232:G232"/>
    <mergeCell ref="H232:I232"/>
    <mergeCell ref="J232:K232"/>
    <mergeCell ref="L232:M232"/>
    <mergeCell ref="N232:O232"/>
    <mergeCell ref="F287:G287"/>
    <mergeCell ref="H287:I287"/>
    <mergeCell ref="J287:K287"/>
    <mergeCell ref="L287:M287"/>
    <mergeCell ref="N287:O287"/>
    <mergeCell ref="F122:G122"/>
    <mergeCell ref="H122:I122"/>
    <mergeCell ref="J122:K122"/>
    <mergeCell ref="L122:M122"/>
    <mergeCell ref="N122:O122"/>
    <mergeCell ref="F177:G177"/>
    <mergeCell ref="H177:I177"/>
    <mergeCell ref="J177:K177"/>
    <mergeCell ref="L177:M177"/>
    <mergeCell ref="N177:O177"/>
    <mergeCell ref="F12:G12"/>
    <mergeCell ref="H12:I12"/>
    <mergeCell ref="J12:K12"/>
    <mergeCell ref="L12:M12"/>
    <mergeCell ref="N12:O12"/>
    <mergeCell ref="F67:G67"/>
    <mergeCell ref="H67:I67"/>
    <mergeCell ref="J67:K67"/>
    <mergeCell ref="L67:M67"/>
    <mergeCell ref="N67:O67"/>
  </mergeCells>
  <pageMargins left="0.75" right="0" top="1" bottom="0" header="0" footer="0"/>
  <pageSetup scale="65" orientation="landscape" r:id="rId1"/>
  <rowBreaks count="5" manualBreakCount="5">
    <brk id="55" max="16" man="1"/>
    <brk id="110" max="16" man="1"/>
    <brk id="165" max="16" man="1"/>
    <brk id="220" max="16" man="1"/>
    <brk id="275" max="16" man="1"/>
  </rowBreaks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146ED-17B9-456F-8ECD-9CC827E26E43}">
  <sheetPr codeName="Sheet2">
    <tabColor rgb="FF00FFFF"/>
    <pageSetUpPr fitToPage="1"/>
  </sheetPr>
  <dimension ref="A1:AC412"/>
  <sheetViews>
    <sheetView tabSelected="1" view="pageBreakPreview" topLeftCell="A3" zoomScale="80" zoomScaleNormal="100" zoomScaleSheetLayoutView="80" workbookViewId="0">
      <selection activeCell="K25" sqref="K25"/>
    </sheetView>
  </sheetViews>
  <sheetFormatPr defaultColWidth="8.90625" defaultRowHeight="10.199999999999999" x14ac:dyDescent="0.2"/>
  <cols>
    <col min="1" max="1" width="2.6328125" style="1" customWidth="1"/>
    <col min="2" max="2" width="16.08984375" style="1" customWidth="1"/>
    <col min="3" max="3" width="33.1796875" style="1" bestFit="1" customWidth="1"/>
    <col min="4" max="4" width="0.81640625" style="1" customWidth="1"/>
    <col min="5" max="6" width="11" style="1" customWidth="1"/>
    <col min="7" max="7" width="0.81640625" style="1" customWidth="1"/>
    <col min="8" max="9" width="11" style="1" customWidth="1"/>
    <col min="10" max="10" width="0.81640625" style="1" customWidth="1"/>
    <col min="11" max="12" width="11" style="1" customWidth="1"/>
    <col min="13" max="13" width="0.81640625" style="1" customWidth="1"/>
    <col min="14" max="15" width="11" style="1" customWidth="1"/>
    <col min="16" max="16" width="0.81640625" style="1" customWidth="1"/>
    <col min="17" max="18" width="11" style="1" customWidth="1"/>
    <col min="19" max="19" width="0.81640625" style="1" customWidth="1"/>
    <col min="20" max="20" width="11" style="1" customWidth="1"/>
    <col min="21" max="21" width="0.81640625" style="1" customWidth="1"/>
    <col min="22" max="22" width="11" style="1" customWidth="1"/>
    <col min="23" max="23" width="8.90625" style="1"/>
    <col min="24" max="24" width="11.08984375" style="2" bestFit="1" customWidth="1"/>
    <col min="25" max="25" width="9.08984375" style="1" bestFit="1" customWidth="1"/>
    <col min="26" max="26" width="9.08984375" style="1" customWidth="1"/>
    <col min="27" max="16384" width="8.90625" style="1"/>
  </cols>
  <sheetData>
    <row r="1" spans="1:24" ht="14.1" hidden="1" customHeight="1" x14ac:dyDescent="0.2">
      <c r="C1" s="1">
        <v>2</v>
      </c>
      <c r="E1" s="1">
        <v>3</v>
      </c>
      <c r="F1" s="1">
        <v>4</v>
      </c>
      <c r="H1" s="1">
        <v>5</v>
      </c>
      <c r="I1" s="1">
        <v>6</v>
      </c>
      <c r="K1" s="1">
        <v>7</v>
      </c>
      <c r="L1" s="1">
        <v>8</v>
      </c>
      <c r="N1" s="1">
        <v>9</v>
      </c>
      <c r="O1" s="1">
        <v>10</v>
      </c>
      <c r="Q1" s="1">
        <v>11</v>
      </c>
      <c r="R1" s="1">
        <v>12</v>
      </c>
      <c r="S1" s="1">
        <v>13</v>
      </c>
      <c r="T1" s="1">
        <v>14</v>
      </c>
      <c r="U1" s="1">
        <v>15</v>
      </c>
      <c r="V1" s="1">
        <v>17</v>
      </c>
    </row>
    <row r="2" spans="1:24" ht="14.1" hidden="1" customHeight="1" thickBot="1" x14ac:dyDescent="0.25">
      <c r="V2" s="1">
        <v>2</v>
      </c>
    </row>
    <row r="3" spans="1:24" ht="14.1" customHeight="1" thickBot="1" x14ac:dyDescent="0.25">
      <c r="A3" s="3" t="s">
        <v>56</v>
      </c>
      <c r="B3" s="3"/>
      <c r="C3" s="3"/>
      <c r="D3" s="3"/>
      <c r="E3" s="3"/>
      <c r="F3" s="3"/>
      <c r="G3" s="3"/>
      <c r="H3" s="3" t="s">
        <v>57</v>
      </c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 t="s">
        <v>58</v>
      </c>
    </row>
    <row r="4" spans="1:24" ht="14.1" customHeight="1" x14ac:dyDescent="0.2">
      <c r="A4" s="1" t="s">
        <v>59</v>
      </c>
      <c r="E4" s="1" t="s">
        <v>322</v>
      </c>
      <c r="F4" s="1" t="s">
        <v>61</v>
      </c>
      <c r="L4" s="4"/>
      <c r="N4" s="4"/>
      <c r="Q4" s="4"/>
      <c r="R4" s="4"/>
      <c r="S4" s="1" t="s">
        <v>323</v>
      </c>
      <c r="X4" s="51"/>
    </row>
    <row r="5" spans="1:24" ht="14.1" customHeight="1" x14ac:dyDescent="0.2">
      <c r="F5" s="1" t="s">
        <v>63</v>
      </c>
      <c r="L5" s="6"/>
      <c r="N5" s="5"/>
      <c r="R5" s="6" t="s">
        <v>64</v>
      </c>
      <c r="S5" s="298" t="s">
        <v>324</v>
      </c>
    </row>
    <row r="6" spans="1:24" ht="14.1" customHeight="1" x14ac:dyDescent="0.2">
      <c r="A6" s="1" t="s">
        <v>66</v>
      </c>
      <c r="L6" s="6"/>
      <c r="N6" s="5"/>
      <c r="O6" s="6"/>
      <c r="R6" s="6" t="s">
        <v>64</v>
      </c>
      <c r="S6" s="298" t="s">
        <v>325</v>
      </c>
    </row>
    <row r="7" spans="1:24" ht="14.1" customHeight="1" x14ac:dyDescent="0.2">
      <c r="L7" s="6"/>
      <c r="N7" s="5"/>
      <c r="O7" s="6"/>
      <c r="R7" s="6" t="s">
        <v>64</v>
      </c>
      <c r="S7" s="298" t="s">
        <v>326</v>
      </c>
    </row>
    <row r="8" spans="1:24" ht="14.1" customHeight="1" x14ac:dyDescent="0.2">
      <c r="L8" s="6"/>
      <c r="N8" s="5"/>
      <c r="O8" s="6"/>
      <c r="R8" s="6"/>
      <c r="S8" s="298" t="s">
        <v>6825</v>
      </c>
    </row>
    <row r="9" spans="1:24" ht="14.1" customHeight="1" x14ac:dyDescent="0.2">
      <c r="L9" s="6"/>
      <c r="N9" s="5"/>
      <c r="O9" s="6"/>
      <c r="R9" s="6"/>
      <c r="S9" s="298" t="s">
        <v>6826</v>
      </c>
    </row>
    <row r="10" spans="1:24" ht="14.1" customHeight="1" thickBot="1" x14ac:dyDescent="0.25">
      <c r="A10" s="3" t="s">
        <v>6824</v>
      </c>
      <c r="B10" s="3"/>
      <c r="C10" s="3"/>
      <c r="D10" s="3"/>
      <c r="E10" s="3"/>
      <c r="F10" s="3"/>
      <c r="G10" s="3"/>
      <c r="H10" s="3"/>
      <c r="I10" s="3"/>
      <c r="J10" s="3"/>
      <c r="K10" s="3" t="s">
        <v>72</v>
      </c>
      <c r="L10" s="3"/>
      <c r="M10" s="3"/>
      <c r="N10" s="3"/>
      <c r="O10" s="3"/>
      <c r="P10" s="3"/>
      <c r="Q10" s="3"/>
      <c r="R10" s="3"/>
      <c r="S10" s="3" t="s">
        <v>6827</v>
      </c>
      <c r="T10" s="3"/>
      <c r="U10" s="3"/>
      <c r="V10" s="3"/>
    </row>
    <row r="11" spans="1:24" ht="14.1" customHeight="1" x14ac:dyDescent="0.2">
      <c r="B11" s="7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4" ht="14.1" customHeight="1" x14ac:dyDescent="0.2">
      <c r="B12" s="7"/>
      <c r="C12" s="8"/>
      <c r="D12" s="8"/>
      <c r="E12" s="8"/>
      <c r="F12" s="8"/>
      <c r="G12" s="8"/>
      <c r="H12" s="8"/>
      <c r="I12" s="8"/>
      <c r="J12" s="8"/>
      <c r="K12" s="8"/>
      <c r="L12" s="7"/>
      <c r="M12" s="8"/>
      <c r="N12" s="7"/>
      <c r="O12" s="8"/>
      <c r="P12" s="8"/>
      <c r="Q12" s="8"/>
      <c r="R12" s="8"/>
      <c r="S12" s="8"/>
      <c r="T12" s="8"/>
      <c r="U12" s="8"/>
      <c r="V12" s="8"/>
    </row>
    <row r="13" spans="1:24" ht="14.1" customHeight="1" x14ac:dyDescent="0.2">
      <c r="B13" s="8" t="s">
        <v>74</v>
      </c>
      <c r="C13" s="8" t="s">
        <v>75</v>
      </c>
      <c r="D13" s="7"/>
      <c r="E13" s="8" t="s">
        <v>76</v>
      </c>
      <c r="F13" s="8" t="s">
        <v>77</v>
      </c>
      <c r="G13" s="7"/>
      <c r="H13" s="8" t="s">
        <v>78</v>
      </c>
      <c r="I13" s="8" t="s">
        <v>79</v>
      </c>
      <c r="J13" s="7"/>
      <c r="K13" s="8" t="s">
        <v>80</v>
      </c>
      <c r="L13" s="8" t="s">
        <v>81</v>
      </c>
      <c r="M13" s="7"/>
      <c r="N13" s="8" t="s">
        <v>82</v>
      </c>
      <c r="O13" s="8" t="s">
        <v>83</v>
      </c>
      <c r="P13" s="7"/>
      <c r="Q13" s="8" t="s">
        <v>84</v>
      </c>
      <c r="R13" s="8" t="s">
        <v>85</v>
      </c>
      <c r="S13" s="7"/>
      <c r="T13" s="8" t="s">
        <v>86</v>
      </c>
      <c r="U13" s="7"/>
      <c r="V13" s="8" t="s">
        <v>87</v>
      </c>
    </row>
    <row r="14" spans="1:24" ht="14.1" customHeight="1" x14ac:dyDescent="0.2">
      <c r="A14" s="1" t="s">
        <v>88</v>
      </c>
      <c r="B14" s="7" t="s">
        <v>89</v>
      </c>
      <c r="C14" s="7" t="s">
        <v>89</v>
      </c>
      <c r="E14" s="387">
        <v>2019</v>
      </c>
      <c r="F14" s="387"/>
      <c r="H14" s="387">
        <v>2020</v>
      </c>
      <c r="I14" s="387"/>
      <c r="K14" s="387">
        <v>2021</v>
      </c>
      <c r="L14" s="387"/>
      <c r="N14" s="387">
        <v>2022</v>
      </c>
      <c r="O14" s="387"/>
      <c r="Q14" s="387">
        <v>2023</v>
      </c>
      <c r="R14" s="387"/>
      <c r="T14" s="9">
        <v>2024</v>
      </c>
      <c r="V14" s="9">
        <v>2025</v>
      </c>
    </row>
    <row r="15" spans="1:24" ht="14.1" customHeight="1" thickBot="1" x14ac:dyDescent="0.25">
      <c r="A15" s="3" t="s">
        <v>90</v>
      </c>
      <c r="B15" s="10" t="s">
        <v>90</v>
      </c>
      <c r="C15" s="10" t="s">
        <v>91</v>
      </c>
      <c r="D15" s="10"/>
      <c r="E15" s="11" t="s">
        <v>92</v>
      </c>
      <c r="F15" s="11" t="s">
        <v>93</v>
      </c>
      <c r="G15" s="10"/>
      <c r="H15" s="11" t="s">
        <v>92</v>
      </c>
      <c r="I15" s="12" t="s">
        <v>93</v>
      </c>
      <c r="J15" s="10"/>
      <c r="K15" s="11" t="s">
        <v>92</v>
      </c>
      <c r="L15" s="12" t="s">
        <v>93</v>
      </c>
      <c r="M15" s="10"/>
      <c r="N15" s="12" t="s">
        <v>92</v>
      </c>
      <c r="O15" s="13" t="s">
        <v>93</v>
      </c>
      <c r="P15" s="10"/>
      <c r="Q15" s="12" t="s">
        <v>92</v>
      </c>
      <c r="R15" s="12" t="s">
        <v>93</v>
      </c>
      <c r="S15" s="10"/>
      <c r="T15" s="12" t="s">
        <v>92</v>
      </c>
      <c r="U15" s="10"/>
      <c r="V15" s="12" t="s">
        <v>92</v>
      </c>
    </row>
    <row r="16" spans="1:24" ht="14.1" customHeight="1" x14ac:dyDescent="0.2">
      <c r="A16" s="1">
        <v>1</v>
      </c>
      <c r="B16" s="16"/>
      <c r="C16" s="16"/>
      <c r="E16" s="67"/>
      <c r="F16" s="67"/>
      <c r="H16" s="70"/>
      <c r="I16" s="70"/>
      <c r="K16" s="70"/>
      <c r="L16" s="70"/>
      <c r="N16" s="70"/>
      <c r="O16" s="70"/>
      <c r="Q16" s="70"/>
      <c r="R16" s="70"/>
      <c r="T16" s="70"/>
      <c r="V16" s="70"/>
      <c r="W16" s="70"/>
    </row>
    <row r="17" spans="1:29" ht="14.1" customHeight="1" x14ac:dyDescent="0.2">
      <c r="A17" s="1">
        <v>2</v>
      </c>
      <c r="E17" s="67"/>
      <c r="F17" s="67"/>
      <c r="H17" s="70"/>
      <c r="I17" s="70"/>
      <c r="K17" s="70"/>
      <c r="L17" s="67"/>
      <c r="N17" s="70"/>
      <c r="O17" s="70"/>
      <c r="Q17" s="67"/>
      <c r="R17" s="70"/>
      <c r="T17" s="70"/>
      <c r="V17" s="70"/>
      <c r="W17" s="70"/>
    </row>
    <row r="18" spans="1:29" ht="14.1" customHeight="1" x14ac:dyDescent="0.2">
      <c r="A18" s="1">
        <v>3</v>
      </c>
      <c r="B18" s="96" t="s">
        <v>94</v>
      </c>
      <c r="C18" s="16" t="s">
        <v>95</v>
      </c>
      <c r="E18" s="67">
        <f>'C-6 Details'!L24/1000</f>
        <v>1879493.1131587417</v>
      </c>
      <c r="F18" s="67">
        <f>'C-6 Details'!F24/1000</f>
        <v>1949867.6301</v>
      </c>
      <c r="H18" s="67">
        <f>'C-6 Details'!M24/1000</f>
        <v>1941548.8872382327</v>
      </c>
      <c r="I18" s="67">
        <f>'C-6 Details'!G24/1000</f>
        <v>1826439.4692900002</v>
      </c>
      <c r="K18" s="67">
        <f>'C-6 Details'!N24/1000</f>
        <v>1989268.3403107147</v>
      </c>
      <c r="L18" s="67">
        <f>'C-6 Details'!H24/1000</f>
        <v>2123497.8706200002</v>
      </c>
      <c r="N18" s="67">
        <f>'C-6 Details'!O24/1000</f>
        <v>2225800.78046</v>
      </c>
      <c r="O18" s="67">
        <f>'C-6 Details'!I24/1000</f>
        <v>2438753.8831599997</v>
      </c>
      <c r="Q18" s="67">
        <f>'C-6 Details'!P24/1000</f>
        <v>3188307.2626000014</v>
      </c>
      <c r="R18" s="67">
        <f>'C-6 Details'!J24/1000</f>
        <v>2964348.3168899994</v>
      </c>
      <c r="T18" s="67">
        <f>'C-6 Details'!Q24/1000</f>
        <v>2623660.6645099996</v>
      </c>
      <c r="V18" s="67">
        <f>'C-6 Details'!R24/1000</f>
        <v>2564739.4937199997</v>
      </c>
      <c r="W18" s="70"/>
      <c r="Y18" s="20"/>
      <c r="Z18" s="2"/>
      <c r="AA18" s="20"/>
    </row>
    <row r="19" spans="1:29" ht="14.1" customHeight="1" x14ac:dyDescent="0.2">
      <c r="A19" s="1">
        <v>4</v>
      </c>
      <c r="B19" s="96" t="s">
        <v>96</v>
      </c>
      <c r="C19" s="16" t="s">
        <v>97</v>
      </c>
      <c r="E19" s="67">
        <f>'C-6 Details'!L25/1000</f>
        <v>3025.5169999999998</v>
      </c>
      <c r="F19" s="67">
        <f>'C-6 Details'!F25/1000</f>
        <v>6028.0009700000001</v>
      </c>
      <c r="H19" s="67">
        <f>'C-6 Details'!M25/1000</f>
        <v>1338.76</v>
      </c>
      <c r="I19" s="67">
        <f>'C-6 Details'!G25/1000</f>
        <v>2542.0856699999999</v>
      </c>
      <c r="K19" s="67">
        <f>'C-6 Details'!N25/1000</f>
        <v>1869.7719999999999</v>
      </c>
      <c r="L19" s="67">
        <f>'C-6 Details'!H25/1000</f>
        <v>5991.4241199999997</v>
      </c>
      <c r="N19" s="67">
        <f>'C-6 Details'!O25/1000</f>
        <v>1795.384</v>
      </c>
      <c r="O19" s="67">
        <f>'C-6 Details'!I25/1000</f>
        <v>36806.722270000006</v>
      </c>
      <c r="Q19" s="67">
        <f>'C-6 Details'!P25/1000</f>
        <v>2970.7890000000002</v>
      </c>
      <c r="R19" s="67">
        <f>'C-6 Details'!J25/1000</f>
        <v>8155.2942800000001</v>
      </c>
      <c r="T19" s="67">
        <f>'C-6 Details'!Q25/1000</f>
        <v>1844.0400999993003</v>
      </c>
      <c r="V19" s="67">
        <f>'C-6 Details'!R25/1000</f>
        <v>2025.7749999992</v>
      </c>
      <c r="W19" s="70"/>
      <c r="Y19" s="20"/>
      <c r="Z19" s="2"/>
      <c r="AA19" s="20"/>
    </row>
    <row r="20" spans="1:29" ht="14.1" customHeight="1" x14ac:dyDescent="0.2">
      <c r="A20" s="1">
        <v>5</v>
      </c>
      <c r="B20" s="96" t="s">
        <v>98</v>
      </c>
      <c r="C20" s="16" t="s">
        <v>99</v>
      </c>
      <c r="E20" s="67">
        <f>'C-6 Details'!L26/1000</f>
        <v>0</v>
      </c>
      <c r="F20" s="67">
        <f>'C-6 Details'!F26/1000</f>
        <v>-3430.2491199999995</v>
      </c>
      <c r="H20" s="67">
        <f>'C-6 Details'!M26/1000</f>
        <v>0</v>
      </c>
      <c r="I20" s="67">
        <f>'C-6 Details'!G26/1000</f>
        <v>-4045.95298</v>
      </c>
      <c r="K20" s="67">
        <f>'C-6 Details'!N26/1000</f>
        <v>0</v>
      </c>
      <c r="L20" s="67">
        <f>'C-6 Details'!H26/1000</f>
        <v>0</v>
      </c>
      <c r="N20" s="67">
        <f>'C-6 Details'!O26/1000</f>
        <v>0</v>
      </c>
      <c r="O20" s="67">
        <f>'C-6 Details'!I26/1000</f>
        <v>-85.647999999999996</v>
      </c>
      <c r="Q20" s="67">
        <f>'C-6 Details'!P26/1000</f>
        <v>0</v>
      </c>
      <c r="R20" s="67">
        <f>'C-6 Details'!J26/1000</f>
        <v>0</v>
      </c>
      <c r="T20" s="67">
        <f>'C-6 Details'!Q26/1000</f>
        <v>0</v>
      </c>
      <c r="V20" s="67">
        <f>'C-6 Details'!R26/1000</f>
        <v>0</v>
      </c>
      <c r="W20" s="70"/>
      <c r="Y20" s="20"/>
      <c r="Z20" s="2"/>
      <c r="AA20" s="20"/>
    </row>
    <row r="21" spans="1:29" ht="14.1" customHeight="1" x14ac:dyDescent="0.2">
      <c r="A21" s="1">
        <v>6</v>
      </c>
      <c r="B21" s="96" t="s">
        <v>100</v>
      </c>
      <c r="C21" s="16" t="s">
        <v>101</v>
      </c>
      <c r="E21" s="67">
        <f>'C-6 Details'!L27/1000</f>
        <v>0</v>
      </c>
      <c r="F21" s="67">
        <f>'C-6 Details'!F27/1000</f>
        <v>0</v>
      </c>
      <c r="H21" s="67">
        <f>'C-6 Details'!M27/1000</f>
        <v>0</v>
      </c>
      <c r="I21" s="67">
        <f>'C-6 Details'!G27/1000</f>
        <v>0</v>
      </c>
      <c r="K21" s="67">
        <f>'C-6 Details'!N27/1000</f>
        <v>0</v>
      </c>
      <c r="L21" s="67">
        <f>'C-6 Details'!H27/1000</f>
        <v>0</v>
      </c>
      <c r="N21" s="67">
        <f>'C-6 Details'!O27/1000</f>
        <v>0</v>
      </c>
      <c r="O21" s="67">
        <f>'C-6 Details'!I27/1000</f>
        <v>0</v>
      </c>
      <c r="Q21" s="67">
        <f>'C-6 Details'!P27/1000</f>
        <v>0</v>
      </c>
      <c r="R21" s="67">
        <f>'C-6 Details'!J27/1000</f>
        <v>0</v>
      </c>
      <c r="T21" s="67">
        <f>'C-6 Details'!Q27/1000</f>
        <v>0</v>
      </c>
      <c r="V21" s="67">
        <f>'C-6 Details'!R27/1000</f>
        <v>0</v>
      </c>
      <c r="W21" s="70"/>
      <c r="Y21" s="20"/>
      <c r="Z21" s="2"/>
      <c r="AA21" s="20"/>
    </row>
    <row r="22" spans="1:29" ht="14.1" customHeight="1" x14ac:dyDescent="0.2">
      <c r="A22" s="1">
        <v>7</v>
      </c>
      <c r="B22" s="96" t="s">
        <v>102</v>
      </c>
      <c r="C22" s="16" t="s">
        <v>103</v>
      </c>
      <c r="E22" s="67">
        <f>'C-6 Details'!L28/1000</f>
        <v>26498.552911254203</v>
      </c>
      <c r="F22" s="67">
        <f>'C-6 Details'!F28/1000</f>
        <v>25793.047110000003</v>
      </c>
      <c r="H22" s="67">
        <f>'C-6 Details'!M28/1000</f>
        <v>25637.932847157404</v>
      </c>
      <c r="I22" s="67">
        <f>'C-6 Details'!G28/1000</f>
        <v>21790.695749999999</v>
      </c>
      <c r="K22" s="67">
        <f>'C-6 Details'!N28/1000</f>
        <v>25452.985805364704</v>
      </c>
      <c r="L22" s="67">
        <f>'C-6 Details'!H28/1000</f>
        <v>22795.204060000004</v>
      </c>
      <c r="N22" s="67">
        <f>'C-6 Details'!O28/1000</f>
        <v>18706.076624937097</v>
      </c>
      <c r="O22" s="67">
        <f>'C-6 Details'!I28/1000</f>
        <v>19446.65912</v>
      </c>
      <c r="Q22" s="67">
        <f>'C-6 Details'!P28/1000</f>
        <v>18711.768258437198</v>
      </c>
      <c r="R22" s="67">
        <f>'C-6 Details'!J28/1000</f>
        <v>19810.653819999996</v>
      </c>
      <c r="T22" s="67">
        <f>'C-6 Details'!Q28/1000</f>
        <v>19027.220704000403</v>
      </c>
      <c r="V22" s="67">
        <f>'C-6 Details'!R28/1000</f>
        <v>19223.101123999601</v>
      </c>
      <c r="W22" s="70"/>
      <c r="Y22" s="20"/>
      <c r="Z22" s="2"/>
      <c r="AA22" s="20"/>
    </row>
    <row r="23" spans="1:29" ht="14.1" customHeight="1" x14ac:dyDescent="0.2">
      <c r="A23" s="1">
        <v>8</v>
      </c>
      <c r="B23" s="96" t="s">
        <v>104</v>
      </c>
      <c r="C23" s="16" t="s">
        <v>105</v>
      </c>
      <c r="E23" s="67">
        <f>'C-6 Details'!L29/1000</f>
        <v>12918.0315606891</v>
      </c>
      <c r="F23" s="67">
        <f>'C-6 Details'!F29/1000</f>
        <v>12935.174849999999</v>
      </c>
      <c r="H23" s="67">
        <f>'C-6 Details'!M29/1000</f>
        <v>9330.8435419699999</v>
      </c>
      <c r="I23" s="67">
        <f>'C-6 Details'!G29/1000</f>
        <v>9257.3249299999989</v>
      </c>
      <c r="K23" s="67">
        <f>'C-6 Details'!N29/1000</f>
        <v>9226.4616356034003</v>
      </c>
      <c r="L23" s="67">
        <f>'C-6 Details'!H29/1000</f>
        <v>9499.8111199999985</v>
      </c>
      <c r="N23" s="67">
        <f>'C-6 Details'!O29/1000</f>
        <v>9660.2528686146998</v>
      </c>
      <c r="O23" s="67">
        <f>'C-6 Details'!I29/1000</f>
        <v>9977.8355399999982</v>
      </c>
      <c r="Q23" s="67">
        <f>'C-6 Details'!P29/1000</f>
        <v>9947.7697355113996</v>
      </c>
      <c r="R23" s="67">
        <f>'C-6 Details'!J29/1000</f>
        <v>10162.638070000001</v>
      </c>
      <c r="T23" s="67">
        <f>'C-6 Details'!Q29/1000</f>
        <v>15155.4577398868</v>
      </c>
      <c r="V23" s="67">
        <f>'C-6 Details'!R29/1000</f>
        <v>15155.4579798868</v>
      </c>
      <c r="W23" s="70"/>
      <c r="Y23" s="20"/>
      <c r="Z23" s="2"/>
      <c r="AA23" s="20"/>
    </row>
    <row r="24" spans="1:29" ht="14.1" customHeight="1" x14ac:dyDescent="0.2">
      <c r="A24" s="1">
        <v>9</v>
      </c>
      <c r="B24" s="96" t="s">
        <v>106</v>
      </c>
      <c r="C24" s="16" t="s">
        <v>107</v>
      </c>
      <c r="E24" s="67">
        <f>'C-6 Details'!L30/1000</f>
        <v>3767.2773690283002</v>
      </c>
      <c r="F24" s="67">
        <f>'C-6 Details'!F30/1000</f>
        <v>3613.4518900000003</v>
      </c>
      <c r="H24" s="67">
        <f>'C-6 Details'!M30/1000</f>
        <v>3874.0555750672997</v>
      </c>
      <c r="I24" s="67">
        <f>'C-6 Details'!G30/1000</f>
        <v>3899.2387399999998</v>
      </c>
      <c r="K24" s="67">
        <f>'C-6 Details'!N30/1000</f>
        <v>4172.6942598326996</v>
      </c>
      <c r="L24" s="67">
        <f>'C-6 Details'!H30/1000</f>
        <v>3295.0156899999997</v>
      </c>
      <c r="N24" s="67">
        <f>'C-6 Details'!O30/1000</f>
        <v>4574.1237394452</v>
      </c>
      <c r="O24" s="67">
        <f>'C-6 Details'!I30/1000</f>
        <v>3894.2548099999999</v>
      </c>
      <c r="Q24" s="67">
        <f>'C-6 Details'!P30/1000</f>
        <v>4214.547778529799</v>
      </c>
      <c r="R24" s="67">
        <f>'C-6 Details'!J30/1000</f>
        <v>4171.6485400000001</v>
      </c>
      <c r="T24" s="67">
        <f>'C-6 Details'!Q30/1000</f>
        <v>0</v>
      </c>
      <c r="V24" s="67">
        <f>'C-6 Details'!R30/1000</f>
        <v>0</v>
      </c>
      <c r="W24" s="70"/>
      <c r="Y24" s="20"/>
      <c r="Z24" s="2"/>
      <c r="AA24" s="20"/>
    </row>
    <row r="25" spans="1:29" ht="14.1" customHeight="1" x14ac:dyDescent="0.2">
      <c r="A25" s="1">
        <v>10</v>
      </c>
      <c r="B25" s="96" t="s">
        <v>108</v>
      </c>
      <c r="C25" s="16" t="s">
        <v>109</v>
      </c>
      <c r="E25" s="67">
        <f>'C-6 Details'!L31/1000</f>
        <v>11988.364950000001</v>
      </c>
      <c r="F25" s="67">
        <f>'C-6 Details'!F31/1000</f>
        <v>12120.190329999998</v>
      </c>
      <c r="H25" s="67">
        <f>'C-6 Details'!M31/1000</f>
        <v>10682.0328629341</v>
      </c>
      <c r="I25" s="67">
        <f>'C-6 Details'!G31/1000</f>
        <v>24222.7971</v>
      </c>
      <c r="K25" s="67">
        <f>'C-6 Details'!N31/1000</f>
        <v>9149.3201544373005</v>
      </c>
      <c r="L25" s="67">
        <f>'C-6 Details'!H31/1000</f>
        <v>14908.207259999997</v>
      </c>
      <c r="N25" s="67">
        <f>'C-6 Details'!O31/1000</f>
        <v>11222.071716654898</v>
      </c>
      <c r="O25" s="67">
        <f>'C-6 Details'!I31/1000</f>
        <v>34813.174129999992</v>
      </c>
      <c r="Q25" s="67">
        <f>'C-6 Details'!P31/1000</f>
        <v>13814.80809</v>
      </c>
      <c r="R25" s="67">
        <f>'C-6 Details'!J31/1000</f>
        <v>13328.477849999999</v>
      </c>
      <c r="T25" s="67">
        <f>'C-6 Details'!Q31/1000</f>
        <v>13648.146714992899</v>
      </c>
      <c r="V25" s="67">
        <f>'C-6 Details'!R31/1000</f>
        <v>11378.774498524397</v>
      </c>
      <c r="W25" s="70"/>
      <c r="X25" s="73"/>
      <c r="Y25" s="73"/>
      <c r="Z25" s="73"/>
      <c r="AA25" s="73"/>
      <c r="AB25" s="73"/>
      <c r="AC25" s="73"/>
    </row>
    <row r="26" spans="1:29" ht="14.1" customHeight="1" x14ac:dyDescent="0.2">
      <c r="A26" s="1">
        <v>11</v>
      </c>
      <c r="B26" s="97">
        <v>419</v>
      </c>
      <c r="C26" s="16" t="s">
        <v>111</v>
      </c>
      <c r="E26" s="67">
        <f>'C-6 Details'!L33/1000</f>
        <v>0</v>
      </c>
      <c r="F26" s="67">
        <f>'C-6 Details'!F33/1000</f>
        <v>600</v>
      </c>
      <c r="H26" s="67">
        <f>'C-6 Details'!M33/1000</f>
        <v>0</v>
      </c>
      <c r="I26" s="67">
        <f>'C-6 Details'!G33/1000</f>
        <v>0.21940000000000001</v>
      </c>
      <c r="K26" s="67">
        <f>'C-6 Details'!N33/1000</f>
        <v>0</v>
      </c>
      <c r="L26" s="67">
        <f>'C-6 Details'!H33/1000</f>
        <v>1.2712699999999999</v>
      </c>
      <c r="N26" s="67">
        <f>'C-6 Details'!O33/1000</f>
        <v>0</v>
      </c>
      <c r="O26" s="67">
        <f>'C-6 Details'!I33/1000</f>
        <v>841.59654</v>
      </c>
      <c r="Q26" s="67">
        <f>'C-6 Details'!P33/1000</f>
        <v>16507.097608436699</v>
      </c>
      <c r="R26" s="67">
        <f>'C-6 Details'!J33/1000</f>
        <v>3481.0555289999998</v>
      </c>
      <c r="T26" s="67">
        <f>'C-6 Details'!Q33/1000</f>
        <v>1211.75</v>
      </c>
      <c r="V26" s="67">
        <f>'C-6 Details'!R33/1000</f>
        <v>0</v>
      </c>
      <c r="W26" s="70"/>
      <c r="Y26" s="20"/>
      <c r="Z26" s="2"/>
      <c r="AA26" s="20"/>
    </row>
    <row r="27" spans="1:29" ht="14.1" customHeight="1" x14ac:dyDescent="0.2">
      <c r="A27" s="1">
        <v>12</v>
      </c>
      <c r="B27" s="96" t="s">
        <v>112</v>
      </c>
      <c r="C27" s="16" t="s">
        <v>113</v>
      </c>
      <c r="E27" s="67">
        <f>'C-6 Details'!L34/1000</f>
        <v>-4386.3450000000003</v>
      </c>
      <c r="F27" s="67">
        <f>'C-6 Details'!F34/1000</f>
        <v>-41876.665000000001</v>
      </c>
      <c r="H27" s="67">
        <f>'C-6 Details'!M34/1000</f>
        <v>-6547.2682473419009</v>
      </c>
      <c r="I27" s="67">
        <f>'C-6 Details'!G34/1000</f>
        <v>-34808.873</v>
      </c>
      <c r="K27" s="67">
        <f>'C-6 Details'!N34/1000</f>
        <v>-8014.1231846964993</v>
      </c>
      <c r="L27" s="67">
        <f>'C-6 Details'!H34/1000</f>
        <v>-6269.8559999999998</v>
      </c>
      <c r="N27" s="67">
        <f>'C-6 Details'!O34/1000</f>
        <v>-4176.9360403619003</v>
      </c>
      <c r="O27" s="67">
        <f>'C-6 Details'!I34/1000</f>
        <v>-16710.184839999998</v>
      </c>
      <c r="Q27" s="67">
        <f>'C-6 Details'!P34/1000</f>
        <v>-65569.728620227484</v>
      </c>
      <c r="R27" s="67">
        <f>'C-6 Details'!J34/1000</f>
        <v>-386885.58709999995</v>
      </c>
      <c r="T27" s="67">
        <f>'C-6 Details'!Q34/1000</f>
        <v>-37118.257342716395</v>
      </c>
      <c r="V27" s="67">
        <f>'C-6 Details'!R34/1000</f>
        <v>-20540.363082785698</v>
      </c>
      <c r="W27" s="70"/>
      <c r="Y27" s="20"/>
      <c r="Z27" s="2"/>
      <c r="AA27" s="20"/>
    </row>
    <row r="28" spans="1:29" ht="14.1" customHeight="1" x14ac:dyDescent="0.2">
      <c r="A28" s="1">
        <v>13</v>
      </c>
      <c r="B28" s="150">
        <v>411.8</v>
      </c>
      <c r="C28" s="16" t="s">
        <v>114</v>
      </c>
      <c r="E28" s="67">
        <f>'C-6 Details'!L35/1000</f>
        <v>320</v>
      </c>
      <c r="F28" s="67">
        <f>'C-6 Details'!F35/1000</f>
        <v>9.2749999999999999E-2</v>
      </c>
      <c r="H28" s="67">
        <f>'C-6 Details'!M35/1000</f>
        <v>0</v>
      </c>
      <c r="I28" s="67">
        <f>'C-6 Details'!G35/1000</f>
        <v>3.2909999999999995E-2</v>
      </c>
      <c r="K28" s="67">
        <f>'C-6 Details'!N35/1000</f>
        <v>0</v>
      </c>
      <c r="L28" s="67">
        <f>'C-6 Details'!H35/1000</f>
        <v>2.784E-2</v>
      </c>
      <c r="N28" s="67">
        <f>'C-6 Details'!O35/1000</f>
        <v>0</v>
      </c>
      <c r="O28" s="67">
        <f>'C-6 Details'!I35/1000</f>
        <v>5.8700000000000002E-2</v>
      </c>
      <c r="Q28" s="67">
        <f>'C-6 Details'!P35/1000</f>
        <v>0</v>
      </c>
      <c r="R28" s="67">
        <f>'C-6 Details'!J35/1000</f>
        <v>3473.2012500000001</v>
      </c>
      <c r="T28" s="67">
        <f>'C-6 Details'!Q35/1000</f>
        <v>3582.5540000000001</v>
      </c>
      <c r="V28" s="67">
        <f>'C-6 Details'!R35/1000</f>
        <v>3582.5540000000001</v>
      </c>
      <c r="W28" s="70"/>
      <c r="Y28" s="20"/>
      <c r="Z28" s="2"/>
      <c r="AA28" s="20"/>
    </row>
    <row r="29" spans="1:29" ht="14.1" customHeight="1" x14ac:dyDescent="0.2">
      <c r="A29" s="1">
        <v>14</v>
      </c>
      <c r="C29" s="16" t="s">
        <v>115</v>
      </c>
      <c r="E29" s="148">
        <f>SUM(E18:E28)</f>
        <v>1933624.5119497133</v>
      </c>
      <c r="F29" s="148">
        <f>SUM(F18:F28)</f>
        <v>1965650.6738799997</v>
      </c>
      <c r="H29" s="148">
        <f>SUM(H18:H28)</f>
        <v>1985865.2438180195</v>
      </c>
      <c r="I29" s="148">
        <f>SUM(I18:I28)</f>
        <v>1849297.0378100001</v>
      </c>
      <c r="K29" s="148">
        <f>SUM(K18:K28)</f>
        <v>2031125.4509812563</v>
      </c>
      <c r="L29" s="148">
        <f>SUM(L18:L28)</f>
        <v>2173718.9759800001</v>
      </c>
      <c r="N29" s="148">
        <f>SUM(N18:N28)</f>
        <v>2267581.7533692899</v>
      </c>
      <c r="O29" s="148">
        <f>SUM(O18:O28)</f>
        <v>2527738.3514299993</v>
      </c>
      <c r="Q29" s="148">
        <f>SUM(Q18:Q28)</f>
        <v>3188904.3144506887</v>
      </c>
      <c r="R29" s="148">
        <f>SUM(R18:R28)</f>
        <v>2640045.6991289989</v>
      </c>
      <c r="T29" s="148">
        <f>SUM(T18:T28)</f>
        <v>2641011.5764261629</v>
      </c>
      <c r="V29" s="148">
        <f>SUM(V18:V28)</f>
        <v>2595564.7932396242</v>
      </c>
      <c r="W29" s="70"/>
      <c r="Y29" s="20"/>
      <c r="Z29" s="2"/>
      <c r="AA29" s="20"/>
    </row>
    <row r="30" spans="1:29" ht="14.1" customHeight="1" x14ac:dyDescent="0.2">
      <c r="A30" s="1">
        <v>15</v>
      </c>
    </row>
    <row r="31" spans="1:29" ht="14.1" customHeight="1" x14ac:dyDescent="0.2">
      <c r="A31" s="1">
        <v>16</v>
      </c>
      <c r="B31" s="16"/>
      <c r="C31" s="16"/>
      <c r="E31" s="22"/>
      <c r="F31" s="22"/>
      <c r="G31" s="22"/>
      <c r="H31" s="22"/>
      <c r="I31" s="22"/>
      <c r="K31" s="22"/>
      <c r="L31" s="22"/>
      <c r="N31" s="22"/>
      <c r="O31" s="22"/>
      <c r="Q31" s="22"/>
      <c r="R31" s="22"/>
      <c r="T31" s="22"/>
      <c r="V31" s="22"/>
    </row>
    <row r="32" spans="1:29" ht="14.1" customHeight="1" x14ac:dyDescent="0.2">
      <c r="A32" s="1">
        <v>17</v>
      </c>
      <c r="B32" s="16"/>
      <c r="C32" s="362"/>
      <c r="D32" s="51"/>
      <c r="E32" s="51"/>
      <c r="F32" s="51"/>
      <c r="G32" s="51"/>
      <c r="H32" s="51"/>
      <c r="I32" s="51"/>
      <c r="J32" s="51"/>
      <c r="K32" s="363"/>
      <c r="L32" s="363"/>
      <c r="M32" s="51"/>
      <c r="R32" s="363"/>
      <c r="S32" s="51"/>
      <c r="T32" s="363"/>
      <c r="U32" s="51"/>
      <c r="V32" s="363"/>
    </row>
    <row r="33" spans="1:22" ht="14.1" customHeight="1" x14ac:dyDescent="0.2">
      <c r="A33" s="1">
        <v>18</v>
      </c>
      <c r="B33" s="16"/>
      <c r="C33" s="362"/>
      <c r="D33" s="51"/>
      <c r="E33" s="51"/>
      <c r="F33" s="51"/>
      <c r="G33" s="51"/>
      <c r="H33" s="51"/>
      <c r="I33" s="51"/>
      <c r="J33" s="51"/>
      <c r="K33" s="363"/>
      <c r="L33" s="363"/>
      <c r="M33" s="51"/>
      <c r="R33" s="363"/>
      <c r="S33" s="51"/>
      <c r="T33" s="363"/>
      <c r="U33" s="51"/>
      <c r="V33" s="363"/>
    </row>
    <row r="34" spans="1:22" ht="14.1" customHeight="1" x14ac:dyDescent="0.2">
      <c r="A34" s="1">
        <v>19</v>
      </c>
      <c r="B34" s="16"/>
      <c r="C34" s="16"/>
      <c r="K34" s="25"/>
      <c r="L34" s="22"/>
      <c r="R34" s="22"/>
      <c r="T34" s="22"/>
      <c r="V34" s="22"/>
    </row>
    <row r="35" spans="1:22" ht="14.1" customHeight="1" x14ac:dyDescent="0.2">
      <c r="A35" s="1">
        <v>20</v>
      </c>
      <c r="B35" s="16"/>
      <c r="C35" s="16"/>
      <c r="K35" s="25"/>
      <c r="L35" s="22"/>
      <c r="R35" s="22"/>
      <c r="T35" s="22"/>
      <c r="V35" s="22"/>
    </row>
    <row r="36" spans="1:22" ht="14.1" customHeight="1" x14ac:dyDescent="0.2">
      <c r="A36" s="1">
        <v>21</v>
      </c>
      <c r="B36" s="16"/>
      <c r="C36" s="16"/>
      <c r="E36" s="22"/>
      <c r="F36" s="22"/>
      <c r="H36" s="22"/>
      <c r="I36" s="22"/>
      <c r="K36" s="25"/>
      <c r="L36" s="22"/>
      <c r="R36" s="22"/>
      <c r="T36" s="22"/>
      <c r="V36" s="22"/>
    </row>
    <row r="37" spans="1:22" ht="14.1" customHeight="1" x14ac:dyDescent="0.2">
      <c r="A37" s="1">
        <v>22</v>
      </c>
      <c r="B37" s="16"/>
      <c r="C37" s="16"/>
      <c r="E37" s="22"/>
      <c r="F37" s="22"/>
      <c r="H37" s="22"/>
      <c r="I37" s="22"/>
      <c r="K37" s="25"/>
      <c r="L37" s="22"/>
      <c r="R37" s="22"/>
      <c r="T37" s="22"/>
      <c r="V37" s="22"/>
    </row>
    <row r="38" spans="1:22" ht="14.1" customHeight="1" x14ac:dyDescent="0.2">
      <c r="A38" s="1">
        <v>23</v>
      </c>
      <c r="B38" s="16"/>
      <c r="C38" s="16"/>
      <c r="E38" s="22"/>
      <c r="F38" s="22"/>
      <c r="H38" s="22"/>
      <c r="I38" s="22"/>
      <c r="K38" s="25"/>
      <c r="L38" s="22"/>
      <c r="N38" s="25"/>
      <c r="O38" s="22"/>
      <c r="Q38" s="22"/>
      <c r="R38" s="22"/>
      <c r="T38" s="22"/>
      <c r="V38" s="22"/>
    </row>
    <row r="39" spans="1:22" ht="14.1" customHeight="1" x14ac:dyDescent="0.2">
      <c r="A39" s="1">
        <v>24</v>
      </c>
      <c r="B39" s="16"/>
      <c r="C39" s="16"/>
      <c r="E39" s="22"/>
      <c r="F39" s="22"/>
      <c r="H39" s="22"/>
      <c r="I39" s="22"/>
      <c r="K39" s="25"/>
      <c r="L39" s="22"/>
      <c r="N39" s="25"/>
      <c r="O39" s="22"/>
      <c r="Q39" s="22"/>
      <c r="R39" s="22"/>
      <c r="T39" s="22"/>
      <c r="V39" s="22"/>
    </row>
    <row r="40" spans="1:22" ht="14.1" customHeight="1" x14ac:dyDescent="0.2">
      <c r="A40" s="1">
        <v>25</v>
      </c>
      <c r="B40" s="16"/>
      <c r="C40" s="16"/>
      <c r="E40" s="22"/>
      <c r="F40" s="22"/>
      <c r="H40" s="22"/>
      <c r="I40" s="22"/>
      <c r="K40" s="25"/>
      <c r="L40" s="22"/>
      <c r="N40" s="25"/>
      <c r="O40" s="22"/>
      <c r="Q40" s="22"/>
      <c r="R40" s="22"/>
      <c r="T40" s="22"/>
      <c r="V40" s="22"/>
    </row>
    <row r="41" spans="1:22" ht="14.1" customHeight="1" x14ac:dyDescent="0.2">
      <c r="A41" s="1">
        <v>26</v>
      </c>
      <c r="B41" s="16"/>
      <c r="C41" s="16"/>
      <c r="E41" s="22"/>
      <c r="F41" s="22"/>
      <c r="H41" s="22"/>
      <c r="I41" s="22"/>
      <c r="K41" s="25"/>
      <c r="L41" s="22"/>
      <c r="N41" s="25"/>
      <c r="O41" s="22"/>
      <c r="Q41" s="22"/>
      <c r="R41" s="22"/>
      <c r="T41" s="22"/>
      <c r="V41" s="22"/>
    </row>
    <row r="42" spans="1:22" ht="14.1" customHeight="1" x14ac:dyDescent="0.2">
      <c r="A42" s="1">
        <v>27</v>
      </c>
      <c r="B42" s="16"/>
      <c r="C42" s="16"/>
      <c r="E42" s="22"/>
      <c r="F42" s="22"/>
      <c r="H42" s="22"/>
      <c r="I42" s="22"/>
      <c r="K42" s="25"/>
      <c r="L42" s="22"/>
      <c r="N42" s="25"/>
      <c r="O42" s="22"/>
      <c r="Q42" s="22"/>
      <c r="R42" s="22"/>
      <c r="T42" s="22"/>
      <c r="V42" s="22"/>
    </row>
    <row r="43" spans="1:22" ht="14.1" customHeight="1" x14ac:dyDescent="0.2">
      <c r="A43" s="1">
        <v>28</v>
      </c>
      <c r="B43" s="16"/>
      <c r="C43" s="16"/>
      <c r="E43" s="22"/>
      <c r="F43" s="22"/>
      <c r="H43" s="22"/>
      <c r="I43" s="22"/>
      <c r="K43" s="25"/>
      <c r="L43" s="22"/>
      <c r="N43" s="25"/>
      <c r="O43" s="22"/>
      <c r="Q43" s="22"/>
      <c r="R43" s="22"/>
      <c r="T43" s="22"/>
      <c r="V43" s="22"/>
    </row>
    <row r="44" spans="1:22" ht="14.1" customHeight="1" x14ac:dyDescent="0.2">
      <c r="A44" s="1">
        <v>29</v>
      </c>
      <c r="B44" s="16"/>
      <c r="C44" s="16"/>
      <c r="E44" s="22"/>
      <c r="F44" s="22"/>
      <c r="H44" s="22"/>
      <c r="I44" s="22"/>
      <c r="K44" s="25"/>
      <c r="L44" s="22"/>
      <c r="N44" s="25"/>
      <c r="O44" s="22"/>
      <c r="Q44" s="22"/>
      <c r="R44" s="22"/>
      <c r="T44" s="22"/>
      <c r="V44" s="22"/>
    </row>
    <row r="45" spans="1:22" ht="14.1" customHeight="1" x14ac:dyDescent="0.2">
      <c r="A45" s="1">
        <v>30</v>
      </c>
      <c r="B45" s="16"/>
      <c r="C45" s="16"/>
      <c r="E45" s="22"/>
      <c r="F45" s="22"/>
      <c r="H45" s="22"/>
      <c r="I45" s="22"/>
      <c r="K45" s="25"/>
      <c r="L45" s="22"/>
      <c r="N45" s="25"/>
      <c r="O45" s="22"/>
      <c r="Q45" s="22"/>
      <c r="R45" s="22"/>
      <c r="T45" s="22"/>
      <c r="V45" s="22"/>
    </row>
    <row r="46" spans="1:22" ht="14.1" customHeight="1" x14ac:dyDescent="0.2">
      <c r="A46" s="1">
        <v>31</v>
      </c>
      <c r="B46" s="16"/>
      <c r="C46" s="16"/>
      <c r="E46" s="22"/>
      <c r="F46" s="22"/>
      <c r="H46" s="22"/>
      <c r="I46" s="22"/>
      <c r="K46" s="25"/>
      <c r="L46" s="22"/>
      <c r="N46" s="25"/>
      <c r="O46" s="22"/>
      <c r="Q46" s="22"/>
      <c r="R46" s="22"/>
      <c r="T46" s="22"/>
      <c r="V46" s="22"/>
    </row>
    <row r="47" spans="1:22" ht="14.1" customHeight="1" x14ac:dyDescent="0.2">
      <c r="A47" s="1">
        <v>32</v>
      </c>
      <c r="B47" s="16"/>
      <c r="C47" s="16"/>
      <c r="E47" s="22"/>
      <c r="F47" s="22"/>
      <c r="H47" s="22"/>
      <c r="I47" s="22"/>
      <c r="K47" s="25"/>
      <c r="L47" s="22"/>
      <c r="N47" s="25"/>
      <c r="O47" s="22"/>
      <c r="Q47" s="22"/>
      <c r="R47" s="22"/>
      <c r="T47" s="22"/>
      <c r="V47" s="22"/>
    </row>
    <row r="48" spans="1:22" ht="14.1" customHeight="1" x14ac:dyDescent="0.2">
      <c r="A48" s="1">
        <v>33</v>
      </c>
      <c r="B48" s="16"/>
      <c r="C48" s="16"/>
      <c r="E48" s="22"/>
      <c r="F48" s="22"/>
      <c r="H48" s="22"/>
      <c r="I48" s="22"/>
      <c r="K48" s="25"/>
      <c r="L48" s="22"/>
      <c r="N48" s="25"/>
      <c r="O48" s="22"/>
      <c r="Q48" s="22"/>
      <c r="R48" s="22"/>
      <c r="T48" s="22"/>
      <c r="V48" s="22"/>
    </row>
    <row r="49" spans="1:24" ht="14.1" customHeight="1" x14ac:dyDescent="0.2">
      <c r="A49" s="1">
        <v>34</v>
      </c>
      <c r="B49" s="16"/>
      <c r="C49" s="16"/>
      <c r="E49" s="22"/>
      <c r="F49" s="22"/>
      <c r="H49" s="22"/>
      <c r="I49" s="22"/>
      <c r="K49" s="25"/>
      <c r="L49" s="22"/>
      <c r="N49" s="25"/>
      <c r="O49" s="22"/>
      <c r="Q49" s="22"/>
      <c r="R49" s="22"/>
      <c r="T49" s="22"/>
      <c r="V49" s="22"/>
    </row>
    <row r="50" spans="1:24" ht="14.1" customHeight="1" x14ac:dyDescent="0.2">
      <c r="A50" s="1">
        <v>35</v>
      </c>
      <c r="B50" s="16"/>
      <c r="C50" s="16"/>
      <c r="E50" s="22"/>
      <c r="F50" s="22"/>
      <c r="H50" s="22"/>
      <c r="I50" s="22"/>
      <c r="K50" s="25"/>
      <c r="L50" s="22"/>
      <c r="N50" s="25"/>
      <c r="O50" s="22"/>
      <c r="Q50" s="22"/>
      <c r="R50" s="22"/>
      <c r="T50" s="22"/>
      <c r="V50" s="22"/>
    </row>
    <row r="51" spans="1:24" ht="14.1" customHeight="1" x14ac:dyDescent="0.2">
      <c r="A51" s="1">
        <v>36</v>
      </c>
      <c r="B51" s="16"/>
      <c r="C51" s="16"/>
      <c r="E51" s="22"/>
      <c r="F51" s="22"/>
      <c r="H51" s="22"/>
      <c r="I51" s="22"/>
      <c r="K51" s="25"/>
      <c r="L51" s="22"/>
      <c r="N51" s="25"/>
      <c r="O51" s="22"/>
      <c r="Q51" s="22"/>
      <c r="R51" s="22"/>
      <c r="T51" s="22"/>
      <c r="V51" s="22"/>
    </row>
    <row r="52" spans="1:24" ht="14.1" customHeight="1" x14ac:dyDescent="0.2">
      <c r="A52" s="1">
        <v>37</v>
      </c>
      <c r="B52" s="16"/>
      <c r="C52" s="16"/>
      <c r="E52" s="22"/>
      <c r="F52" s="22"/>
      <c r="H52" s="22"/>
      <c r="I52" s="22"/>
      <c r="K52" s="25"/>
      <c r="L52" s="22"/>
      <c r="N52" s="25"/>
      <c r="O52" s="22"/>
      <c r="Q52" s="22"/>
      <c r="R52" s="22"/>
      <c r="T52" s="22"/>
      <c r="V52" s="22"/>
    </row>
    <row r="53" spans="1:24" ht="14.1" customHeight="1" x14ac:dyDescent="0.2">
      <c r="A53" s="1">
        <v>38</v>
      </c>
      <c r="B53" s="16"/>
      <c r="C53" s="16"/>
      <c r="E53" s="22"/>
      <c r="F53" s="22"/>
      <c r="H53" s="22"/>
      <c r="I53" s="22"/>
      <c r="K53" s="25"/>
      <c r="L53" s="22"/>
      <c r="N53" s="25"/>
      <c r="O53" s="22"/>
      <c r="Q53" s="22"/>
      <c r="R53" s="22"/>
      <c r="T53" s="22"/>
      <c r="V53" s="22"/>
    </row>
    <row r="54" spans="1:24" ht="14.1" customHeight="1" x14ac:dyDescent="0.2">
      <c r="A54" s="1">
        <v>39</v>
      </c>
      <c r="B54" s="16"/>
      <c r="C54" s="16"/>
      <c r="E54" s="22"/>
      <c r="F54" s="22"/>
      <c r="H54" s="22"/>
      <c r="I54" s="22"/>
      <c r="K54" s="25"/>
      <c r="L54" s="22"/>
      <c r="N54" s="25"/>
      <c r="O54" s="22"/>
      <c r="Q54" s="22"/>
      <c r="R54" s="22"/>
      <c r="T54" s="22"/>
      <c r="V54" s="22"/>
    </row>
    <row r="55" spans="1:24" ht="14.1" customHeight="1" thickBot="1" x14ac:dyDescent="0.25">
      <c r="A55" s="3">
        <v>40</v>
      </c>
      <c r="B55" s="3" t="s">
        <v>116</v>
      </c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</row>
    <row r="56" spans="1:24" ht="14.1" customHeight="1" x14ac:dyDescent="0.2">
      <c r="A56" s="1" t="s">
        <v>117</v>
      </c>
      <c r="T56" s="1" t="s">
        <v>118</v>
      </c>
    </row>
    <row r="58" spans="1:24" s="136" customFormat="1" ht="14.1" customHeight="1" x14ac:dyDescent="0.2">
      <c r="A58" s="137"/>
      <c r="B58" s="137"/>
      <c r="C58" s="137"/>
      <c r="D58" s="137"/>
      <c r="E58" s="137"/>
      <c r="F58" s="137"/>
      <c r="G58" s="137"/>
      <c r="H58" s="137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</row>
    <row r="60" spans="1:24" ht="14.1" customHeight="1" thickBot="1" x14ac:dyDescent="0.25">
      <c r="A60" s="3" t="s">
        <v>56</v>
      </c>
      <c r="B60" s="3"/>
      <c r="C60" s="3"/>
      <c r="D60" s="3"/>
      <c r="E60" s="3"/>
      <c r="F60" s="3"/>
      <c r="G60" s="3"/>
      <c r="H60" s="3" t="s">
        <v>57</v>
      </c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 t="s">
        <v>119</v>
      </c>
    </row>
    <row r="61" spans="1:24" ht="14.1" customHeight="1" x14ac:dyDescent="0.2">
      <c r="A61" s="1" t="s">
        <v>59</v>
      </c>
      <c r="E61" s="1" t="s">
        <v>322</v>
      </c>
      <c r="F61" s="1" t="s">
        <v>61</v>
      </c>
      <c r="L61" s="4"/>
      <c r="N61" s="4"/>
      <c r="Q61" s="4"/>
      <c r="R61" s="4"/>
      <c r="S61" s="1" t="s">
        <v>323</v>
      </c>
    </row>
    <row r="62" spans="1:24" ht="14.1" customHeight="1" x14ac:dyDescent="0.2">
      <c r="F62" s="1" t="s">
        <v>63</v>
      </c>
      <c r="L62" s="6"/>
      <c r="N62" s="5"/>
      <c r="R62" s="6" t="s">
        <v>64</v>
      </c>
      <c r="S62" s="1" t="str">
        <f>$S$5</f>
        <v>Projected Test Year Ended 12/31/2025</v>
      </c>
    </row>
    <row r="63" spans="1:24" ht="14.1" customHeight="1" x14ac:dyDescent="0.2">
      <c r="A63" s="1" t="s">
        <v>66</v>
      </c>
      <c r="L63" s="6"/>
      <c r="N63" s="5"/>
      <c r="O63" s="6"/>
      <c r="R63" s="6" t="s">
        <v>64</v>
      </c>
      <c r="S63" s="1" t="str">
        <f>$S$6</f>
        <v>Projected Prior Year Ended 12/31/2024</v>
      </c>
    </row>
    <row r="64" spans="1:24" ht="14.1" customHeight="1" x14ac:dyDescent="0.2">
      <c r="L64" s="6"/>
      <c r="N64" s="5"/>
      <c r="O64" s="6"/>
      <c r="R64" s="6" t="s">
        <v>64</v>
      </c>
      <c r="S64" s="1" t="str">
        <f>$S$7</f>
        <v>Historical Prior Year Ended 12/31/2023</v>
      </c>
    </row>
    <row r="65" spans="1:23" ht="14.1" customHeight="1" x14ac:dyDescent="0.2">
      <c r="L65" s="6"/>
      <c r="N65" s="5"/>
      <c r="O65" s="6"/>
      <c r="R65" s="6"/>
      <c r="S65" s="1" t="str">
        <f>+$S$8</f>
        <v>Witness: C. Aldazabal / M. Cacciatore /</v>
      </c>
    </row>
    <row r="66" spans="1:23" ht="14.1" customHeight="1" x14ac:dyDescent="0.2">
      <c r="L66" s="6"/>
      <c r="N66" s="5"/>
      <c r="O66" s="6"/>
      <c r="R66" s="6"/>
      <c r="S66" s="1" t="str">
        <f>+$S$9</f>
        <v xml:space="preserve">                 J. Chronister / R. Latta /</v>
      </c>
    </row>
    <row r="67" spans="1:23" ht="14.1" customHeight="1" thickBot="1" x14ac:dyDescent="0.25">
      <c r="A67" s="3" t="str">
        <f>A10</f>
        <v>DOCKET No. 20240026-EI</v>
      </c>
      <c r="B67" s="3"/>
      <c r="C67" s="3"/>
      <c r="D67" s="3"/>
      <c r="E67" s="3"/>
      <c r="F67" s="3"/>
      <c r="G67" s="3"/>
      <c r="H67" s="3"/>
      <c r="I67" s="3"/>
      <c r="J67" s="3"/>
      <c r="K67" s="3" t="s">
        <v>72</v>
      </c>
      <c r="L67" s="3"/>
      <c r="M67" s="3"/>
      <c r="N67" s="3"/>
      <c r="O67" s="3"/>
      <c r="P67" s="3"/>
      <c r="Q67" s="3"/>
      <c r="R67" s="3"/>
      <c r="S67" s="3" t="str">
        <f>+$S$10</f>
        <v xml:space="preserve">                 K. Sparkman / C. Whitworth</v>
      </c>
      <c r="T67" s="3"/>
      <c r="U67" s="3"/>
      <c r="V67" s="3"/>
    </row>
    <row r="68" spans="1:23" ht="14.1" customHeight="1" x14ac:dyDescent="0.2">
      <c r="B68" s="7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</row>
    <row r="69" spans="1:23" ht="14.1" customHeight="1" x14ac:dyDescent="0.2">
      <c r="B69" s="7"/>
      <c r="C69" s="8"/>
      <c r="D69" s="8"/>
      <c r="E69" s="8"/>
      <c r="F69" s="8"/>
      <c r="G69" s="8"/>
      <c r="H69" s="8"/>
      <c r="I69" s="8"/>
      <c r="J69" s="8"/>
      <c r="K69" s="8"/>
      <c r="L69" s="7"/>
      <c r="M69" s="8"/>
      <c r="N69" s="7"/>
      <c r="O69" s="8"/>
      <c r="P69" s="8"/>
      <c r="Q69" s="8"/>
      <c r="R69" s="8"/>
      <c r="S69" s="8"/>
      <c r="T69" s="8"/>
      <c r="U69" s="8"/>
      <c r="V69" s="8"/>
    </row>
    <row r="70" spans="1:23" ht="14.1" customHeight="1" x14ac:dyDescent="0.2">
      <c r="B70" s="8" t="s">
        <v>74</v>
      </c>
      <c r="C70" s="8" t="s">
        <v>75</v>
      </c>
      <c r="D70" s="7"/>
      <c r="E70" s="8" t="s">
        <v>76</v>
      </c>
      <c r="F70" s="8" t="s">
        <v>77</v>
      </c>
      <c r="G70" s="7"/>
      <c r="H70" s="8" t="s">
        <v>78</v>
      </c>
      <c r="I70" s="8" t="s">
        <v>79</v>
      </c>
      <c r="J70" s="7"/>
      <c r="K70" s="8" t="s">
        <v>80</v>
      </c>
      <c r="L70" s="8" t="s">
        <v>81</v>
      </c>
      <c r="M70" s="7"/>
      <c r="N70" s="8" t="s">
        <v>82</v>
      </c>
      <c r="O70" s="8" t="s">
        <v>83</v>
      </c>
      <c r="P70" s="7"/>
      <c r="Q70" s="8" t="s">
        <v>84</v>
      </c>
      <c r="R70" s="8" t="s">
        <v>85</v>
      </c>
      <c r="S70" s="7"/>
      <c r="T70" s="8" t="s">
        <v>86</v>
      </c>
      <c r="U70" s="7"/>
      <c r="V70" s="8" t="s">
        <v>87</v>
      </c>
    </row>
    <row r="71" spans="1:23" ht="14.1" customHeight="1" x14ac:dyDescent="0.2">
      <c r="A71" s="1" t="s">
        <v>88</v>
      </c>
      <c r="B71" s="7" t="s">
        <v>89</v>
      </c>
      <c r="C71" s="7" t="s">
        <v>89</v>
      </c>
      <c r="E71" s="387">
        <f>E14</f>
        <v>2019</v>
      </c>
      <c r="F71" s="387"/>
      <c r="H71" s="387">
        <f>H14</f>
        <v>2020</v>
      </c>
      <c r="I71" s="387"/>
      <c r="K71" s="387">
        <f>K14</f>
        <v>2021</v>
      </c>
      <c r="L71" s="387"/>
      <c r="N71" s="387">
        <f>N14</f>
        <v>2022</v>
      </c>
      <c r="O71" s="387"/>
      <c r="Q71" s="387">
        <f>Q14</f>
        <v>2023</v>
      </c>
      <c r="R71" s="387"/>
      <c r="T71" s="9">
        <f>T14</f>
        <v>2024</v>
      </c>
      <c r="V71" s="9">
        <f>V14</f>
        <v>2025</v>
      </c>
    </row>
    <row r="72" spans="1:23" ht="14.1" customHeight="1" thickBot="1" x14ac:dyDescent="0.25">
      <c r="A72" s="3" t="s">
        <v>90</v>
      </c>
      <c r="B72" s="10" t="s">
        <v>90</v>
      </c>
      <c r="C72" s="10" t="s">
        <v>91</v>
      </c>
      <c r="D72" s="10"/>
      <c r="E72" s="11" t="s">
        <v>92</v>
      </c>
      <c r="F72" s="11" t="s">
        <v>93</v>
      </c>
      <c r="G72" s="10"/>
      <c r="H72" s="11" t="s">
        <v>92</v>
      </c>
      <c r="I72" s="12" t="s">
        <v>93</v>
      </c>
      <c r="J72" s="10"/>
      <c r="K72" s="11" t="s">
        <v>92</v>
      </c>
      <c r="L72" s="12" t="s">
        <v>93</v>
      </c>
      <c r="M72" s="10"/>
      <c r="N72" s="12" t="s">
        <v>92</v>
      </c>
      <c r="O72" s="13" t="s">
        <v>93</v>
      </c>
      <c r="P72" s="10"/>
      <c r="Q72" s="12" t="s">
        <v>92</v>
      </c>
      <c r="R72" s="12" t="s">
        <v>93</v>
      </c>
      <c r="S72" s="10"/>
      <c r="T72" s="12" t="s">
        <v>92</v>
      </c>
      <c r="U72" s="10"/>
      <c r="V72" s="12" t="s">
        <v>92</v>
      </c>
    </row>
    <row r="73" spans="1:23" ht="14.1" customHeight="1" x14ac:dyDescent="0.2">
      <c r="A73" s="1">
        <v>1</v>
      </c>
      <c r="B73" s="7"/>
      <c r="C73" s="7"/>
      <c r="D73" s="7"/>
      <c r="E73" s="151"/>
      <c r="F73" s="151"/>
      <c r="G73" s="7"/>
      <c r="H73" s="151"/>
      <c r="I73" s="152"/>
      <c r="J73" s="7"/>
      <c r="K73" s="151"/>
      <c r="L73" s="152"/>
      <c r="M73" s="7"/>
      <c r="N73" s="152"/>
      <c r="O73" s="8"/>
      <c r="P73" s="7"/>
      <c r="Q73" s="152"/>
      <c r="R73" s="152"/>
      <c r="S73" s="7"/>
      <c r="T73" s="152"/>
      <c r="U73" s="7"/>
      <c r="V73" s="152"/>
    </row>
    <row r="74" spans="1:23" ht="14.1" customHeight="1" x14ac:dyDescent="0.2">
      <c r="A74" s="1">
        <v>2</v>
      </c>
      <c r="B74" s="7"/>
      <c r="C74" s="7"/>
      <c r="D74" s="7"/>
      <c r="E74" s="151"/>
      <c r="F74" s="151"/>
      <c r="G74" s="7"/>
      <c r="H74" s="151"/>
      <c r="I74" s="152"/>
      <c r="J74" s="7"/>
      <c r="K74" s="151"/>
      <c r="L74" s="152"/>
      <c r="M74" s="7"/>
      <c r="N74" s="152"/>
      <c r="O74" s="8"/>
      <c r="P74" s="7"/>
      <c r="Q74" s="152"/>
      <c r="R74" s="152"/>
      <c r="S74" s="7"/>
      <c r="T74" s="152"/>
      <c r="U74" s="7"/>
      <c r="V74" s="152"/>
    </row>
    <row r="75" spans="1:23" ht="14.1" customHeight="1" x14ac:dyDescent="0.2">
      <c r="A75" s="1">
        <v>3</v>
      </c>
      <c r="B75" s="16"/>
      <c r="C75" s="16" t="s">
        <v>120</v>
      </c>
      <c r="D75" s="16"/>
      <c r="E75" s="15"/>
      <c r="F75" s="15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S75" s="16"/>
      <c r="U75" s="16"/>
    </row>
    <row r="76" spans="1:23" ht="14.1" customHeight="1" x14ac:dyDescent="0.2">
      <c r="A76" s="1">
        <v>4</v>
      </c>
      <c r="B76" s="16"/>
      <c r="C76" s="16"/>
      <c r="E76" s="67"/>
      <c r="F76" s="67"/>
      <c r="H76" s="70"/>
      <c r="I76" s="70"/>
      <c r="K76" s="70"/>
      <c r="L76" s="67"/>
      <c r="N76" s="67"/>
      <c r="O76" s="67"/>
      <c r="Q76" s="67"/>
      <c r="R76" s="67"/>
      <c r="T76" s="67"/>
      <c r="V76" s="67"/>
      <c r="W76" s="70"/>
    </row>
    <row r="77" spans="1:23" ht="14.1" customHeight="1" x14ac:dyDescent="0.2">
      <c r="A77" s="1">
        <v>5</v>
      </c>
      <c r="B77" s="35" t="s">
        <v>121</v>
      </c>
      <c r="C77" s="16" t="s">
        <v>122</v>
      </c>
      <c r="E77" s="67">
        <f>'C-6 Details'!L70/1000</f>
        <v>2669.6961651927995</v>
      </c>
      <c r="F77" s="70">
        <f>'C-6 Details'!F70/1000</f>
        <v>3528.0361899999998</v>
      </c>
      <c r="H77" s="70">
        <f>'C-6 Details'!M70/1000</f>
        <v>2830.8458900000001</v>
      </c>
      <c r="I77" s="70">
        <f>'C-6 Details'!G70/1000</f>
        <v>3479.9364700000001</v>
      </c>
      <c r="K77" s="70">
        <f>'C-6 Details'!N70/1000</f>
        <v>3180.9535632409002</v>
      </c>
      <c r="L77" s="70">
        <f>'C-6 Details'!H70/1000</f>
        <v>4478.3058000000001</v>
      </c>
      <c r="N77" s="70">
        <f>'C-6 Details'!O70/1000</f>
        <v>2990.4824800000001</v>
      </c>
      <c r="O77" s="70">
        <f>'C-6 Details'!I70/1000</f>
        <v>5685.2603499999996</v>
      </c>
      <c r="Q77" s="70">
        <f>'C-6 Details'!P70/1000</f>
        <v>3338.9962913412</v>
      </c>
      <c r="R77" s="70">
        <f>'C-6 Details'!J70/1000</f>
        <v>5482.4870500000006</v>
      </c>
      <c r="T77" s="70">
        <f>'C-6 Details'!Q70/1000</f>
        <v>5216.1762100644</v>
      </c>
      <c r="V77" s="70">
        <f>'C-6 Details'!R70/1000</f>
        <v>5637.3487871983998</v>
      </c>
      <c r="W77" s="70"/>
    </row>
    <row r="78" spans="1:23" ht="14.1" customHeight="1" x14ac:dyDescent="0.2">
      <c r="A78" s="1">
        <v>6</v>
      </c>
      <c r="B78" s="35" t="s">
        <v>123</v>
      </c>
      <c r="C78" s="16" t="s">
        <v>124</v>
      </c>
      <c r="E78" s="67">
        <f>'C-6 Details'!L71/1000</f>
        <v>45417.032149999999</v>
      </c>
      <c r="F78" s="70">
        <f>'C-6 Details'!F71/1000</f>
        <v>160434.41993999999</v>
      </c>
      <c r="H78" s="70">
        <f>'C-6 Details'!M71/1000</f>
        <v>89981.60729</v>
      </c>
      <c r="I78" s="70">
        <f>'C-6 Details'!G71/1000</f>
        <v>116980.33529</v>
      </c>
      <c r="K78" s="70">
        <f>'C-6 Details'!N71/1000</f>
        <v>100877.67069829001</v>
      </c>
      <c r="L78" s="70">
        <f>'C-6 Details'!H71/1000</f>
        <v>149998.70824000001</v>
      </c>
      <c r="N78" s="70">
        <f>'C-6 Details'!O71/1000</f>
        <v>78578.388890000002</v>
      </c>
      <c r="O78" s="70">
        <f>'C-6 Details'!I71/1000</f>
        <v>120472.05371000001</v>
      </c>
      <c r="Q78" s="70">
        <f>'C-6 Details'!P71/1000</f>
        <v>133255.41118290281</v>
      </c>
      <c r="R78" s="70">
        <f>'C-6 Details'!J71/1000</f>
        <v>61965.609150000004</v>
      </c>
      <c r="T78" s="70">
        <f>'C-6 Details'!Q71/1000</f>
        <v>18791.894044488501</v>
      </c>
      <c r="V78" s="70">
        <f>'C-6 Details'!R71/1000</f>
        <v>15535.7436746643</v>
      </c>
      <c r="W78" s="70"/>
    </row>
    <row r="79" spans="1:23" ht="14.1" customHeight="1" x14ac:dyDescent="0.2">
      <c r="A79" s="1">
        <v>7</v>
      </c>
      <c r="B79" s="35" t="s">
        <v>125</v>
      </c>
      <c r="C79" s="16" t="s">
        <v>126</v>
      </c>
      <c r="E79" s="67">
        <f>'C-6 Details'!L72/1000</f>
        <v>13934.549237916199</v>
      </c>
      <c r="F79" s="70">
        <f>'C-6 Details'!F72/1000</f>
        <v>10800.28975</v>
      </c>
      <c r="H79" s="70">
        <f>'C-6 Details'!M72/1000</f>
        <v>10448.51289</v>
      </c>
      <c r="I79" s="70">
        <f>'C-6 Details'!G72/1000</f>
        <v>8703.2635800000007</v>
      </c>
      <c r="K79" s="70">
        <f>'C-6 Details'!N72/1000</f>
        <v>12299.3345937632</v>
      </c>
      <c r="L79" s="70">
        <f>'C-6 Details'!H72/1000</f>
        <v>8802.2475399999985</v>
      </c>
      <c r="N79" s="70">
        <f>'C-6 Details'!O72/1000</f>
        <v>12206.170340000001</v>
      </c>
      <c r="O79" s="70">
        <f>'C-6 Details'!I72/1000</f>
        <v>10014.16929</v>
      </c>
      <c r="Q79" s="70">
        <f>'C-6 Details'!P72/1000</f>
        <v>13537.177249063401</v>
      </c>
      <c r="R79" s="70">
        <f>'C-6 Details'!J72/1000</f>
        <v>8261.6494400000011</v>
      </c>
      <c r="T79" s="70">
        <f>'C-6 Details'!Q72/1000</f>
        <v>6541.6685913916999</v>
      </c>
      <c r="V79" s="70">
        <f>'C-6 Details'!R72/1000</f>
        <v>7520.7876422127001</v>
      </c>
      <c r="W79" s="70"/>
    </row>
    <row r="80" spans="1:23" ht="14.1" customHeight="1" x14ac:dyDescent="0.2">
      <c r="A80" s="1">
        <v>8</v>
      </c>
      <c r="B80" s="35" t="s">
        <v>127</v>
      </c>
      <c r="C80" s="16" t="s">
        <v>128</v>
      </c>
      <c r="E80" s="67">
        <f>'C-6 Details'!L73/1000</f>
        <v>0</v>
      </c>
      <c r="F80" s="70">
        <f>'C-6 Details'!F73/1000</f>
        <v>0</v>
      </c>
      <c r="H80" s="70">
        <f>'C-6 Details'!M73/1000</f>
        <v>0</v>
      </c>
      <c r="I80" s="70">
        <f>'C-6 Details'!G73/1000</f>
        <v>0</v>
      </c>
      <c r="K80" s="70">
        <f>'C-6 Details'!N73/1000</f>
        <v>0</v>
      </c>
      <c r="L80" s="70">
        <f>'C-6 Details'!H73/1000</f>
        <v>0</v>
      </c>
      <c r="N80" s="70">
        <f>'C-6 Details'!O73/1000</f>
        <v>0</v>
      </c>
      <c r="O80" s="70">
        <f>'C-6 Details'!I73/1000</f>
        <v>0</v>
      </c>
      <c r="Q80" s="70">
        <f>'C-6 Details'!P73/1000</f>
        <v>0</v>
      </c>
      <c r="R80" s="70">
        <f>'C-6 Details'!J73/1000</f>
        <v>0</v>
      </c>
      <c r="T80" s="70">
        <f>'C-6 Details'!Q73/1000</f>
        <v>0</v>
      </c>
      <c r="V80" s="70">
        <f>'C-6 Details'!R73/1000</f>
        <v>0</v>
      </c>
      <c r="W80" s="70"/>
    </row>
    <row r="81" spans="1:26" ht="14.1" customHeight="1" x14ac:dyDescent="0.2">
      <c r="A81" s="1">
        <v>9</v>
      </c>
      <c r="B81" s="35" t="s">
        <v>129</v>
      </c>
      <c r="C81" s="16" t="s">
        <v>130</v>
      </c>
      <c r="E81" s="67">
        <f>'C-6 Details'!L74/1000</f>
        <v>0</v>
      </c>
      <c r="F81" s="70">
        <f>'C-6 Details'!F74/1000</f>
        <v>3019.3138599999997</v>
      </c>
      <c r="H81" s="70">
        <f>'C-6 Details'!M74/1000</f>
        <v>0</v>
      </c>
      <c r="I81" s="70">
        <f>'C-6 Details'!G74/1000</f>
        <v>2796.4129400000002</v>
      </c>
      <c r="K81" s="70">
        <f>'C-6 Details'!N74/1000</f>
        <v>2742.7658744952</v>
      </c>
      <c r="L81" s="70">
        <f>'C-6 Details'!H74/1000</f>
        <v>2493.6915600000002</v>
      </c>
      <c r="N81" s="70">
        <f>'C-6 Details'!O74/1000</f>
        <v>2510.9631099999997</v>
      </c>
      <c r="O81" s="70">
        <f>'C-6 Details'!I74/1000</f>
        <v>2707.5762400000003</v>
      </c>
      <c r="Q81" s="70">
        <f>'C-6 Details'!P74/1000</f>
        <v>2897.7819561811002</v>
      </c>
      <c r="R81" s="70">
        <f>'C-6 Details'!J74/1000</f>
        <v>2652.5916499999998</v>
      </c>
      <c r="T81" s="70">
        <f>'C-6 Details'!Q74/1000</f>
        <v>2242.7791811436</v>
      </c>
      <c r="V81" s="70">
        <f>'C-6 Details'!R74/1000</f>
        <v>2242.7791811436</v>
      </c>
      <c r="W81" s="70"/>
    </row>
    <row r="82" spans="1:26" ht="14.1" customHeight="1" x14ac:dyDescent="0.2">
      <c r="A82" s="1">
        <v>10</v>
      </c>
      <c r="B82" s="35" t="s">
        <v>131</v>
      </c>
      <c r="C82" s="16" t="s">
        <v>132</v>
      </c>
      <c r="E82" s="67">
        <f>'C-6 Details'!L75/1000</f>
        <v>0</v>
      </c>
      <c r="F82" s="70">
        <f>'C-6 Details'!F75/1000</f>
        <v>8991.2252499999995</v>
      </c>
      <c r="H82" s="70">
        <f>'C-6 Details'!M75/1000</f>
        <v>0</v>
      </c>
      <c r="I82" s="70">
        <f>'C-6 Details'!G75/1000</f>
        <v>3889.4036099999998</v>
      </c>
      <c r="K82" s="70">
        <f>'C-6 Details'!N75/1000</f>
        <v>7486.5721058580993</v>
      </c>
      <c r="L82" s="70">
        <f>'C-6 Details'!H75/1000</f>
        <v>7145.2428600000003</v>
      </c>
      <c r="N82" s="70">
        <f>'C-6 Details'!O75/1000</f>
        <v>7440.1747999999998</v>
      </c>
      <c r="O82" s="70">
        <f>'C-6 Details'!I75/1000</f>
        <v>3392.9281899999996</v>
      </c>
      <c r="Q82" s="70">
        <f>'C-6 Details'!P75/1000</f>
        <v>8553.8817379403008</v>
      </c>
      <c r="R82" s="70">
        <f>'C-6 Details'!J75/1000</f>
        <v>4932.1599200000001</v>
      </c>
      <c r="T82" s="70">
        <f>'C-6 Details'!Q75/1000</f>
        <v>5016.9348842781001</v>
      </c>
      <c r="V82" s="70">
        <f>'C-6 Details'!R75/1000</f>
        <v>4975.8430325934005</v>
      </c>
      <c r="W82" s="70"/>
      <c r="Y82" s="27"/>
      <c r="Z82" s="27"/>
    </row>
    <row r="83" spans="1:26" ht="14.1" customHeight="1" x14ac:dyDescent="0.2">
      <c r="A83" s="1">
        <v>11</v>
      </c>
      <c r="B83" s="35" t="s">
        <v>133</v>
      </c>
      <c r="C83" s="16" t="s">
        <v>134</v>
      </c>
      <c r="E83" s="67">
        <f>'C-6 Details'!L76/1000</f>
        <v>2369.1822448577</v>
      </c>
      <c r="F83" s="70">
        <f>'C-6 Details'!F76/1000</f>
        <v>0</v>
      </c>
      <c r="H83" s="70">
        <f>'C-6 Details'!M76/1000</f>
        <v>2594.0101</v>
      </c>
      <c r="I83" s="70">
        <f>'C-6 Details'!G76/1000</f>
        <v>0</v>
      </c>
      <c r="K83" s="70">
        <f>'C-6 Details'!N76/1000</f>
        <v>0</v>
      </c>
      <c r="L83" s="70">
        <f>'C-6 Details'!H76/1000</f>
        <v>0</v>
      </c>
      <c r="N83" s="70">
        <f>'C-6 Details'!O76/1000</f>
        <v>0</v>
      </c>
      <c r="O83" s="70">
        <f>'C-6 Details'!I76/1000</f>
        <v>3.84815</v>
      </c>
      <c r="Q83" s="70">
        <f>'C-6 Details'!P76/1000</f>
        <v>0</v>
      </c>
      <c r="R83" s="70">
        <f>'C-6 Details'!J76/1000</f>
        <v>26.948119999999999</v>
      </c>
      <c r="T83" s="70">
        <f>'C-6 Details'!Q76/1000</f>
        <v>24</v>
      </c>
      <c r="V83" s="70">
        <f>'C-6 Details'!R76/1000</f>
        <v>24</v>
      </c>
      <c r="W83" s="70"/>
      <c r="Y83" s="27"/>
      <c r="Z83" s="27"/>
    </row>
    <row r="84" spans="1:26" ht="14.1" customHeight="1" x14ac:dyDescent="0.2">
      <c r="A84" s="1">
        <v>12</v>
      </c>
      <c r="B84" s="35" t="s">
        <v>135</v>
      </c>
      <c r="C84" s="16" t="s">
        <v>136</v>
      </c>
      <c r="E84" s="67">
        <f>'C-6 Details'!L77/1000</f>
        <v>0</v>
      </c>
      <c r="F84" s="70">
        <f>'C-6 Details'!F77/1000</f>
        <v>0</v>
      </c>
      <c r="H84" s="70">
        <f>'C-6 Details'!M77/1000</f>
        <v>0</v>
      </c>
      <c r="I84" s="70">
        <f>'C-6 Details'!G77/1000</f>
        <v>0</v>
      </c>
      <c r="K84" s="70">
        <f>'C-6 Details'!N77/1000</f>
        <v>0</v>
      </c>
      <c r="L84" s="70">
        <f>'C-6 Details'!H77/1000</f>
        <v>0</v>
      </c>
      <c r="N84" s="70">
        <f>'C-6 Details'!O77/1000</f>
        <v>0</v>
      </c>
      <c r="O84" s="70">
        <f>'C-6 Details'!I77/1000</f>
        <v>0</v>
      </c>
      <c r="Q84" s="70">
        <f>'C-6 Details'!P77/1000</f>
        <v>0</v>
      </c>
      <c r="R84" s="70">
        <f>'C-6 Details'!J77/1000</f>
        <v>0</v>
      </c>
      <c r="T84" s="70">
        <f>'C-6 Details'!Q77/1000</f>
        <v>0</v>
      </c>
      <c r="V84" s="70">
        <f>'C-6 Details'!R77/1000</f>
        <v>0</v>
      </c>
      <c r="W84" s="70"/>
      <c r="Y84" s="28"/>
      <c r="Z84" s="28"/>
    </row>
    <row r="85" spans="1:26" ht="14.1" customHeight="1" x14ac:dyDescent="0.2">
      <c r="A85" s="1">
        <v>13</v>
      </c>
      <c r="B85" s="35" t="s">
        <v>137</v>
      </c>
      <c r="C85" s="16" t="s">
        <v>138</v>
      </c>
      <c r="E85" s="67">
        <f>'C-6 Details'!L78/1000</f>
        <v>7101.2483755183994</v>
      </c>
      <c r="F85" s="70">
        <f>'C-6 Details'!F78/1000</f>
        <v>-5.0999999999999997E-2</v>
      </c>
      <c r="H85" s="70">
        <f>'C-6 Details'!M78/1000</f>
        <v>6513.3041900000007</v>
      </c>
      <c r="I85" s="70">
        <f>'C-6 Details'!G78/1000</f>
        <v>-1.9649999999999997E-2</v>
      </c>
      <c r="K85" s="70">
        <f>'C-6 Details'!N78/1000</f>
        <v>0</v>
      </c>
      <c r="L85" s="70">
        <f>'C-6 Details'!H78/1000</f>
        <v>-6.6599999999999993E-2</v>
      </c>
      <c r="N85" s="70">
        <f>'C-6 Details'!O78/1000</f>
        <v>0</v>
      </c>
      <c r="O85" s="70">
        <f>'C-6 Details'!I78/1000</f>
        <v>-3.1310000000000004E-2</v>
      </c>
      <c r="Q85" s="70">
        <f>'C-6 Details'!P78/1000</f>
        <v>0</v>
      </c>
      <c r="R85" s="70">
        <f>'C-6 Details'!J78/1000</f>
        <v>48.084009999999999</v>
      </c>
      <c r="T85" s="70">
        <f>'C-6 Details'!Q78/1000</f>
        <v>10.029</v>
      </c>
      <c r="V85" s="70">
        <f>'C-6 Details'!R78/1000</f>
        <v>10.029999999999999</v>
      </c>
      <c r="W85" s="70"/>
    </row>
    <row r="86" spans="1:26" ht="14.1" customHeight="1" x14ac:dyDescent="0.2">
      <c r="A86" s="1">
        <v>14</v>
      </c>
      <c r="B86" s="128" t="s">
        <v>140</v>
      </c>
      <c r="C86" s="16" t="s">
        <v>120</v>
      </c>
      <c r="E86" s="74">
        <f>SUM(E77:E85)</f>
        <v>71491.708173485094</v>
      </c>
      <c r="F86" s="74">
        <f>SUM(F77:F85)</f>
        <v>186773.23398999998</v>
      </c>
      <c r="H86" s="74">
        <f>SUM(H77:H85)</f>
        <v>112368.28035999999</v>
      </c>
      <c r="I86" s="74">
        <f>SUM(I77:I85)</f>
        <v>135849.33224000002</v>
      </c>
      <c r="K86" s="74">
        <f>SUM(K77:K85)</f>
        <v>126587.2968356474</v>
      </c>
      <c r="L86" s="74">
        <f>SUM(L77:L85)</f>
        <v>172918.12940000003</v>
      </c>
      <c r="N86" s="74">
        <f>SUM(N77:N85)</f>
        <v>103726.17962</v>
      </c>
      <c r="O86" s="74">
        <f>SUM(O77:O85)</f>
        <v>142275.80462000001</v>
      </c>
      <c r="Q86" s="74">
        <f>SUM(Q77:Q85)</f>
        <v>161583.24841742881</v>
      </c>
      <c r="R86" s="74">
        <f>SUM(R77:R85)</f>
        <v>83369.529340000023</v>
      </c>
      <c r="T86" s="74">
        <f>SUM(T77:T85)</f>
        <v>37843.481911366303</v>
      </c>
      <c r="V86" s="74">
        <f>SUM(V77:V85)</f>
        <v>35946.532317812402</v>
      </c>
      <c r="W86" s="70"/>
    </row>
    <row r="87" spans="1:26" ht="14.1" customHeight="1" x14ac:dyDescent="0.25">
      <c r="A87" s="1">
        <v>15</v>
      </c>
      <c r="B87" s="128"/>
      <c r="C87" s="16"/>
      <c r="E87" s="67"/>
      <c r="F87" s="67"/>
      <c r="H87" s="67"/>
      <c r="I87" s="67"/>
      <c r="K87" s="129"/>
      <c r="L87" s="70"/>
      <c r="N87" s="70"/>
      <c r="O87" s="70"/>
      <c r="Q87" s="129"/>
      <c r="R87" s="129"/>
      <c r="T87" s="129"/>
      <c r="V87" s="129"/>
      <c r="W87" s="70"/>
    </row>
    <row r="88" spans="1:26" ht="14.1" customHeight="1" x14ac:dyDescent="0.2">
      <c r="A88" s="1">
        <v>16</v>
      </c>
      <c r="B88" s="128"/>
      <c r="C88" s="16" t="s">
        <v>141</v>
      </c>
      <c r="E88" s="70"/>
      <c r="F88" s="70"/>
      <c r="H88" s="70"/>
      <c r="I88" s="70"/>
      <c r="K88" s="70"/>
      <c r="L88" s="70"/>
      <c r="N88" s="70"/>
      <c r="O88" s="70"/>
      <c r="Q88" s="70"/>
      <c r="R88" s="70"/>
      <c r="T88" s="70"/>
      <c r="V88" s="70"/>
      <c r="W88" s="70"/>
    </row>
    <row r="89" spans="1:26" ht="14.1" customHeight="1" x14ac:dyDescent="0.2">
      <c r="A89" s="1">
        <v>17</v>
      </c>
      <c r="B89" s="35" t="s">
        <v>142</v>
      </c>
      <c r="C89" s="16" t="s">
        <v>141</v>
      </c>
      <c r="E89" s="67">
        <f>'C-6 Details'!L82/1000</f>
        <v>205.0511099101</v>
      </c>
      <c r="F89" s="70">
        <f>'C-6 Details'!F82/1000</f>
        <v>325.74960999999996</v>
      </c>
      <c r="H89" s="70">
        <f>'C-6 Details'!M82/1000</f>
        <v>167.13413</v>
      </c>
      <c r="I89" s="70">
        <f>'C-6 Details'!G82/1000</f>
        <v>45.318930000000002</v>
      </c>
      <c r="K89" s="70">
        <f>'C-6 Details'!N82/1000</f>
        <v>439.77575908270001</v>
      </c>
      <c r="L89" s="70">
        <f>'C-6 Details'!H82/1000</f>
        <v>21.33</v>
      </c>
      <c r="N89" s="70">
        <f>'C-6 Details'!O82/1000</f>
        <v>399.79993999999999</v>
      </c>
      <c r="O89" s="70">
        <f>'C-6 Details'!I82/1000</f>
        <v>7.4596999999999998</v>
      </c>
      <c r="Q89" s="70">
        <f>'C-6 Details'!P82/1000</f>
        <v>455.01480911300001</v>
      </c>
      <c r="R89" s="70">
        <f>'C-6 Details'!J82/1000</f>
        <v>-0.58153999999999995</v>
      </c>
      <c r="T89" s="70">
        <f>'C-6 Details'!Q82/1000</f>
        <v>0</v>
      </c>
      <c r="V89" s="70">
        <f>'C-6 Details'!R82/1000</f>
        <v>0</v>
      </c>
      <c r="W89" s="70"/>
    </row>
    <row r="90" spans="1:26" ht="14.1" customHeight="1" x14ac:dyDescent="0.2">
      <c r="A90" s="1">
        <v>18</v>
      </c>
      <c r="B90" s="35" t="s">
        <v>143</v>
      </c>
      <c r="C90" s="16" t="s">
        <v>144</v>
      </c>
      <c r="E90" s="67">
        <f>'C-6 Details'!L83/1000</f>
        <v>14662.646142269599</v>
      </c>
      <c r="F90" s="70">
        <f>'C-6 Details'!F83/1000</f>
        <v>4589.3868600000005</v>
      </c>
      <c r="H90" s="70">
        <f>'C-6 Details'!M83/1000</f>
        <v>4922.6302900000001</v>
      </c>
      <c r="I90" s="70">
        <f>'C-6 Details'!G83/1000</f>
        <v>3054.11589</v>
      </c>
      <c r="K90" s="70">
        <f>'C-6 Details'!N83/1000</f>
        <v>4714.4140589581002</v>
      </c>
      <c r="L90" s="70">
        <f>'C-6 Details'!H83/1000</f>
        <v>2806.0561600000001</v>
      </c>
      <c r="N90" s="70">
        <f>'C-6 Details'!O83/1000</f>
        <v>4785.2423899999994</v>
      </c>
      <c r="O90" s="70">
        <f>'C-6 Details'!I83/1000</f>
        <v>3642.4580599999999</v>
      </c>
      <c r="Q90" s="70">
        <f>'C-6 Details'!P83/1000</f>
        <v>5313.1772431575</v>
      </c>
      <c r="R90" s="70">
        <f>'C-6 Details'!J83/1000</f>
        <v>4094.93523</v>
      </c>
      <c r="T90" s="70">
        <f>'C-6 Details'!Q83/1000</f>
        <v>3757.8892795841002</v>
      </c>
      <c r="V90" s="70">
        <f>'C-6 Details'!R83/1000</f>
        <v>3809.8985669689</v>
      </c>
      <c r="W90" s="70"/>
    </row>
    <row r="91" spans="1:26" ht="14.1" customHeight="1" x14ac:dyDescent="0.2">
      <c r="A91" s="1">
        <v>19</v>
      </c>
      <c r="B91" s="35" t="s">
        <v>145</v>
      </c>
      <c r="C91" s="16" t="s">
        <v>146</v>
      </c>
      <c r="E91" s="67">
        <f>'C-6 Details'!L84/1000</f>
        <v>22645.781107115297</v>
      </c>
      <c r="F91" s="70">
        <f>'C-6 Details'!F84/1000</f>
        <v>19299.59791</v>
      </c>
      <c r="H91" s="70">
        <f>'C-6 Details'!M84/1000</f>
        <v>23946.423149999999</v>
      </c>
      <c r="I91" s="70">
        <f>'C-6 Details'!G84/1000</f>
        <v>28550.85569</v>
      </c>
      <c r="K91" s="70">
        <f>'C-6 Details'!N84/1000</f>
        <v>21527.178037629103</v>
      </c>
      <c r="L91" s="70">
        <f>'C-6 Details'!H84/1000</f>
        <v>24568.624190000002</v>
      </c>
      <c r="N91" s="70">
        <f>'C-6 Details'!O84/1000</f>
        <v>21681.016199999998</v>
      </c>
      <c r="O91" s="70">
        <f>'C-6 Details'!I84/1000</f>
        <v>11535.03327</v>
      </c>
      <c r="Q91" s="70">
        <f>'C-6 Details'!P84/1000</f>
        <v>24179.926484689298</v>
      </c>
      <c r="R91" s="70">
        <f>'C-6 Details'!J84/1000</f>
        <v>15158.011210000001</v>
      </c>
      <c r="T91" s="70">
        <f>'C-6 Details'!Q84/1000</f>
        <v>17069.789076555302</v>
      </c>
      <c r="V91" s="70">
        <f>'C-6 Details'!R84/1000</f>
        <v>20311.1276362268</v>
      </c>
      <c r="W91" s="70"/>
    </row>
    <row r="92" spans="1:26" ht="14.1" customHeight="1" x14ac:dyDescent="0.2">
      <c r="A92" s="1">
        <v>20</v>
      </c>
      <c r="B92" s="35" t="s">
        <v>147</v>
      </c>
      <c r="C92" s="16" t="s">
        <v>148</v>
      </c>
      <c r="E92" s="67">
        <f>'C-6 Details'!L85/1000</f>
        <v>5244.4261802658011</v>
      </c>
      <c r="F92" s="70">
        <f>'C-6 Details'!F85/1000</f>
        <v>5796.5040099999997</v>
      </c>
      <c r="H92" s="70">
        <f>'C-6 Details'!M85/1000</f>
        <v>3346.6969599999998</v>
      </c>
      <c r="I92" s="70">
        <f>'C-6 Details'!G85/1000</f>
        <v>6358.0552300000008</v>
      </c>
      <c r="K92" s="70">
        <f>'C-6 Details'!N85/1000</f>
        <v>4795.0066091457993</v>
      </c>
      <c r="L92" s="70">
        <f>'C-6 Details'!H85/1000</f>
        <v>3759.2494799999999</v>
      </c>
      <c r="N92" s="70">
        <f>'C-6 Details'!O85/1000</f>
        <v>4805.6572999999999</v>
      </c>
      <c r="O92" s="70">
        <f>'C-6 Details'!I85/1000</f>
        <v>3323.9226899999994</v>
      </c>
      <c r="Q92" s="70">
        <f>'C-6 Details'!P85/1000</f>
        <v>5299.0290361165999</v>
      </c>
      <c r="R92" s="70">
        <f>'C-6 Details'!J85/1000</f>
        <v>2723.8377599999994</v>
      </c>
      <c r="T92" s="70">
        <f>'C-6 Details'!Q85/1000</f>
        <v>2095.3992687055002</v>
      </c>
      <c r="V92" s="70">
        <f>'C-6 Details'!R85/1000</f>
        <v>2015.8927262215</v>
      </c>
      <c r="W92" s="70"/>
    </row>
    <row r="93" spans="1:26" ht="14.1" customHeight="1" x14ac:dyDescent="0.2">
      <c r="A93" s="1">
        <v>21</v>
      </c>
      <c r="B93" s="35" t="s">
        <v>149</v>
      </c>
      <c r="C93" s="16" t="s">
        <v>150</v>
      </c>
      <c r="E93" s="67">
        <f>'C-6 Details'!L86/1000</f>
        <v>2418.3640545642997</v>
      </c>
      <c r="F93" s="70">
        <f>'C-6 Details'!F86/1000</f>
        <v>2489.8054099999999</v>
      </c>
      <c r="H93" s="70">
        <f>'C-6 Details'!M86/1000</f>
        <v>2839.38402</v>
      </c>
      <c r="I93" s="70">
        <f>'C-6 Details'!G86/1000</f>
        <v>2283.7463499999999</v>
      </c>
      <c r="K93" s="70">
        <f>'C-6 Details'!N86/1000</f>
        <v>2687.2091225955996</v>
      </c>
      <c r="L93" s="70">
        <f>'C-6 Details'!H86/1000</f>
        <v>1681.61178</v>
      </c>
      <c r="N93" s="70">
        <f>'C-6 Details'!O86/1000</f>
        <v>2585.2102</v>
      </c>
      <c r="O93" s="70">
        <f>'C-6 Details'!I86/1000</f>
        <v>1920.3163200000001</v>
      </c>
      <c r="Q93" s="70">
        <f>'C-6 Details'!P86/1000</f>
        <v>2965.8958806698001</v>
      </c>
      <c r="R93" s="70">
        <f>'C-6 Details'!J86/1000</f>
        <v>2711.9823900000006</v>
      </c>
      <c r="T93" s="70">
        <f>'C-6 Details'!Q86/1000</f>
        <v>2095.3992687055002</v>
      </c>
      <c r="V93" s="70">
        <f>'C-6 Details'!R86/1000</f>
        <v>2015.8927262215</v>
      </c>
      <c r="W93" s="70"/>
    </row>
    <row r="94" spans="1:26" ht="14.1" customHeight="1" x14ac:dyDescent="0.2">
      <c r="A94" s="1">
        <v>22</v>
      </c>
      <c r="B94" s="153"/>
      <c r="C94" s="16" t="s">
        <v>141</v>
      </c>
      <c r="E94" s="74">
        <f>SUM(E88:E93)</f>
        <v>45176.268594125097</v>
      </c>
      <c r="F94" s="74">
        <f>SUM(F88:F93)</f>
        <v>32501.043800000003</v>
      </c>
      <c r="H94" s="74">
        <f>SUM(H88:H93)</f>
        <v>35222.268550000001</v>
      </c>
      <c r="I94" s="74">
        <f>SUM(I88:I93)</f>
        <v>40292.092089999998</v>
      </c>
      <c r="K94" s="74">
        <f>SUM(K88:K93)</f>
        <v>34163.583587411304</v>
      </c>
      <c r="L94" s="74">
        <f>SUM(L88:L93)</f>
        <v>32836.871610000002</v>
      </c>
      <c r="N94" s="74">
        <f>SUM(N88:N93)</f>
        <v>34256.926029999995</v>
      </c>
      <c r="O94" s="74">
        <f>SUM(O88:O93)</f>
        <v>20429.190040000001</v>
      </c>
      <c r="Q94" s="74">
        <f>SUM(Q88:Q93)</f>
        <v>38213.043453746199</v>
      </c>
      <c r="R94" s="74">
        <f>SUM(R88:R93)</f>
        <v>24688.18505</v>
      </c>
      <c r="T94" s="74">
        <f>SUM(T88:T93)</f>
        <v>25018.476893550403</v>
      </c>
      <c r="V94" s="74">
        <f>SUM(V88:V93)</f>
        <v>28152.811655638699</v>
      </c>
      <c r="W94" s="70"/>
    </row>
    <row r="95" spans="1:26" ht="14.1" customHeight="1" x14ac:dyDescent="0.25">
      <c r="A95" s="1">
        <v>23</v>
      </c>
      <c r="B95" s="153"/>
      <c r="C95" s="16"/>
      <c r="E95" s="70"/>
      <c r="F95" s="67"/>
      <c r="H95" s="70"/>
      <c r="I95" s="67"/>
      <c r="K95" s="129"/>
      <c r="L95" s="129"/>
      <c r="N95" s="129"/>
      <c r="O95" s="129"/>
      <c r="Q95" s="129"/>
      <c r="R95" s="129"/>
      <c r="T95" s="129"/>
      <c r="V95" s="129"/>
      <c r="W95" s="70"/>
    </row>
    <row r="96" spans="1:26" ht="14.1" customHeight="1" x14ac:dyDescent="0.25">
      <c r="A96" s="1">
        <v>24</v>
      </c>
      <c r="B96" s="7"/>
      <c r="C96" s="1" t="s">
        <v>151</v>
      </c>
      <c r="E96" s="70"/>
      <c r="F96" s="67"/>
      <c r="H96" s="70"/>
      <c r="I96" s="67"/>
      <c r="K96" s="129"/>
      <c r="L96" s="129"/>
      <c r="N96" s="129"/>
      <c r="O96" s="129"/>
      <c r="Q96" s="129"/>
      <c r="R96" s="129"/>
      <c r="T96" s="129"/>
      <c r="V96" s="129"/>
      <c r="W96" s="70"/>
    </row>
    <row r="97" spans="1:23" ht="14.1" customHeight="1" x14ac:dyDescent="0.2">
      <c r="A97" s="1">
        <v>25</v>
      </c>
      <c r="B97" s="35" t="s">
        <v>153</v>
      </c>
      <c r="C97" s="16" t="s">
        <v>154</v>
      </c>
      <c r="E97" s="67">
        <f>'C-6 Details'!L90/1000</f>
        <v>1528.5754422519001</v>
      </c>
      <c r="F97" s="70">
        <f>'C-6 Details'!F90/1000</f>
        <v>384.56324999999998</v>
      </c>
      <c r="H97" s="70">
        <f>'C-6 Details'!M90/1000</f>
        <v>1554.5943500000001</v>
      </c>
      <c r="I97" s="70">
        <f>'C-6 Details'!G90/1000</f>
        <v>212.70828</v>
      </c>
      <c r="K97" s="70">
        <f>'C-6 Details'!N90/1000</f>
        <v>449.45147535169997</v>
      </c>
      <c r="L97" s="70">
        <f>'C-6 Details'!H90/1000</f>
        <v>23.9359</v>
      </c>
      <c r="N97" s="70">
        <f>'C-6 Details'!O90/1000</f>
        <v>408.30490000000003</v>
      </c>
      <c r="O97" s="70">
        <f>'C-6 Details'!I90/1000</f>
        <v>0.30673</v>
      </c>
      <c r="Q97" s="70">
        <f>'C-6 Details'!P90/1000</f>
        <v>463.83290911299997</v>
      </c>
      <c r="R97" s="70">
        <f>'C-6 Details'!J90/1000</f>
        <v>14.458770000000001</v>
      </c>
      <c r="T97" s="70">
        <f>'C-6 Details'!Q90/1000</f>
        <v>0</v>
      </c>
      <c r="V97" s="70">
        <f>'C-6 Details'!R90/1000</f>
        <v>0</v>
      </c>
      <c r="W97" s="70"/>
    </row>
    <row r="98" spans="1:23" ht="14.1" customHeight="1" x14ac:dyDescent="0.2">
      <c r="A98" s="1">
        <v>26</v>
      </c>
      <c r="B98" s="35" t="s">
        <v>155</v>
      </c>
      <c r="C98" s="16" t="s">
        <v>156</v>
      </c>
      <c r="E98" s="67">
        <f>'C-6 Details'!L91/1000</f>
        <v>452847.41868000006</v>
      </c>
      <c r="F98" s="70">
        <f>'C-6 Details'!F91/1000</f>
        <v>368061.34129000001</v>
      </c>
      <c r="H98" s="70">
        <f>'C-6 Details'!M91/1000</f>
        <v>452409.36014999996</v>
      </c>
      <c r="I98" s="70">
        <f>'C-6 Details'!G91/1000</f>
        <v>299482.33687</v>
      </c>
      <c r="K98" s="70">
        <f>'C-6 Details'!N91/1000</f>
        <v>475653.22423599998</v>
      </c>
      <c r="L98" s="70">
        <f>'C-6 Details'!H91/1000</f>
        <v>515035.14870999998</v>
      </c>
      <c r="N98" s="70">
        <f>'C-6 Details'!O91/1000</f>
        <v>599432.16938999994</v>
      </c>
      <c r="O98" s="70">
        <f>'C-6 Details'!I91/1000</f>
        <v>1002186.21873</v>
      </c>
      <c r="Q98" s="70">
        <f>'C-6 Details'!P91/1000</f>
        <v>821608.91673087096</v>
      </c>
      <c r="R98" s="70">
        <f>'C-6 Details'!J91/1000</f>
        <v>485526.51530999993</v>
      </c>
      <c r="T98" s="70">
        <f>'C-6 Details'!Q91/1000</f>
        <v>619326.8061428573</v>
      </c>
      <c r="V98" s="70">
        <f>'C-6 Details'!R91/1000</f>
        <v>670558.86280952359</v>
      </c>
      <c r="W98" s="70"/>
    </row>
    <row r="99" spans="1:23" ht="14.1" customHeight="1" x14ac:dyDescent="0.2">
      <c r="A99" s="1">
        <v>27</v>
      </c>
      <c r="B99" s="35" t="s">
        <v>157</v>
      </c>
      <c r="C99" s="16" t="s">
        <v>158</v>
      </c>
      <c r="E99" s="67">
        <f>'C-6 Details'!L92/1000</f>
        <v>17879.351364102302</v>
      </c>
      <c r="F99" s="70">
        <f>'C-6 Details'!F92/1000</f>
        <v>21009.292719999998</v>
      </c>
      <c r="H99" s="70">
        <f>'C-6 Details'!M92/1000</f>
        <v>19204.336649999997</v>
      </c>
      <c r="I99" s="70">
        <f>'C-6 Details'!G92/1000</f>
        <v>20209.222330000001</v>
      </c>
      <c r="K99" s="70">
        <f>'C-6 Details'!N92/1000</f>
        <v>20289.374901446001</v>
      </c>
      <c r="L99" s="70">
        <f>'C-6 Details'!H92/1000</f>
        <v>23524.852489999997</v>
      </c>
      <c r="N99" s="70">
        <f>'C-6 Details'!O92/1000</f>
        <v>19499.61003</v>
      </c>
      <c r="O99" s="70">
        <f>'C-6 Details'!I92/1000</f>
        <v>22779.517599999999</v>
      </c>
      <c r="Q99" s="70">
        <f>'C-6 Details'!P92/1000</f>
        <v>21708.273574287799</v>
      </c>
      <c r="R99" s="70">
        <f>'C-6 Details'!J92/1000</f>
        <v>25539.184989999998</v>
      </c>
      <c r="T99" s="70">
        <f>'C-6 Details'!Q92/1000</f>
        <v>28383.420219375301</v>
      </c>
      <c r="V99" s="70">
        <f>'C-6 Details'!R92/1000</f>
        <v>29268.1427068423</v>
      </c>
      <c r="W99" s="70"/>
    </row>
    <row r="100" spans="1:23" ht="14.1" customHeight="1" x14ac:dyDescent="0.2">
      <c r="A100" s="1">
        <v>28</v>
      </c>
      <c r="B100" s="35" t="s">
        <v>159</v>
      </c>
      <c r="C100" s="16" t="s">
        <v>160</v>
      </c>
      <c r="E100" s="67">
        <f>'C-6 Details'!L93/1000</f>
        <v>6714.3191192904005</v>
      </c>
      <c r="F100" s="70">
        <f>'C-6 Details'!F93/1000</f>
        <v>7621.7217499999997</v>
      </c>
      <c r="H100" s="70">
        <f>'C-6 Details'!M93/1000</f>
        <v>14424.516039999999</v>
      </c>
      <c r="I100" s="70">
        <f>'C-6 Details'!G93/1000</f>
        <v>7540.9733200000001</v>
      </c>
      <c r="K100" s="70">
        <f>'C-6 Details'!N93/1000</f>
        <v>7256.7119611087001</v>
      </c>
      <c r="L100" s="70">
        <f>'C-6 Details'!H93/1000</f>
        <v>8453.0141300000014</v>
      </c>
      <c r="N100" s="70">
        <f>'C-6 Details'!O93/1000</f>
        <v>7113.0602199999994</v>
      </c>
      <c r="O100" s="70">
        <f>'C-6 Details'!I93/1000</f>
        <v>7623.6370999999999</v>
      </c>
      <c r="Q100" s="70">
        <f>'C-6 Details'!P93/1000</f>
        <v>7978.9584065206009</v>
      </c>
      <c r="R100" s="70">
        <f>'C-6 Details'!J93/1000</f>
        <v>7405.52808</v>
      </c>
      <c r="T100" s="70">
        <f>'C-6 Details'!Q93/1000</f>
        <v>9153.0218127885</v>
      </c>
      <c r="V100" s="70">
        <f>'C-6 Details'!R93/1000</f>
        <v>9326.6842781143005</v>
      </c>
      <c r="W100" s="70"/>
    </row>
    <row r="101" spans="1:23" ht="14.1" customHeight="1" x14ac:dyDescent="0.2">
      <c r="A101" s="1">
        <v>29</v>
      </c>
      <c r="B101" s="35" t="s">
        <v>161</v>
      </c>
      <c r="C101" s="16" t="s">
        <v>162</v>
      </c>
      <c r="E101" s="67">
        <f>'C-6 Details'!L94/1000</f>
        <v>25.946980000000003</v>
      </c>
      <c r="F101" s="70">
        <f>'C-6 Details'!F94/1000</f>
        <v>0</v>
      </c>
      <c r="H101" s="70">
        <f>'C-6 Details'!M94/1000</f>
        <v>0</v>
      </c>
      <c r="I101" s="70">
        <f>'C-6 Details'!G94/1000</f>
        <v>0</v>
      </c>
      <c r="K101" s="70">
        <f>'C-6 Details'!N94/1000</f>
        <v>0</v>
      </c>
      <c r="L101" s="70">
        <f>'C-6 Details'!H94/1000</f>
        <v>0</v>
      </c>
      <c r="N101" s="70">
        <f>'C-6 Details'!O94/1000</f>
        <v>0</v>
      </c>
      <c r="O101" s="70">
        <f>'C-6 Details'!I94/1000</f>
        <v>0</v>
      </c>
      <c r="Q101" s="70">
        <f>'C-6 Details'!P94/1000</f>
        <v>0</v>
      </c>
      <c r="R101" s="70">
        <f>'C-6 Details'!J94/1000</f>
        <v>0</v>
      </c>
      <c r="T101" s="70">
        <f>'C-6 Details'!Q94/1000</f>
        <v>0</v>
      </c>
      <c r="V101" s="70">
        <f>'C-6 Details'!R94/1000</f>
        <v>0</v>
      </c>
      <c r="W101" s="70"/>
    </row>
    <row r="102" spans="1:23" ht="14.1" customHeight="1" x14ac:dyDescent="0.2">
      <c r="A102" s="1">
        <v>30</v>
      </c>
      <c r="B102" s="153"/>
      <c r="C102" s="16" t="s">
        <v>151</v>
      </c>
      <c r="E102" s="74">
        <f>SUM(E96:E101)</f>
        <v>478995.61158564471</v>
      </c>
      <c r="F102" s="74">
        <f>SUM(F96:F101)</f>
        <v>397076.91901000007</v>
      </c>
      <c r="H102" s="74">
        <f>SUM(H96:H101)</f>
        <v>487592.80719000002</v>
      </c>
      <c r="I102" s="74">
        <f>SUM(I96:I101)</f>
        <v>327445.24080000003</v>
      </c>
      <c r="K102" s="74">
        <f>SUM(K96:K101)</f>
        <v>503648.7625739064</v>
      </c>
      <c r="L102" s="74">
        <f>SUM(L96:L101)</f>
        <v>547036.95123000001</v>
      </c>
      <c r="N102" s="74">
        <f>SUM(N96:N101)</f>
        <v>626453.14453999989</v>
      </c>
      <c r="O102" s="74">
        <f>SUM(O96:O101)</f>
        <v>1032589.68016</v>
      </c>
      <c r="Q102" s="74">
        <f>SUM(Q96:Q101)</f>
        <v>851759.98162079242</v>
      </c>
      <c r="R102" s="74">
        <f>SUM(R96:R101)</f>
        <v>518485.68714999995</v>
      </c>
      <c r="T102" s="74">
        <f>SUM(T96:T101)</f>
        <v>656863.24817502103</v>
      </c>
      <c r="V102" s="74">
        <f>SUM(V96:V101)</f>
        <v>709153.68979448022</v>
      </c>
      <c r="W102" s="70"/>
    </row>
    <row r="103" spans="1:23" ht="14.1" customHeight="1" x14ac:dyDescent="0.25">
      <c r="A103" s="1">
        <v>31</v>
      </c>
      <c r="B103" s="153"/>
      <c r="E103" s="70"/>
      <c r="F103" s="67"/>
      <c r="H103" s="70"/>
      <c r="I103" s="67"/>
      <c r="K103" s="129"/>
      <c r="L103" s="129"/>
      <c r="N103" s="129"/>
      <c r="O103" s="129"/>
      <c r="Q103" s="129"/>
      <c r="R103" s="129"/>
      <c r="T103" s="129"/>
      <c r="V103" s="129"/>
      <c r="W103" s="70"/>
    </row>
    <row r="104" spans="1:23" ht="14.1" customHeight="1" x14ac:dyDescent="0.25">
      <c r="A104" s="1">
        <v>32</v>
      </c>
      <c r="B104" s="153"/>
      <c r="C104" s="16" t="s">
        <v>163</v>
      </c>
      <c r="E104" s="70"/>
      <c r="F104" s="67"/>
      <c r="H104" s="70"/>
      <c r="I104" s="67"/>
      <c r="K104" s="129"/>
      <c r="L104" s="129"/>
      <c r="N104" s="129"/>
      <c r="O104" s="129"/>
      <c r="Q104" s="129"/>
      <c r="R104" s="129"/>
      <c r="T104" s="129"/>
      <c r="V104" s="129"/>
      <c r="W104" s="70"/>
    </row>
    <row r="105" spans="1:23" ht="14.1" customHeight="1" x14ac:dyDescent="0.25">
      <c r="A105" s="1">
        <v>33</v>
      </c>
      <c r="B105" s="7"/>
      <c r="E105" s="70"/>
      <c r="F105" s="67"/>
      <c r="H105" s="70"/>
      <c r="I105" s="67"/>
      <c r="K105" s="129"/>
      <c r="L105" s="129"/>
      <c r="N105" s="129"/>
      <c r="O105" s="129"/>
      <c r="Q105" s="129"/>
      <c r="R105" s="129"/>
      <c r="T105" s="129"/>
      <c r="V105" s="129"/>
      <c r="W105" s="70"/>
    </row>
    <row r="106" spans="1:23" ht="14.1" customHeight="1" x14ac:dyDescent="0.2">
      <c r="A106" s="1">
        <v>34</v>
      </c>
      <c r="B106" s="35" t="s">
        <v>164</v>
      </c>
      <c r="C106" s="16" t="s">
        <v>165</v>
      </c>
      <c r="E106" s="67">
        <f>'C-6 Details'!L99/1000</f>
        <v>2864.7808450883999</v>
      </c>
      <c r="F106" s="70">
        <f>'C-6 Details'!F99/1000</f>
        <v>785.58613000000003</v>
      </c>
      <c r="H106" s="70">
        <f>'C-6 Details'!M99/1000</f>
        <v>1091.0272199999999</v>
      </c>
      <c r="I106" s="70">
        <f>'C-6 Details'!G99/1000</f>
        <v>751.80965000000003</v>
      </c>
      <c r="K106" s="70">
        <f>'C-6 Details'!N99/1000</f>
        <v>879.55151816490002</v>
      </c>
      <c r="L106" s="70">
        <f>'C-6 Details'!H99/1000</f>
        <v>52.902169999999998</v>
      </c>
      <c r="N106" s="70">
        <f>'C-6 Details'!O99/1000</f>
        <v>799.59988999999996</v>
      </c>
      <c r="O106" s="70">
        <f>'C-6 Details'!I99/1000</f>
        <v>0</v>
      </c>
      <c r="Q106" s="70">
        <f>'C-6 Details'!P99/1000</f>
        <v>910.02961822129998</v>
      </c>
      <c r="R106" s="70">
        <f>'C-6 Details'!J99/1000</f>
        <v>0</v>
      </c>
      <c r="T106" s="70">
        <f>'C-6 Details'!Q99/1000</f>
        <v>0</v>
      </c>
      <c r="V106" s="70">
        <f>'C-6 Details'!R99/1000</f>
        <v>0</v>
      </c>
      <c r="W106" s="70"/>
    </row>
    <row r="107" spans="1:23" ht="14.1" customHeight="1" x14ac:dyDescent="0.2">
      <c r="A107" s="1">
        <v>35</v>
      </c>
      <c r="B107" s="35" t="s">
        <v>166</v>
      </c>
      <c r="C107" s="16" t="s">
        <v>177</v>
      </c>
      <c r="E107" s="67">
        <f>'C-6 Details'!L100/1000</f>
        <v>3507.1548441814998</v>
      </c>
      <c r="F107" s="70">
        <f>'C-6 Details'!F100/1000</f>
        <v>3252.92805</v>
      </c>
      <c r="H107" s="70">
        <f>'C-6 Details'!M100/1000</f>
        <v>3702.6058599999997</v>
      </c>
      <c r="I107" s="70">
        <f>'C-6 Details'!G100/1000</f>
        <v>1735.04828</v>
      </c>
      <c r="K107" s="70">
        <f>'C-6 Details'!N100/1000</f>
        <v>3239.6453690083999</v>
      </c>
      <c r="L107" s="70">
        <f>'C-6 Details'!H100/1000</f>
        <v>1144.66956</v>
      </c>
      <c r="N107" s="70">
        <f>'C-6 Details'!O100/1000</f>
        <v>3358.38555</v>
      </c>
      <c r="O107" s="70">
        <f>'C-6 Details'!I100/1000</f>
        <v>1576.9756299999995</v>
      </c>
      <c r="Q107" s="70">
        <f>'C-6 Details'!P100/1000</f>
        <v>3658.1968051323001</v>
      </c>
      <c r="R107" s="70">
        <f>'C-6 Details'!J100/1000</f>
        <v>1509.2926</v>
      </c>
      <c r="T107" s="70">
        <f>'C-6 Details'!Q100/1000</f>
        <v>1508.5797997991001</v>
      </c>
      <c r="V107" s="70">
        <f>'C-6 Details'!R100/1000</f>
        <v>1878.5197654971</v>
      </c>
      <c r="W107" s="70"/>
    </row>
    <row r="108" spans="1:23" ht="14.1" customHeight="1" x14ac:dyDescent="0.2">
      <c r="A108" s="1">
        <v>36</v>
      </c>
      <c r="B108" s="35" t="s">
        <v>168</v>
      </c>
      <c r="C108" s="16" t="s">
        <v>169</v>
      </c>
      <c r="E108" s="67">
        <f>'C-6 Details'!L101/1000</f>
        <v>9886.6994979538013</v>
      </c>
      <c r="F108" s="70">
        <f>'C-6 Details'!F101/1000</f>
        <v>15171.51931</v>
      </c>
      <c r="H108" s="70">
        <f>'C-6 Details'!M101/1000</f>
        <v>5350.5970599999991</v>
      </c>
      <c r="I108" s="70">
        <f>'C-6 Details'!G101/1000</f>
        <v>13422.02095</v>
      </c>
      <c r="K108" s="70">
        <f>'C-6 Details'!N101/1000</f>
        <v>10263.108635659899</v>
      </c>
      <c r="L108" s="70">
        <f>'C-6 Details'!H101/1000</f>
        <v>16748.81293</v>
      </c>
      <c r="N108" s="70">
        <f>'C-6 Details'!O101/1000</f>
        <v>10582.89538</v>
      </c>
      <c r="O108" s="70">
        <f>'C-6 Details'!I101/1000</f>
        <v>21863.072919999999</v>
      </c>
      <c r="Q108" s="70">
        <f>'C-6 Details'!P101/1000</f>
        <v>11623.608270074199</v>
      </c>
      <c r="R108" s="70">
        <f>'C-6 Details'!J101/1000</f>
        <v>19224.483019999996</v>
      </c>
      <c r="T108" s="70">
        <f>'C-6 Details'!Q101/1000</f>
        <v>31342.539825929602</v>
      </c>
      <c r="V108" s="70">
        <f>'C-6 Details'!R101/1000</f>
        <v>37241.383476004899</v>
      </c>
      <c r="W108" s="70"/>
    </row>
    <row r="109" spans="1:23" ht="14.1" customHeight="1" x14ac:dyDescent="0.2">
      <c r="A109" s="1">
        <v>37</v>
      </c>
      <c r="B109" s="35" t="s">
        <v>170</v>
      </c>
      <c r="C109" s="16" t="s">
        <v>171</v>
      </c>
      <c r="E109" s="67">
        <f>'C-6 Details'!L102/1000</f>
        <v>157.1133282488</v>
      </c>
      <c r="F109" s="70">
        <f>'C-6 Details'!F102/1000</f>
        <v>592.00135999999998</v>
      </c>
      <c r="H109" s="70">
        <f>'C-6 Details'!M102/1000</f>
        <v>730.92739000000006</v>
      </c>
      <c r="I109" s="70">
        <f>'C-6 Details'!G102/1000</f>
        <v>1278.3387299999999</v>
      </c>
      <c r="K109" s="70">
        <f>'C-6 Details'!N102/1000</f>
        <v>940.1470685068</v>
      </c>
      <c r="L109" s="70">
        <f>'C-6 Details'!H102/1000</f>
        <v>1418.9067600000001</v>
      </c>
      <c r="N109" s="70">
        <f>'C-6 Details'!O102/1000</f>
        <v>928.92502000000002</v>
      </c>
      <c r="O109" s="70">
        <f>'C-6 Details'!I102/1000</f>
        <v>961.29681999999991</v>
      </c>
      <c r="Q109" s="70">
        <f>'C-6 Details'!P102/1000</f>
        <v>1033.373425727</v>
      </c>
      <c r="R109" s="70">
        <f>'C-6 Details'!J102/1000</f>
        <v>1315.92788</v>
      </c>
      <c r="T109" s="70">
        <f>'C-6 Details'!Q102/1000</f>
        <v>1262.8269527145999</v>
      </c>
      <c r="V109" s="70">
        <f>'C-6 Details'!R102/1000</f>
        <v>1266.4336845978</v>
      </c>
      <c r="W109" s="70"/>
    </row>
    <row r="110" spans="1:23" ht="14.1" customHeight="1" x14ac:dyDescent="0.2">
      <c r="A110" s="1">
        <v>38</v>
      </c>
      <c r="B110" s="153"/>
      <c r="C110" s="16" t="s">
        <v>163</v>
      </c>
      <c r="E110" s="74">
        <f>SUM(E106:E109)</f>
        <v>16415.7485154725</v>
      </c>
      <c r="F110" s="74">
        <f>SUM(F106:F109)</f>
        <v>19802.03485</v>
      </c>
      <c r="H110" s="74">
        <f>SUM(H106:H109)</f>
        <v>10875.15753</v>
      </c>
      <c r="I110" s="74">
        <f>SUM(I106:I109)</f>
        <v>17187.21761</v>
      </c>
      <c r="K110" s="74">
        <f>SUM(K106:K109)</f>
        <v>15322.452591339998</v>
      </c>
      <c r="L110" s="74">
        <f>SUM(L106:L109)</f>
        <v>19365.291420000001</v>
      </c>
      <c r="N110" s="74">
        <f>SUM(N106:N109)</f>
        <v>15669.805840000001</v>
      </c>
      <c r="O110" s="74">
        <f>SUM(O106:O109)</f>
        <v>24401.345369999999</v>
      </c>
      <c r="Q110" s="74">
        <f>SUM(Q106:Q109)</f>
        <v>17225.208119154799</v>
      </c>
      <c r="R110" s="74">
        <f>SUM(R106:R109)</f>
        <v>22049.703499999996</v>
      </c>
      <c r="T110" s="74">
        <f>SUM(T106:T109)</f>
        <v>34113.946578443298</v>
      </c>
      <c r="V110" s="74">
        <f>SUM(V106:V109)</f>
        <v>40386.336926099801</v>
      </c>
      <c r="W110" s="70"/>
    </row>
    <row r="111" spans="1:23" ht="14.1" customHeight="1" x14ac:dyDescent="0.2">
      <c r="A111" s="1">
        <v>39</v>
      </c>
      <c r="B111" s="153"/>
      <c r="C111" s="16"/>
      <c r="E111" s="67"/>
      <c r="F111" s="67"/>
      <c r="H111" s="67"/>
      <c r="I111" s="67"/>
      <c r="K111" s="67"/>
      <c r="L111" s="67"/>
      <c r="N111" s="67"/>
      <c r="O111" s="67"/>
      <c r="Q111" s="67"/>
      <c r="R111" s="67"/>
      <c r="T111" s="67"/>
      <c r="V111" s="67"/>
      <c r="W111" s="70"/>
    </row>
    <row r="112" spans="1:23" ht="14.1" customHeight="1" x14ac:dyDescent="0.2">
      <c r="A112" s="1">
        <v>40</v>
      </c>
      <c r="B112" s="154"/>
      <c r="C112" s="16"/>
      <c r="E112" s="67"/>
      <c r="F112" s="67"/>
      <c r="H112" s="67"/>
      <c r="I112" s="67"/>
      <c r="K112" s="67"/>
      <c r="L112" s="67"/>
      <c r="N112" s="67"/>
      <c r="O112" s="67"/>
      <c r="Q112" s="67"/>
      <c r="R112" s="67"/>
      <c r="T112" s="67"/>
      <c r="V112" s="67"/>
      <c r="W112" s="70"/>
    </row>
    <row r="113" spans="1:24" ht="14.1" customHeight="1" x14ac:dyDescent="0.2">
      <c r="A113" s="1">
        <v>41</v>
      </c>
      <c r="B113" s="154"/>
      <c r="C113" s="16"/>
      <c r="E113" s="67"/>
      <c r="F113" s="67"/>
      <c r="H113" s="67"/>
      <c r="I113" s="67"/>
      <c r="K113" s="67"/>
      <c r="L113" s="67"/>
      <c r="N113" s="67"/>
      <c r="O113" s="67"/>
      <c r="Q113" s="67"/>
      <c r="R113" s="67"/>
      <c r="T113" s="67"/>
      <c r="V113" s="67"/>
      <c r="W113" s="70"/>
    </row>
    <row r="114" spans="1:24" ht="14.1" customHeight="1" x14ac:dyDescent="0.2">
      <c r="A114" s="1">
        <v>42</v>
      </c>
      <c r="B114" s="154"/>
      <c r="C114" s="16"/>
      <c r="E114" s="67"/>
      <c r="F114" s="67"/>
      <c r="H114" s="67"/>
      <c r="I114" s="67"/>
      <c r="K114" s="67"/>
      <c r="L114" s="67"/>
      <c r="N114" s="67"/>
      <c r="O114" s="67"/>
      <c r="Q114" s="67"/>
      <c r="R114" s="67"/>
      <c r="T114" s="67"/>
      <c r="V114" s="67"/>
      <c r="W114" s="70"/>
    </row>
    <row r="115" spans="1:24" ht="14.1" customHeight="1" x14ac:dyDescent="0.2">
      <c r="A115" s="1">
        <v>43</v>
      </c>
      <c r="B115" s="154"/>
      <c r="C115" s="16"/>
      <c r="E115" s="67"/>
      <c r="F115" s="67"/>
      <c r="H115" s="67"/>
      <c r="I115" s="67"/>
      <c r="K115" s="67"/>
      <c r="L115" s="67"/>
      <c r="N115" s="67"/>
      <c r="O115" s="67"/>
      <c r="Q115" s="67"/>
      <c r="R115" s="67"/>
      <c r="T115" s="67"/>
      <c r="V115" s="67"/>
      <c r="W115" s="70"/>
    </row>
    <row r="116" spans="1:24" ht="14.1" customHeight="1" thickBot="1" x14ac:dyDescent="0.25">
      <c r="A116" s="3">
        <v>44</v>
      </c>
      <c r="B116" s="3" t="s">
        <v>116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</row>
    <row r="117" spans="1:24" ht="14.1" customHeight="1" x14ac:dyDescent="0.2">
      <c r="A117" s="1" t="s">
        <v>117</v>
      </c>
      <c r="T117" s="1" t="s">
        <v>118</v>
      </c>
    </row>
    <row r="119" spans="1:24" s="136" customFormat="1" ht="14.1" customHeight="1" x14ac:dyDescent="0.2">
      <c r="A119" s="137"/>
      <c r="B119" s="137"/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</row>
    <row r="121" spans="1:24" ht="14.1" customHeight="1" thickBot="1" x14ac:dyDescent="0.25">
      <c r="A121" s="30" t="s">
        <v>56</v>
      </c>
      <c r="B121" s="30"/>
      <c r="C121" s="30"/>
      <c r="D121" s="30"/>
      <c r="E121" s="30"/>
      <c r="F121" s="30"/>
      <c r="G121" s="30"/>
      <c r="H121" s="30" t="s">
        <v>57</v>
      </c>
      <c r="I121" s="30"/>
      <c r="J121" s="30"/>
      <c r="K121" s="30"/>
      <c r="L121" s="30"/>
      <c r="M121" s="30"/>
      <c r="N121" s="30"/>
      <c r="O121" s="30"/>
      <c r="P121" s="30"/>
      <c r="Q121" s="30"/>
      <c r="R121" s="30"/>
      <c r="S121" s="30"/>
      <c r="T121" s="30"/>
      <c r="U121" s="30"/>
      <c r="V121" s="30" t="s">
        <v>173</v>
      </c>
    </row>
    <row r="122" spans="1:24" ht="14.1" customHeight="1" x14ac:dyDescent="0.2">
      <c r="A122" s="31" t="s">
        <v>59</v>
      </c>
      <c r="B122" s="31"/>
      <c r="C122" s="31"/>
      <c r="D122" s="31"/>
      <c r="E122" s="31" t="s">
        <v>322</v>
      </c>
      <c r="F122" s="31" t="s">
        <v>61</v>
      </c>
      <c r="G122" s="31"/>
      <c r="H122" s="31"/>
      <c r="I122" s="31"/>
      <c r="J122" s="31"/>
      <c r="K122" s="31"/>
      <c r="L122" s="32"/>
      <c r="M122" s="31"/>
      <c r="N122" s="32"/>
      <c r="O122" s="31"/>
      <c r="P122" s="31"/>
      <c r="Q122" s="32"/>
      <c r="R122" s="32"/>
      <c r="S122" s="31" t="s">
        <v>323</v>
      </c>
      <c r="T122" s="31"/>
      <c r="U122" s="31"/>
      <c r="V122" s="31"/>
    </row>
    <row r="123" spans="1:24" ht="14.1" customHeight="1" x14ac:dyDescent="0.2">
      <c r="A123" s="31"/>
      <c r="B123" s="31"/>
      <c r="C123" s="31"/>
      <c r="D123" s="31"/>
      <c r="E123" s="31"/>
      <c r="F123" s="31" t="s">
        <v>63</v>
      </c>
      <c r="G123" s="31"/>
      <c r="H123" s="31"/>
      <c r="I123" s="31"/>
      <c r="J123" s="31"/>
      <c r="K123" s="31"/>
      <c r="L123" s="34"/>
      <c r="M123" s="31"/>
      <c r="N123" s="33"/>
      <c r="O123" s="31"/>
      <c r="P123" s="31"/>
      <c r="Q123" s="31"/>
      <c r="R123" s="34" t="s">
        <v>64</v>
      </c>
      <c r="S123" s="1" t="str">
        <f>$S$5</f>
        <v>Projected Test Year Ended 12/31/2025</v>
      </c>
      <c r="T123" s="31"/>
      <c r="U123" s="31"/>
      <c r="V123" s="31"/>
    </row>
    <row r="124" spans="1:24" ht="14.1" customHeight="1" x14ac:dyDescent="0.2">
      <c r="A124" s="31" t="s">
        <v>66</v>
      </c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4"/>
      <c r="M124" s="31"/>
      <c r="N124" s="33"/>
      <c r="O124" s="34"/>
      <c r="P124" s="31"/>
      <c r="Q124" s="31"/>
      <c r="R124" s="34" t="s">
        <v>64</v>
      </c>
      <c r="S124" s="1" t="str">
        <f>$S$6</f>
        <v>Projected Prior Year Ended 12/31/2024</v>
      </c>
      <c r="T124" s="31"/>
      <c r="U124" s="31"/>
      <c r="V124" s="31"/>
    </row>
    <row r="125" spans="1:24" ht="14.1" customHeight="1" x14ac:dyDescent="0.2">
      <c r="A125" s="31"/>
      <c r="B125" s="31"/>
      <c r="C125" s="31"/>
      <c r="D125" s="31"/>
      <c r="E125" s="31"/>
      <c r="F125" s="31"/>
      <c r="G125" s="31"/>
      <c r="H125" s="31"/>
      <c r="I125" s="31"/>
      <c r="J125" s="31"/>
      <c r="K125" s="31"/>
      <c r="L125" s="34"/>
      <c r="M125" s="31"/>
      <c r="N125" s="33"/>
      <c r="O125" s="34"/>
      <c r="P125" s="31"/>
      <c r="Q125" s="31"/>
      <c r="R125" s="34" t="s">
        <v>64</v>
      </c>
      <c r="S125" s="1" t="str">
        <f>$S$7</f>
        <v>Historical Prior Year Ended 12/31/2023</v>
      </c>
      <c r="T125" s="31"/>
      <c r="U125" s="31"/>
      <c r="V125" s="31"/>
    </row>
    <row r="126" spans="1:24" ht="14.1" customHeight="1" x14ac:dyDescent="0.2">
      <c r="A126" s="3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4"/>
      <c r="M126" s="31"/>
      <c r="N126" s="33"/>
      <c r="O126" s="34"/>
      <c r="P126" s="31"/>
      <c r="Q126" s="31"/>
      <c r="R126" s="34"/>
      <c r="S126" s="1" t="str">
        <f>+$S$8</f>
        <v>Witness: C. Aldazabal / M. Cacciatore /</v>
      </c>
      <c r="T126" s="31"/>
      <c r="U126" s="31"/>
      <c r="V126" s="31"/>
    </row>
    <row r="127" spans="1:24" ht="14.1" customHeight="1" x14ac:dyDescent="0.2">
      <c r="A127" s="3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4"/>
      <c r="M127" s="31"/>
      <c r="N127" s="33"/>
      <c r="O127" s="34"/>
      <c r="P127" s="31"/>
      <c r="Q127" s="31"/>
      <c r="R127" s="34"/>
      <c r="S127" s="1" t="str">
        <f>+$S$9</f>
        <v xml:space="preserve">                 J. Chronister / R. Latta /</v>
      </c>
      <c r="T127" s="31"/>
      <c r="U127" s="31"/>
      <c r="V127" s="31"/>
    </row>
    <row r="128" spans="1:24" ht="14.1" customHeight="1" thickBot="1" x14ac:dyDescent="0.25">
      <c r="A128" s="30" t="str">
        <f>A10</f>
        <v>DOCKET No. 20240026-EI</v>
      </c>
      <c r="B128" s="30"/>
      <c r="C128" s="30"/>
      <c r="D128" s="30"/>
      <c r="E128" s="30"/>
      <c r="F128" s="30"/>
      <c r="G128" s="30"/>
      <c r="H128" s="30"/>
      <c r="I128" s="30"/>
      <c r="J128" s="30"/>
      <c r="K128" s="30" t="s">
        <v>72</v>
      </c>
      <c r="L128" s="30"/>
      <c r="M128" s="30"/>
      <c r="N128" s="30"/>
      <c r="O128" s="30"/>
      <c r="P128" s="30"/>
      <c r="Q128" s="30"/>
      <c r="R128" s="30"/>
      <c r="S128" s="3" t="str">
        <f>+$S$10</f>
        <v xml:space="preserve">                 K. Sparkman / C. Whitworth</v>
      </c>
      <c r="T128" s="30"/>
      <c r="U128" s="30"/>
      <c r="V128" s="30"/>
    </row>
    <row r="129" spans="1:23" ht="14.1" customHeight="1" x14ac:dyDescent="0.2">
      <c r="A129" s="31"/>
      <c r="B129" s="35"/>
      <c r="C129" s="36"/>
      <c r="D129" s="36"/>
      <c r="E129" s="36"/>
      <c r="F129" s="36"/>
      <c r="G129" s="36"/>
      <c r="H129" s="36"/>
      <c r="I129" s="36"/>
      <c r="J129" s="36"/>
      <c r="K129" s="36"/>
      <c r="L129" s="36"/>
      <c r="M129" s="36"/>
      <c r="N129" s="36"/>
      <c r="O129" s="36"/>
      <c r="P129" s="36"/>
      <c r="Q129" s="36"/>
      <c r="R129" s="36"/>
      <c r="S129" s="36"/>
      <c r="T129" s="36"/>
      <c r="U129" s="36"/>
      <c r="V129" s="36"/>
    </row>
    <row r="130" spans="1:23" ht="14.1" customHeight="1" x14ac:dyDescent="0.2">
      <c r="A130" s="31"/>
      <c r="B130" s="35"/>
      <c r="C130" s="36"/>
      <c r="D130" s="36"/>
      <c r="E130" s="36"/>
      <c r="F130" s="36"/>
      <c r="G130" s="36"/>
      <c r="H130" s="36"/>
      <c r="I130" s="36"/>
      <c r="J130" s="36"/>
      <c r="K130" s="36"/>
      <c r="L130" s="35"/>
      <c r="M130" s="36"/>
      <c r="N130" s="35"/>
      <c r="O130" s="36"/>
      <c r="P130" s="36"/>
      <c r="Q130" s="36"/>
      <c r="R130" s="36"/>
      <c r="S130" s="36"/>
      <c r="T130" s="36"/>
      <c r="U130" s="36"/>
      <c r="V130" s="36"/>
    </row>
    <row r="131" spans="1:23" ht="14.1" customHeight="1" x14ac:dyDescent="0.2">
      <c r="A131" s="31"/>
      <c r="B131" s="36" t="s">
        <v>74</v>
      </c>
      <c r="C131" s="36" t="s">
        <v>75</v>
      </c>
      <c r="D131" s="35"/>
      <c r="E131" s="36" t="s">
        <v>76</v>
      </c>
      <c r="F131" s="36" t="s">
        <v>77</v>
      </c>
      <c r="G131" s="35"/>
      <c r="H131" s="36" t="s">
        <v>78</v>
      </c>
      <c r="I131" s="36" t="s">
        <v>79</v>
      </c>
      <c r="J131" s="35"/>
      <c r="K131" s="36" t="s">
        <v>80</v>
      </c>
      <c r="L131" s="36" t="s">
        <v>81</v>
      </c>
      <c r="M131" s="35"/>
      <c r="N131" s="36" t="s">
        <v>82</v>
      </c>
      <c r="O131" s="36" t="s">
        <v>83</v>
      </c>
      <c r="P131" s="35"/>
      <c r="Q131" s="36" t="s">
        <v>84</v>
      </c>
      <c r="R131" s="36" t="s">
        <v>85</v>
      </c>
      <c r="S131" s="35"/>
      <c r="T131" s="36" t="s">
        <v>86</v>
      </c>
      <c r="U131" s="35"/>
      <c r="V131" s="36" t="s">
        <v>87</v>
      </c>
    </row>
    <row r="132" spans="1:23" ht="14.1" customHeight="1" x14ac:dyDescent="0.2">
      <c r="A132" s="31" t="s">
        <v>88</v>
      </c>
      <c r="B132" s="35" t="s">
        <v>89</v>
      </c>
      <c r="C132" s="35" t="s">
        <v>89</v>
      </c>
      <c r="D132" s="31"/>
      <c r="E132" s="387">
        <f>E71</f>
        <v>2019</v>
      </c>
      <c r="F132" s="387"/>
      <c r="G132" s="31"/>
      <c r="H132" s="387">
        <f>H71</f>
        <v>2020</v>
      </c>
      <c r="I132" s="387"/>
      <c r="J132" s="31"/>
      <c r="K132" s="387">
        <f>K71</f>
        <v>2021</v>
      </c>
      <c r="L132" s="387"/>
      <c r="M132" s="31"/>
      <c r="N132" s="387">
        <f>N71</f>
        <v>2022</v>
      </c>
      <c r="O132" s="387"/>
      <c r="P132" s="31"/>
      <c r="Q132" s="387">
        <f>Q71</f>
        <v>2023</v>
      </c>
      <c r="R132" s="387"/>
      <c r="S132" s="31"/>
      <c r="T132" s="9">
        <f>T71</f>
        <v>2024</v>
      </c>
      <c r="U132" s="31"/>
      <c r="V132" s="9">
        <f>V71</f>
        <v>2025</v>
      </c>
    </row>
    <row r="133" spans="1:23" ht="14.1" customHeight="1" thickBot="1" x14ac:dyDescent="0.25">
      <c r="A133" s="30" t="s">
        <v>90</v>
      </c>
      <c r="B133" s="37" t="s">
        <v>90</v>
      </c>
      <c r="C133" s="37" t="s">
        <v>91</v>
      </c>
      <c r="D133" s="37"/>
      <c r="E133" s="38" t="s">
        <v>92</v>
      </c>
      <c r="F133" s="38" t="s">
        <v>93</v>
      </c>
      <c r="G133" s="37"/>
      <c r="H133" s="38" t="s">
        <v>92</v>
      </c>
      <c r="I133" s="39" t="s">
        <v>93</v>
      </c>
      <c r="J133" s="37"/>
      <c r="K133" s="38" t="s">
        <v>92</v>
      </c>
      <c r="L133" s="39" t="s">
        <v>93</v>
      </c>
      <c r="M133" s="37"/>
      <c r="N133" s="39" t="s">
        <v>92</v>
      </c>
      <c r="O133" s="40" t="s">
        <v>93</v>
      </c>
      <c r="P133" s="37"/>
      <c r="Q133" s="39" t="s">
        <v>92</v>
      </c>
      <c r="R133" s="39" t="s">
        <v>93</v>
      </c>
      <c r="S133" s="37"/>
      <c r="T133" s="39" t="s">
        <v>92</v>
      </c>
      <c r="U133" s="37"/>
      <c r="V133" s="39" t="s">
        <v>92</v>
      </c>
    </row>
    <row r="134" spans="1:23" ht="14.1" customHeight="1" x14ac:dyDescent="0.2">
      <c r="A134" s="31">
        <v>1</v>
      </c>
      <c r="B134" s="16"/>
      <c r="C134" s="16"/>
      <c r="D134" s="16"/>
      <c r="E134" s="15"/>
      <c r="F134" s="15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31"/>
      <c r="S134" s="16"/>
      <c r="T134" s="31"/>
      <c r="U134" s="16"/>
      <c r="V134" s="31"/>
    </row>
    <row r="135" spans="1:23" ht="14.1" customHeight="1" x14ac:dyDescent="0.2">
      <c r="A135" s="31">
        <v>2</v>
      </c>
      <c r="B135" s="16"/>
      <c r="C135" s="16"/>
      <c r="D135" s="31"/>
      <c r="E135" s="15"/>
      <c r="F135" s="15"/>
      <c r="G135" s="31"/>
      <c r="H135" s="16"/>
      <c r="I135" s="16"/>
      <c r="J135" s="31"/>
      <c r="K135" s="16"/>
      <c r="L135" s="15"/>
      <c r="M135" s="31"/>
      <c r="N135" s="31"/>
      <c r="O135" s="31"/>
      <c r="P135" s="31"/>
      <c r="Q135" s="15"/>
      <c r="R135" s="31"/>
      <c r="S135" s="31"/>
      <c r="T135" s="31"/>
      <c r="U135" s="31"/>
      <c r="V135" s="31"/>
    </row>
    <row r="136" spans="1:23" ht="14.1" customHeight="1" x14ac:dyDescent="0.2">
      <c r="A136" s="31">
        <v>3</v>
      </c>
      <c r="B136" s="128"/>
      <c r="C136" s="16" t="s">
        <v>48</v>
      </c>
      <c r="D136" s="31"/>
      <c r="E136" s="22"/>
      <c r="F136" s="66"/>
      <c r="G136" s="31"/>
      <c r="H136" s="25"/>
      <c r="I136" s="25"/>
      <c r="J136" s="31"/>
      <c r="K136" s="25"/>
      <c r="L136" s="22"/>
      <c r="M136" s="31"/>
      <c r="N136" s="22"/>
      <c r="O136" s="22"/>
      <c r="P136" s="31"/>
      <c r="Q136" s="22"/>
      <c r="R136" s="31"/>
      <c r="S136" s="31"/>
      <c r="T136" s="31"/>
      <c r="U136" s="31"/>
      <c r="V136" s="31"/>
    </row>
    <row r="137" spans="1:23" ht="14.1" customHeight="1" x14ac:dyDescent="0.2">
      <c r="A137" s="31">
        <v>4</v>
      </c>
      <c r="B137" s="128"/>
      <c r="C137" s="31"/>
      <c r="D137" s="31"/>
      <c r="E137" s="70"/>
      <c r="F137" s="67"/>
      <c r="G137" s="31"/>
      <c r="H137" s="70"/>
      <c r="I137" s="67"/>
      <c r="J137" s="31"/>
      <c r="K137" s="70"/>
      <c r="L137" s="67"/>
      <c r="M137" s="31"/>
      <c r="N137" s="70"/>
      <c r="O137" s="67"/>
      <c r="P137" s="31"/>
      <c r="Q137" s="70"/>
      <c r="R137" s="70"/>
      <c r="S137" s="31"/>
      <c r="T137" s="70"/>
      <c r="U137" s="31"/>
      <c r="V137" s="70"/>
      <c r="W137" s="70"/>
    </row>
    <row r="138" spans="1:23" ht="14.1" customHeight="1" x14ac:dyDescent="0.2">
      <c r="A138" s="31">
        <v>5</v>
      </c>
      <c r="B138" s="35" t="s">
        <v>174</v>
      </c>
      <c r="C138" s="16" t="s">
        <v>175</v>
      </c>
      <c r="D138" s="31"/>
      <c r="E138" s="67">
        <f>'C-6 Details'!L126/1000</f>
        <v>53853.792600000008</v>
      </c>
      <c r="F138" s="70">
        <f>'C-6 Details'!F126/1000</f>
        <v>49289.887159999998</v>
      </c>
      <c r="H138" s="70">
        <f>'C-6 Details'!M126/1000</f>
        <v>8387.3613399999995</v>
      </c>
      <c r="I138" s="70">
        <f>'C-6 Details'!G126/1000</f>
        <v>83332.938330000004</v>
      </c>
      <c r="K138" s="70">
        <f>'C-6 Details'!N126/1000</f>
        <v>16920.221189948301</v>
      </c>
      <c r="L138" s="70">
        <f>'C-6 Details'!H126/1000</f>
        <v>106239.84391</v>
      </c>
      <c r="N138" s="70">
        <f>'C-6 Details'!O126/1000</f>
        <v>14534.271560000001</v>
      </c>
      <c r="O138" s="70">
        <f>'C-6 Details'!I126/1000</f>
        <v>150899.39819000001</v>
      </c>
      <c r="Q138" s="70">
        <f>'C-6 Details'!P126/1000</f>
        <v>6835.8847157094997</v>
      </c>
      <c r="R138" s="70">
        <f>'C-6 Details'!J126/1000</f>
        <v>77775.408280000003</v>
      </c>
      <c r="T138" s="70">
        <f>'C-6 Details'!Q126/1000</f>
        <v>21028.651428460798</v>
      </c>
      <c r="V138" s="70">
        <f>'C-6 Details'!R126/1000</f>
        <v>16783.255023564801</v>
      </c>
      <c r="W138" s="70"/>
    </row>
    <row r="139" spans="1:23" ht="14.1" customHeight="1" x14ac:dyDescent="0.2">
      <c r="A139" s="31">
        <v>6</v>
      </c>
      <c r="B139" s="35" t="s">
        <v>176</v>
      </c>
      <c r="C139" s="16" t="s">
        <v>177</v>
      </c>
      <c r="D139" s="31"/>
      <c r="E139" s="67">
        <f>'C-6 Details'!L127/1000</f>
        <v>553.72169170200004</v>
      </c>
      <c r="F139" s="70">
        <f>'C-6 Details'!F127/1000</f>
        <v>618.93391000000008</v>
      </c>
      <c r="H139" s="70">
        <f>'C-6 Details'!M127/1000</f>
        <v>665.06902000000002</v>
      </c>
      <c r="I139" s="70">
        <f>'C-6 Details'!G127/1000</f>
        <v>622.38152000000002</v>
      </c>
      <c r="K139" s="70">
        <f>'C-6 Details'!N127/1000</f>
        <v>1066.0675161294</v>
      </c>
      <c r="L139" s="70">
        <f>'C-6 Details'!H127/1000</f>
        <v>672.37364000000002</v>
      </c>
      <c r="N139" s="70">
        <f>'C-6 Details'!O127/1000</f>
        <v>1074.16409</v>
      </c>
      <c r="O139" s="70">
        <f>'C-6 Details'!I127/1000</f>
        <v>631.29242999999997</v>
      </c>
      <c r="Q139" s="70">
        <f>'C-6 Details'!P127/1000</f>
        <v>1402.3022356884001</v>
      </c>
      <c r="R139" s="70">
        <f>'C-6 Details'!J127/1000</f>
        <v>625.9162</v>
      </c>
      <c r="T139" s="70">
        <f>'C-6 Details'!Q127/1000</f>
        <v>316.34439457619999</v>
      </c>
      <c r="V139" s="70">
        <f>'C-6 Details'!R127/1000</f>
        <v>-955.71017730350002</v>
      </c>
      <c r="W139" s="70"/>
    </row>
    <row r="140" spans="1:23" ht="14.1" customHeight="1" x14ac:dyDescent="0.2">
      <c r="A140" s="31">
        <v>7</v>
      </c>
      <c r="B140" s="35" t="s">
        <v>178</v>
      </c>
      <c r="C140" s="16" t="s">
        <v>179</v>
      </c>
      <c r="D140" s="31"/>
      <c r="E140" s="67">
        <f>'C-6 Details'!L128/1000</f>
        <v>0</v>
      </c>
      <c r="F140" s="70">
        <f>'C-6 Details'!F128/1000</f>
        <v>0</v>
      </c>
      <c r="H140" s="70">
        <f>'C-6 Details'!M128/1000</f>
        <v>0</v>
      </c>
      <c r="I140" s="70">
        <f>'C-6 Details'!G128/1000</f>
        <v>0</v>
      </c>
      <c r="K140" s="70">
        <f>'C-6 Details'!N128/1000</f>
        <v>0</v>
      </c>
      <c r="L140" s="70">
        <f>'C-6 Details'!H128/1000</f>
        <v>0</v>
      </c>
      <c r="N140" s="70">
        <f>'C-6 Details'!O128/1000</f>
        <v>0</v>
      </c>
      <c r="O140" s="70">
        <f>'C-6 Details'!I128/1000</f>
        <v>2.9997199999999999</v>
      </c>
      <c r="Q140" s="70">
        <f>'C-6 Details'!P128/1000</f>
        <v>0</v>
      </c>
      <c r="R140" s="70">
        <f>'C-6 Details'!J128/1000</f>
        <v>0</v>
      </c>
      <c r="T140" s="70">
        <f>'C-6 Details'!Q128/1000</f>
        <v>0</v>
      </c>
      <c r="V140" s="70">
        <f>'C-6 Details'!R128/1000</f>
        <v>0</v>
      </c>
      <c r="W140" s="70"/>
    </row>
    <row r="141" spans="1:23" ht="14.1" customHeight="1" x14ac:dyDescent="0.2">
      <c r="A141" s="31">
        <v>8</v>
      </c>
      <c r="B141" s="153"/>
      <c r="C141" s="16" t="s">
        <v>48</v>
      </c>
      <c r="D141" s="31"/>
      <c r="E141" s="74">
        <f>SUM(E138:E140)</f>
        <v>54407.514291702006</v>
      </c>
      <c r="F141" s="74">
        <f>SUM(F138:F140)</f>
        <v>49908.821069999998</v>
      </c>
      <c r="G141" s="31"/>
      <c r="H141" s="74">
        <f>SUM(H138:H140)</f>
        <v>9052.4303600000003</v>
      </c>
      <c r="I141" s="74">
        <f>SUM(I138:I140)</f>
        <v>83955.31985</v>
      </c>
      <c r="J141" s="31"/>
      <c r="K141" s="74">
        <f>SUM(K138:K140)</f>
        <v>17986.288706077699</v>
      </c>
      <c r="L141" s="74">
        <f t="shared" ref="L141:O141" si="0">SUM(L138:L140)</f>
        <v>106912.21755</v>
      </c>
      <c r="M141" s="31"/>
      <c r="N141" s="74">
        <f t="shared" si="0"/>
        <v>15608.435650000001</v>
      </c>
      <c r="O141" s="74">
        <f t="shared" si="0"/>
        <v>151533.69034</v>
      </c>
      <c r="Q141" s="74">
        <f>SUM(Q138:Q140)</f>
        <v>8238.1869513979</v>
      </c>
      <c r="R141" s="74">
        <f>SUM(R138:R140)</f>
        <v>78401.32448000001</v>
      </c>
      <c r="S141" s="31"/>
      <c r="T141" s="74">
        <f>SUM(T138:T140)</f>
        <v>21344.995823036999</v>
      </c>
      <c r="U141" s="31"/>
      <c r="V141" s="74">
        <f>SUM(V138:V140)</f>
        <v>15827.544846261302</v>
      </c>
      <c r="W141" s="70"/>
    </row>
    <row r="142" spans="1:23" ht="14.1" customHeight="1" x14ac:dyDescent="0.25">
      <c r="A142" s="31">
        <v>9</v>
      </c>
      <c r="B142" s="153"/>
      <c r="C142" s="16"/>
      <c r="D142" s="31"/>
      <c r="E142" s="67"/>
      <c r="F142" s="67"/>
      <c r="G142" s="31"/>
      <c r="H142" s="67"/>
      <c r="I142" s="67"/>
      <c r="J142" s="31"/>
      <c r="K142" s="129"/>
      <c r="L142" s="129"/>
      <c r="M142" s="31"/>
      <c r="N142" s="129"/>
      <c r="O142" s="129"/>
      <c r="Q142" s="129"/>
      <c r="R142" s="70"/>
      <c r="S142" s="31"/>
      <c r="T142" s="129"/>
      <c r="U142" s="31"/>
      <c r="V142" s="129"/>
      <c r="W142" s="70"/>
    </row>
    <row r="143" spans="1:23" ht="14.1" customHeight="1" x14ac:dyDescent="0.25">
      <c r="A143" s="31">
        <v>10</v>
      </c>
      <c r="B143" s="153"/>
      <c r="C143" s="16" t="s">
        <v>49</v>
      </c>
      <c r="D143" s="31"/>
      <c r="E143" s="67"/>
      <c r="F143" s="67"/>
      <c r="G143" s="31"/>
      <c r="H143" s="67"/>
      <c r="I143" s="67"/>
      <c r="J143" s="31"/>
      <c r="K143" s="129"/>
      <c r="L143" s="129"/>
      <c r="M143" s="31"/>
      <c r="N143" s="129"/>
      <c r="O143" s="129"/>
      <c r="Q143" s="129"/>
      <c r="R143" s="70"/>
      <c r="S143" s="31"/>
      <c r="T143" s="129"/>
      <c r="U143" s="31"/>
      <c r="V143" s="129"/>
      <c r="W143" s="70"/>
    </row>
    <row r="144" spans="1:23" ht="14.1" customHeight="1" x14ac:dyDescent="0.25">
      <c r="A144" s="31">
        <v>11</v>
      </c>
      <c r="B144" s="153"/>
      <c r="C144" s="16"/>
      <c r="D144" s="31"/>
      <c r="E144" s="70"/>
      <c r="F144" s="67"/>
      <c r="G144" s="31"/>
      <c r="H144" s="70"/>
      <c r="I144" s="67"/>
      <c r="J144" s="31"/>
      <c r="K144" s="129"/>
      <c r="L144" s="129"/>
      <c r="M144" s="31"/>
      <c r="N144" s="129"/>
      <c r="O144" s="129"/>
      <c r="Q144" s="129"/>
      <c r="R144" s="70"/>
      <c r="S144" s="31"/>
      <c r="T144" s="129"/>
      <c r="U144" s="31"/>
      <c r="V144" s="129"/>
      <c r="W144" s="70"/>
    </row>
    <row r="145" spans="1:23" ht="14.1" customHeight="1" x14ac:dyDescent="0.2">
      <c r="A145" s="31">
        <v>12</v>
      </c>
      <c r="B145" s="35" t="s">
        <v>180</v>
      </c>
      <c r="C145" s="16" t="s">
        <v>181</v>
      </c>
      <c r="D145" s="31"/>
      <c r="E145" s="67">
        <f>'C-6 Details'!L133/1000</f>
        <v>1799.7204336356001</v>
      </c>
      <c r="F145" s="70">
        <f>'C-6 Details'!F133/1000</f>
        <v>2135.8984999999998</v>
      </c>
      <c r="H145" s="70">
        <f>'C-6 Details'!M133/1000</f>
        <v>1893.09988</v>
      </c>
      <c r="I145" s="70">
        <f>'C-6 Details'!G133/1000</f>
        <v>926.25866000000008</v>
      </c>
      <c r="K145" s="70">
        <f>'C-6 Details'!N133/1000</f>
        <v>629.62613251779999</v>
      </c>
      <c r="L145" s="70">
        <f>'C-6 Details'!H133/1000</f>
        <v>1291.3209299999999</v>
      </c>
      <c r="N145" s="70">
        <f>'C-6 Details'!O133/1000</f>
        <v>907.77015000000006</v>
      </c>
      <c r="O145" s="70">
        <f>'C-6 Details'!I133/1000</f>
        <v>1416.3685799999998</v>
      </c>
      <c r="Q145" s="70">
        <f>'C-6 Details'!P133/1000</f>
        <v>1262.4562445473</v>
      </c>
      <c r="R145" s="70">
        <f>'C-6 Details'!J133/1000</f>
        <v>1052.0033099999998</v>
      </c>
      <c r="T145" s="70">
        <f>'C-6 Details'!Q133/1000</f>
        <v>851.19527371469997</v>
      </c>
      <c r="V145" s="70">
        <f>'C-6 Details'!R133/1000</f>
        <v>916.3361217465</v>
      </c>
      <c r="W145" s="70"/>
    </row>
    <row r="146" spans="1:23" ht="14.1" customHeight="1" x14ac:dyDescent="0.2">
      <c r="A146" s="31">
        <v>13</v>
      </c>
      <c r="B146" s="35" t="s">
        <v>182</v>
      </c>
      <c r="C146" s="16" t="s">
        <v>183</v>
      </c>
      <c r="D146" s="31"/>
      <c r="E146" s="67">
        <f>'C-6 Details'!L134/1000</f>
        <v>1969.3447072145</v>
      </c>
      <c r="F146" s="70">
        <f>'C-6 Details'!F134/1000</f>
        <v>3146.9053799999997</v>
      </c>
      <c r="H146" s="70">
        <f>'C-6 Details'!M134/1000</f>
        <v>2439.3376000000003</v>
      </c>
      <c r="I146" s="70">
        <f>'C-6 Details'!G134/1000</f>
        <v>2756.8839199999998</v>
      </c>
      <c r="K146" s="70">
        <f>'C-6 Details'!N134/1000</f>
        <v>2434.2333542134998</v>
      </c>
      <c r="L146" s="70">
        <f>'C-6 Details'!H134/1000</f>
        <v>3385.0332199999998</v>
      </c>
      <c r="N146" s="70">
        <f>'C-6 Details'!O134/1000</f>
        <v>2775.0523700000003</v>
      </c>
      <c r="O146" s="70">
        <f>'C-6 Details'!I134/1000</f>
        <v>3530.5384599999998</v>
      </c>
      <c r="Q146" s="70">
        <f>'C-6 Details'!P134/1000</f>
        <v>3851.2949751663004</v>
      </c>
      <c r="R146" s="70">
        <f>'C-6 Details'!J134/1000</f>
        <v>3391.6958900000004</v>
      </c>
      <c r="T146" s="70">
        <f>'C-6 Details'!Q134/1000</f>
        <v>2877.2638342903001</v>
      </c>
      <c r="V146" s="70">
        <f>'C-6 Details'!R134/1000</f>
        <v>2640.6127008060998</v>
      </c>
      <c r="W146" s="70"/>
    </row>
    <row r="147" spans="1:23" ht="14.1" customHeight="1" x14ac:dyDescent="0.2">
      <c r="A147" s="31">
        <v>14</v>
      </c>
      <c r="B147" s="35" t="s">
        <v>184</v>
      </c>
      <c r="C147" s="16" t="s">
        <v>185</v>
      </c>
      <c r="D147" s="31"/>
      <c r="E147" s="67">
        <f>'C-6 Details'!L135/1000</f>
        <v>2139.711273978</v>
      </c>
      <c r="F147" s="70">
        <f>'C-6 Details'!F135/1000</f>
        <v>2044.60049</v>
      </c>
      <c r="H147" s="70">
        <f>'C-6 Details'!M135/1000</f>
        <v>2266.6914700000002</v>
      </c>
      <c r="I147" s="70">
        <f>'C-6 Details'!G135/1000</f>
        <v>1311.5162</v>
      </c>
      <c r="K147" s="70">
        <f>'C-6 Details'!N135/1000</f>
        <v>1524.6560770650001</v>
      </c>
      <c r="L147" s="70">
        <f>'C-6 Details'!H135/1000</f>
        <v>1401.51511</v>
      </c>
      <c r="N147" s="70">
        <f>'C-6 Details'!O135/1000</f>
        <v>1577.9003500000001</v>
      </c>
      <c r="O147" s="70">
        <f>'C-6 Details'!I135/1000</f>
        <v>1373.2587699999999</v>
      </c>
      <c r="Q147" s="70">
        <f>'C-6 Details'!P135/1000</f>
        <v>2013.4916245421</v>
      </c>
      <c r="R147" s="70">
        <f>'C-6 Details'!J135/1000</f>
        <v>1614.3910600000002</v>
      </c>
      <c r="T147" s="70">
        <f>'C-6 Details'!Q135/1000</f>
        <v>2098.8784482710998</v>
      </c>
      <c r="V147" s="70">
        <f>'C-6 Details'!R135/1000</f>
        <v>1643.6757839934</v>
      </c>
      <c r="W147" s="70"/>
    </row>
    <row r="148" spans="1:23" ht="14.1" customHeight="1" x14ac:dyDescent="0.2">
      <c r="A148" s="31">
        <v>15</v>
      </c>
      <c r="B148" s="35" t="s">
        <v>186</v>
      </c>
      <c r="C148" s="16" t="s">
        <v>187</v>
      </c>
      <c r="D148" s="31"/>
      <c r="E148" s="67">
        <f>'C-6 Details'!L136/1000</f>
        <v>307.30949281009998</v>
      </c>
      <c r="F148" s="70">
        <f>'C-6 Details'!F136/1000</f>
        <v>338.56779</v>
      </c>
      <c r="H148" s="70">
        <f>'C-6 Details'!M136/1000</f>
        <v>293.43081000000001</v>
      </c>
      <c r="I148" s="70">
        <f>'C-6 Details'!G136/1000</f>
        <v>258.20952</v>
      </c>
      <c r="K148" s="70">
        <f>'C-6 Details'!N136/1000</f>
        <v>371.85944441200002</v>
      </c>
      <c r="L148" s="70">
        <f>'C-6 Details'!H136/1000</f>
        <v>272.30794000000003</v>
      </c>
      <c r="N148" s="70">
        <f>'C-6 Details'!O136/1000</f>
        <v>380.74766999999997</v>
      </c>
      <c r="O148" s="70">
        <f>'C-6 Details'!I136/1000</f>
        <v>324.52515</v>
      </c>
      <c r="Q148" s="70">
        <f>'C-6 Details'!P136/1000</f>
        <v>458.52121582400002</v>
      </c>
      <c r="R148" s="70">
        <f>'C-6 Details'!J136/1000</f>
        <v>513.53791000000001</v>
      </c>
      <c r="T148" s="70">
        <f>'C-6 Details'!Q136/1000</f>
        <v>463.60115131129999</v>
      </c>
      <c r="V148" s="70">
        <f>'C-6 Details'!R136/1000</f>
        <v>463.60115131129999</v>
      </c>
      <c r="W148" s="70"/>
    </row>
    <row r="149" spans="1:23" ht="14.1" customHeight="1" x14ac:dyDescent="0.2">
      <c r="A149" s="31">
        <v>16</v>
      </c>
      <c r="B149" s="35" t="s">
        <v>188</v>
      </c>
      <c r="C149" s="16" t="s">
        <v>189</v>
      </c>
      <c r="D149" s="31"/>
      <c r="E149" s="67">
        <f>'C-6 Details'!L137/1000</f>
        <v>0</v>
      </c>
      <c r="F149" s="70">
        <f>'C-6 Details'!F137/1000</f>
        <v>0</v>
      </c>
      <c r="H149" s="70">
        <f>'C-6 Details'!M137/1000</f>
        <v>0</v>
      </c>
      <c r="I149" s="70">
        <f>'C-6 Details'!G137/1000</f>
        <v>0</v>
      </c>
      <c r="K149" s="70">
        <f>'C-6 Details'!N137/1000</f>
        <v>0</v>
      </c>
      <c r="L149" s="70">
        <f>'C-6 Details'!H137/1000</f>
        <v>0</v>
      </c>
      <c r="N149" s="70">
        <f>'C-6 Details'!O137/1000</f>
        <v>0</v>
      </c>
      <c r="O149" s="70">
        <f>'C-6 Details'!I137/1000</f>
        <v>0</v>
      </c>
      <c r="Q149" s="70">
        <f>'C-6 Details'!P137/1000</f>
        <v>0</v>
      </c>
      <c r="R149" s="70">
        <f>'C-6 Details'!J137/1000</f>
        <v>0</v>
      </c>
      <c r="T149" s="70">
        <f>'C-6 Details'!Q137/1000</f>
        <v>0</v>
      </c>
      <c r="V149" s="70">
        <f>'C-6 Details'!R137/1000</f>
        <v>0</v>
      </c>
      <c r="W149" s="70"/>
    </row>
    <row r="150" spans="1:23" ht="14.1" customHeight="1" x14ac:dyDescent="0.2">
      <c r="A150" s="31">
        <v>17</v>
      </c>
      <c r="B150" s="35" t="s">
        <v>190</v>
      </c>
      <c r="C150" s="16" t="s">
        <v>191</v>
      </c>
      <c r="D150" s="31"/>
      <c r="E150" s="67">
        <f>'C-6 Details'!L138/1000</f>
        <v>0</v>
      </c>
      <c r="F150" s="70">
        <f>'C-6 Details'!F138/1000</f>
        <v>0</v>
      </c>
      <c r="H150" s="70">
        <f>'C-6 Details'!M138/1000</f>
        <v>0</v>
      </c>
      <c r="I150" s="70">
        <f>'C-6 Details'!G138/1000</f>
        <v>0</v>
      </c>
      <c r="K150" s="70">
        <f>'C-6 Details'!N138/1000</f>
        <v>0</v>
      </c>
      <c r="L150" s="70">
        <f>'C-6 Details'!H138/1000</f>
        <v>0</v>
      </c>
      <c r="N150" s="70">
        <f>'C-6 Details'!O138/1000</f>
        <v>0</v>
      </c>
      <c r="O150" s="70">
        <f>'C-6 Details'!I138/1000</f>
        <v>0</v>
      </c>
      <c r="Q150" s="70">
        <f>'C-6 Details'!P138/1000</f>
        <v>0</v>
      </c>
      <c r="R150" s="70">
        <f>'C-6 Details'!J138/1000</f>
        <v>0</v>
      </c>
      <c r="T150" s="70">
        <f>'C-6 Details'!Q138/1000</f>
        <v>0</v>
      </c>
      <c r="V150" s="70">
        <f>'C-6 Details'!R138/1000</f>
        <v>0</v>
      </c>
      <c r="W150" s="70"/>
    </row>
    <row r="151" spans="1:23" ht="14.1" customHeight="1" x14ac:dyDescent="0.2">
      <c r="A151" s="31">
        <v>18</v>
      </c>
      <c r="B151" s="35" t="s">
        <v>192</v>
      </c>
      <c r="C151" s="16" t="s">
        <v>193</v>
      </c>
      <c r="D151" s="31"/>
      <c r="E151" s="67">
        <f>'C-6 Details'!L139/1000</f>
        <v>1071.0168387284998</v>
      </c>
      <c r="F151" s="70">
        <f>'C-6 Details'!F139/1000</f>
        <v>1416.8664099999999</v>
      </c>
      <c r="H151" s="70">
        <f>'C-6 Details'!M139/1000</f>
        <v>1241.14228</v>
      </c>
      <c r="I151" s="70">
        <f>'C-6 Details'!G139/1000</f>
        <v>2077.94083</v>
      </c>
      <c r="K151" s="70">
        <f>'C-6 Details'!N139/1000</f>
        <v>1071.7405182895</v>
      </c>
      <c r="L151" s="70">
        <f>'C-6 Details'!H139/1000</f>
        <v>1621.9135700000002</v>
      </c>
      <c r="N151" s="70">
        <f>'C-6 Details'!O139/1000</f>
        <v>1237.9097099999999</v>
      </c>
      <c r="O151" s="70">
        <f>'C-6 Details'!I139/1000</f>
        <v>1704.3936199999998</v>
      </c>
      <c r="Q151" s="70">
        <f>'C-6 Details'!P139/1000</f>
        <v>1713.1717349173</v>
      </c>
      <c r="R151" s="70">
        <f>'C-6 Details'!J139/1000</f>
        <v>1973.4198199999998</v>
      </c>
      <c r="T151" s="70">
        <f>'C-6 Details'!Q139/1000</f>
        <v>1910.9614909816</v>
      </c>
      <c r="V151" s="70">
        <f>'C-6 Details'!R139/1000</f>
        <v>1801.1316979296</v>
      </c>
      <c r="W151" s="70"/>
    </row>
    <row r="152" spans="1:23" ht="14.1" customHeight="1" x14ac:dyDescent="0.2">
      <c r="A152" s="31">
        <v>19</v>
      </c>
      <c r="B152" s="35" t="s">
        <v>194</v>
      </c>
      <c r="C152" s="16" t="s">
        <v>195</v>
      </c>
      <c r="D152" s="31"/>
      <c r="E152" s="67">
        <f>'C-6 Details'!L140/1000</f>
        <v>4.3614291827999994</v>
      </c>
      <c r="F152" s="70">
        <f>'C-6 Details'!F140/1000</f>
        <v>3.8487</v>
      </c>
      <c r="H152" s="70">
        <f>'C-6 Details'!M140/1000</f>
        <v>0</v>
      </c>
      <c r="I152" s="70">
        <f>'C-6 Details'!G140/1000</f>
        <v>22.88569</v>
      </c>
      <c r="K152" s="70">
        <f>'C-6 Details'!N140/1000</f>
        <v>0</v>
      </c>
      <c r="L152" s="70">
        <f>'C-6 Details'!H140/1000</f>
        <v>23.204150000000002</v>
      </c>
      <c r="N152" s="70">
        <f>'C-6 Details'!O140/1000</f>
        <v>0</v>
      </c>
      <c r="O152" s="70">
        <f>'C-6 Details'!I140/1000</f>
        <v>23.52947</v>
      </c>
      <c r="Q152" s="70">
        <f>'C-6 Details'!P140/1000</f>
        <v>0</v>
      </c>
      <c r="R152" s="70">
        <f>'C-6 Details'!J140/1000</f>
        <v>21.512919999999998</v>
      </c>
      <c r="T152" s="70">
        <f>'C-6 Details'!Q140/1000</f>
        <v>0</v>
      </c>
      <c r="V152" s="70">
        <f>'C-6 Details'!R140/1000</f>
        <v>0</v>
      </c>
      <c r="W152" s="70"/>
    </row>
    <row r="153" spans="1:23" ht="14.1" customHeight="1" x14ac:dyDescent="0.2">
      <c r="A153" s="31">
        <v>20</v>
      </c>
      <c r="B153" s="153"/>
      <c r="C153" s="16" t="s">
        <v>49</v>
      </c>
      <c r="D153" s="31"/>
      <c r="E153" s="74">
        <f>SUM(E145:E152)</f>
        <v>7291.4641755494995</v>
      </c>
      <c r="F153" s="74">
        <f>SUM(F145:F152)</f>
        <v>9086.6872700000004</v>
      </c>
      <c r="G153" s="31"/>
      <c r="H153" s="74">
        <f>SUM(H145:H152)</f>
        <v>8133.7020400000001</v>
      </c>
      <c r="I153" s="74">
        <f>SUM(I145:I152)</f>
        <v>7353.6948199999997</v>
      </c>
      <c r="J153" s="31"/>
      <c r="K153" s="74">
        <f>SUM(K145:K152)</f>
        <v>6032.1155264977997</v>
      </c>
      <c r="L153" s="74">
        <f t="shared" ref="L153:O153" si="1">SUM(L145:L152)</f>
        <v>7995.2949199999985</v>
      </c>
      <c r="M153" s="31"/>
      <c r="N153" s="74">
        <f t="shared" si="1"/>
        <v>6879.3802500000002</v>
      </c>
      <c r="O153" s="74">
        <f t="shared" si="1"/>
        <v>8372.6140500000001</v>
      </c>
      <c r="Q153" s="74">
        <f>SUM(Q145:Q152)</f>
        <v>9298.9357949969999</v>
      </c>
      <c r="R153" s="74">
        <f>SUM(R145:R152)</f>
        <v>8566.5609099999983</v>
      </c>
      <c r="S153" s="31"/>
      <c r="T153" s="74">
        <f>SUM(T145:T152)</f>
        <v>8201.9001985689993</v>
      </c>
      <c r="U153" s="31"/>
      <c r="V153" s="74">
        <f>SUM(V145:V152)</f>
        <v>7465.3574557868997</v>
      </c>
      <c r="W153" s="70"/>
    </row>
    <row r="154" spans="1:23" ht="14.1" customHeight="1" x14ac:dyDescent="0.25">
      <c r="A154" s="31">
        <v>21</v>
      </c>
      <c r="B154" s="153"/>
      <c r="C154" s="16"/>
      <c r="D154" s="31"/>
      <c r="E154" s="67"/>
      <c r="F154" s="67"/>
      <c r="G154" s="31"/>
      <c r="H154" s="67"/>
      <c r="I154" s="67"/>
      <c r="J154" s="31"/>
      <c r="K154" s="129"/>
      <c r="L154" s="129"/>
      <c r="M154" s="31"/>
      <c r="N154" s="129"/>
      <c r="O154" s="129"/>
      <c r="Q154" s="129"/>
      <c r="R154" s="70"/>
      <c r="S154" s="31"/>
      <c r="T154" s="129"/>
      <c r="U154" s="31"/>
      <c r="V154" s="129"/>
      <c r="W154" s="70"/>
    </row>
    <row r="155" spans="1:23" ht="14.1" customHeight="1" x14ac:dyDescent="0.25">
      <c r="A155" s="31">
        <v>22</v>
      </c>
      <c r="B155" s="153"/>
      <c r="C155" s="16" t="s">
        <v>50</v>
      </c>
      <c r="D155" s="31"/>
      <c r="E155" s="67"/>
      <c r="F155" s="67"/>
      <c r="G155" s="31"/>
      <c r="H155" s="67"/>
      <c r="I155" s="67"/>
      <c r="J155" s="31"/>
      <c r="K155" s="129"/>
      <c r="L155" s="129"/>
      <c r="M155" s="31"/>
      <c r="N155" s="129"/>
      <c r="O155" s="129"/>
      <c r="Q155" s="129"/>
      <c r="R155" s="70"/>
      <c r="S155" s="31"/>
      <c r="T155" s="129"/>
      <c r="U155" s="31"/>
      <c r="V155" s="129"/>
      <c r="W155" s="70"/>
    </row>
    <row r="156" spans="1:23" ht="14.1" customHeight="1" x14ac:dyDescent="0.25">
      <c r="A156" s="31">
        <v>23</v>
      </c>
      <c r="B156" s="153"/>
      <c r="C156" s="31"/>
      <c r="D156" s="31"/>
      <c r="E156" s="67"/>
      <c r="F156" s="67"/>
      <c r="G156" s="31"/>
      <c r="H156" s="67"/>
      <c r="I156" s="67"/>
      <c r="J156" s="31"/>
      <c r="K156" s="129"/>
      <c r="L156" s="129"/>
      <c r="M156" s="31"/>
      <c r="N156" s="129"/>
      <c r="O156" s="129"/>
      <c r="Q156" s="129"/>
      <c r="R156" s="70"/>
      <c r="S156" s="31"/>
      <c r="T156" s="129"/>
      <c r="U156" s="31"/>
      <c r="V156" s="129"/>
      <c r="W156" s="70"/>
    </row>
    <row r="157" spans="1:23" ht="14.1" customHeight="1" x14ac:dyDescent="0.2">
      <c r="A157" s="31">
        <v>24</v>
      </c>
      <c r="B157" s="35" t="s">
        <v>196</v>
      </c>
      <c r="C157" s="16" t="s">
        <v>197</v>
      </c>
      <c r="D157" s="31"/>
      <c r="E157" s="67">
        <f>'C-6 Details'!L145/1000</f>
        <v>0</v>
      </c>
      <c r="F157" s="70">
        <f>'C-6 Details'!F145/1000</f>
        <v>0</v>
      </c>
      <c r="H157" s="70">
        <f>'C-6 Details'!M145/1000</f>
        <v>0</v>
      </c>
      <c r="I157" s="70">
        <f>'C-6 Details'!G145/1000</f>
        <v>0</v>
      </c>
      <c r="K157" s="70">
        <f>'C-6 Details'!N145/1000</f>
        <v>0</v>
      </c>
      <c r="L157" s="70">
        <f>'C-6 Details'!H145/1000</f>
        <v>0</v>
      </c>
      <c r="N157" s="70">
        <f>'C-6 Details'!O145/1000</f>
        <v>0</v>
      </c>
      <c r="O157" s="70">
        <f>'C-6 Details'!I145/1000</f>
        <v>0</v>
      </c>
      <c r="Q157" s="70">
        <f>'C-6 Details'!P145/1000</f>
        <v>0</v>
      </c>
      <c r="R157" s="70">
        <f>'C-6 Details'!J145/1000</f>
        <v>0</v>
      </c>
      <c r="T157" s="70">
        <f>'C-6 Details'!Q145/1000</f>
        <v>0</v>
      </c>
      <c r="V157" s="70">
        <f>'C-6 Details'!R145/1000</f>
        <v>0</v>
      </c>
      <c r="W157" s="70"/>
    </row>
    <row r="158" spans="1:23" ht="14.1" customHeight="1" x14ac:dyDescent="0.2">
      <c r="A158" s="31">
        <v>25</v>
      </c>
      <c r="B158" s="35" t="s">
        <v>198</v>
      </c>
      <c r="C158" s="16" t="s">
        <v>199</v>
      </c>
      <c r="D158" s="31"/>
      <c r="E158" s="67">
        <f>'C-6 Details'!L146/1000</f>
        <v>3383.6673905916</v>
      </c>
      <c r="F158" s="70">
        <f>'C-6 Details'!F146/1000</f>
        <v>3436.65859</v>
      </c>
      <c r="H158" s="70">
        <f>'C-6 Details'!M146/1000</f>
        <v>2430.5068300000003</v>
      </c>
      <c r="I158" s="70">
        <f>'C-6 Details'!G146/1000</f>
        <v>1382.5562000000002</v>
      </c>
      <c r="K158" s="70">
        <f>'C-6 Details'!N146/1000</f>
        <v>3522.1321608926996</v>
      </c>
      <c r="L158" s="70">
        <f>'C-6 Details'!H146/1000</f>
        <v>2897.2964900000002</v>
      </c>
      <c r="N158" s="70">
        <f>'C-6 Details'!O146/1000</f>
        <v>3574.1954899999996</v>
      </c>
      <c r="O158" s="70">
        <f>'C-6 Details'!I146/1000</f>
        <v>2239.4440100000002</v>
      </c>
      <c r="Q158" s="70">
        <f>'C-6 Details'!P146/1000</f>
        <v>4095.5546059689</v>
      </c>
      <c r="R158" s="70">
        <f>'C-6 Details'!J146/1000</f>
        <v>1872.4596600000002</v>
      </c>
      <c r="T158" s="70">
        <f>'C-6 Details'!Q146/1000</f>
        <v>2083.3629032581998</v>
      </c>
      <c r="V158" s="70">
        <f>'C-6 Details'!R146/1000</f>
        <v>1881.2322586636999</v>
      </c>
      <c r="W158" s="70"/>
    </row>
    <row r="159" spans="1:23" ht="14.1" customHeight="1" x14ac:dyDescent="0.2">
      <c r="A159" s="31">
        <v>26</v>
      </c>
      <c r="B159" s="35" t="s">
        <v>200</v>
      </c>
      <c r="C159" s="16" t="s">
        <v>201</v>
      </c>
      <c r="D159" s="31"/>
      <c r="E159" s="67">
        <f>'C-6 Details'!L147/1000</f>
        <v>1238.4588891212998</v>
      </c>
      <c r="F159" s="70">
        <f>'C-6 Details'!F147/1000</f>
        <v>1075.9251399999998</v>
      </c>
      <c r="H159" s="70">
        <f>'C-6 Details'!M147/1000</f>
        <v>1423.453</v>
      </c>
      <c r="I159" s="70">
        <f>'C-6 Details'!G147/1000</f>
        <v>1292.89329</v>
      </c>
      <c r="K159" s="70">
        <f>'C-6 Details'!N147/1000</f>
        <v>1292.0261586986999</v>
      </c>
      <c r="L159" s="70">
        <f>'C-6 Details'!H147/1000</f>
        <v>1655.38473</v>
      </c>
      <c r="N159" s="70">
        <f>'C-6 Details'!O147/1000</f>
        <v>1112.5812100000001</v>
      </c>
      <c r="O159" s="70">
        <f>'C-6 Details'!I147/1000</f>
        <v>1427.8657499999999</v>
      </c>
      <c r="Q159" s="70">
        <f>'C-6 Details'!P147/1000</f>
        <v>3123.3185492713001</v>
      </c>
      <c r="R159" s="70">
        <f>'C-6 Details'!J147/1000</f>
        <v>1221.0181999999998</v>
      </c>
      <c r="T159" s="70">
        <f>'C-6 Details'!Q147/1000</f>
        <v>1070.8590143557001</v>
      </c>
      <c r="V159" s="70">
        <f>'C-6 Details'!R147/1000</f>
        <v>1229.3502257025</v>
      </c>
      <c r="W159" s="70"/>
    </row>
    <row r="160" spans="1:23" ht="14.1" customHeight="1" x14ac:dyDescent="0.2">
      <c r="A160" s="31">
        <v>27</v>
      </c>
      <c r="B160" s="35" t="s">
        <v>202</v>
      </c>
      <c r="C160" s="16" t="s">
        <v>203</v>
      </c>
      <c r="D160" s="31"/>
      <c r="E160" s="67">
        <f>'C-6 Details'!L148/1000</f>
        <v>1877.0426256372</v>
      </c>
      <c r="F160" s="70">
        <f>'C-6 Details'!F148/1000</f>
        <v>1766.9418600000001</v>
      </c>
      <c r="H160" s="70">
        <f>'C-6 Details'!M148/1000</f>
        <v>1756.20164</v>
      </c>
      <c r="I160" s="70">
        <f>'C-6 Details'!G148/1000</f>
        <v>2442.3690299999998</v>
      </c>
      <c r="K160" s="70">
        <f>'C-6 Details'!N148/1000</f>
        <v>4460.6201251673992</v>
      </c>
      <c r="L160" s="70">
        <f>'C-6 Details'!H148/1000</f>
        <v>3788.8831</v>
      </c>
      <c r="N160" s="70">
        <f>'C-6 Details'!O148/1000</f>
        <v>4271.7085900000002</v>
      </c>
      <c r="O160" s="70">
        <f>'C-6 Details'!I148/1000</f>
        <v>6057.89822</v>
      </c>
      <c r="Q160" s="70">
        <f>'C-6 Details'!P148/1000</f>
        <v>5504.6594747252002</v>
      </c>
      <c r="R160" s="70">
        <f>'C-6 Details'!J148/1000</f>
        <v>6242.4731600000005</v>
      </c>
      <c r="T160" s="70">
        <f>'C-6 Details'!Q148/1000</f>
        <v>3812.1687458656002</v>
      </c>
      <c r="V160" s="70">
        <f>'C-6 Details'!R148/1000</f>
        <v>5757.2113196280998</v>
      </c>
      <c r="W160" s="70"/>
    </row>
    <row r="161" spans="1:24" ht="14.1" customHeight="1" x14ac:dyDescent="0.2">
      <c r="A161" s="31">
        <v>28</v>
      </c>
      <c r="B161" s="35" t="s">
        <v>204</v>
      </c>
      <c r="C161" s="16" t="s">
        <v>205</v>
      </c>
      <c r="D161" s="31"/>
      <c r="E161" s="67">
        <f>'C-6 Details'!L149/1000</f>
        <v>0</v>
      </c>
      <c r="F161" s="70">
        <f>'C-6 Details'!F149/1000</f>
        <v>0</v>
      </c>
      <c r="H161" s="70">
        <f>'C-6 Details'!M149/1000</f>
        <v>0</v>
      </c>
      <c r="I161" s="70">
        <f>'C-6 Details'!G149/1000</f>
        <v>0</v>
      </c>
      <c r="K161" s="70">
        <f>'C-6 Details'!N149/1000</f>
        <v>0</v>
      </c>
      <c r="L161" s="70">
        <f>'C-6 Details'!H149/1000</f>
        <v>0</v>
      </c>
      <c r="N161" s="70">
        <f>'C-6 Details'!O149/1000</f>
        <v>0</v>
      </c>
      <c r="O161" s="70">
        <f>'C-6 Details'!I149/1000</f>
        <v>0</v>
      </c>
      <c r="Q161" s="70">
        <f>'C-6 Details'!P149/1000</f>
        <v>0</v>
      </c>
      <c r="R161" s="70">
        <f>'C-6 Details'!J149/1000</f>
        <v>0</v>
      </c>
      <c r="T161" s="70">
        <f>'C-6 Details'!Q149/1000</f>
        <v>0</v>
      </c>
      <c r="V161" s="70">
        <f>'C-6 Details'!R149/1000</f>
        <v>0</v>
      </c>
      <c r="W161" s="70"/>
    </row>
    <row r="162" spans="1:24" ht="14.1" customHeight="1" x14ac:dyDescent="0.2">
      <c r="A162" s="31">
        <v>29</v>
      </c>
      <c r="B162" s="35" t="s">
        <v>206</v>
      </c>
      <c r="C162" s="16" t="s">
        <v>207</v>
      </c>
      <c r="D162" s="31"/>
      <c r="E162" s="67">
        <f>'C-6 Details'!L150/1000</f>
        <v>0</v>
      </c>
      <c r="F162" s="70">
        <f>'C-6 Details'!F150/1000</f>
        <v>0</v>
      </c>
      <c r="H162" s="70">
        <f>'C-6 Details'!M150/1000</f>
        <v>0</v>
      </c>
      <c r="I162" s="70">
        <f>'C-6 Details'!G150/1000</f>
        <v>0</v>
      </c>
      <c r="K162" s="70">
        <f>'C-6 Details'!N150/1000</f>
        <v>0</v>
      </c>
      <c r="L162" s="70">
        <f>'C-6 Details'!H150/1000</f>
        <v>0</v>
      </c>
      <c r="N162" s="70">
        <f>'C-6 Details'!O150/1000</f>
        <v>0</v>
      </c>
      <c r="O162" s="70">
        <f>'C-6 Details'!I150/1000</f>
        <v>0</v>
      </c>
      <c r="Q162" s="70">
        <f>'C-6 Details'!P150/1000</f>
        <v>0</v>
      </c>
      <c r="R162" s="70">
        <f>'C-6 Details'!J150/1000</f>
        <v>0</v>
      </c>
      <c r="T162" s="70">
        <f>'C-6 Details'!Q150/1000</f>
        <v>0</v>
      </c>
      <c r="V162" s="70">
        <f>'C-6 Details'!R150/1000</f>
        <v>0</v>
      </c>
      <c r="W162" s="70"/>
    </row>
    <row r="163" spans="1:24" ht="14.1" customHeight="1" x14ac:dyDescent="0.2">
      <c r="A163" s="31">
        <v>30</v>
      </c>
      <c r="B163" s="153"/>
      <c r="C163" s="16" t="s">
        <v>50</v>
      </c>
      <c r="D163" s="31"/>
      <c r="E163" s="74">
        <f>SUM(E157:E162)</f>
        <v>6499.1689053501004</v>
      </c>
      <c r="F163" s="74">
        <f>SUM(F157:F162)</f>
        <v>6279.5255900000002</v>
      </c>
      <c r="G163" s="31"/>
      <c r="H163" s="74">
        <f>SUM(H157:H162)</f>
        <v>5610.16147</v>
      </c>
      <c r="I163" s="74">
        <f>SUM(I157:I162)</f>
        <v>5117.8185199999998</v>
      </c>
      <c r="J163" s="31"/>
      <c r="K163" s="74">
        <f>SUM(K157:K162)</f>
        <v>9274.7784447587983</v>
      </c>
      <c r="L163" s="74">
        <f t="shared" ref="L163:O163" si="2">SUM(L157:L162)</f>
        <v>8341.5643200000013</v>
      </c>
      <c r="M163" s="31"/>
      <c r="N163" s="74">
        <f t="shared" si="2"/>
        <v>8958.4852900000005</v>
      </c>
      <c r="O163" s="74">
        <f t="shared" si="2"/>
        <v>9725.2079799999992</v>
      </c>
      <c r="Q163" s="74">
        <f>SUM(Q157:Q162)</f>
        <v>12723.532629965401</v>
      </c>
      <c r="R163" s="74">
        <f>SUM(R155:R162)</f>
        <v>9335.9510200000004</v>
      </c>
      <c r="S163" s="31"/>
      <c r="T163" s="74">
        <f>SUM(T157:T162)</f>
        <v>6966.3906634795003</v>
      </c>
      <c r="U163" s="31"/>
      <c r="V163" s="74">
        <f>SUM(V157:V162)</f>
        <v>8867.7938039943001</v>
      </c>
      <c r="W163" s="70"/>
    </row>
    <row r="164" spans="1:24" ht="14.1" customHeight="1" x14ac:dyDescent="0.2">
      <c r="A164" s="31">
        <v>31</v>
      </c>
      <c r="B164" s="154"/>
      <c r="C164" s="16"/>
      <c r="D164" s="31"/>
      <c r="E164" s="67"/>
      <c r="F164" s="67"/>
      <c r="G164" s="31"/>
      <c r="H164" s="70"/>
      <c r="I164" s="67"/>
      <c r="J164" s="31"/>
      <c r="K164" s="67"/>
      <c r="L164" s="67"/>
      <c r="M164" s="31"/>
      <c r="N164" s="67"/>
      <c r="O164" s="67"/>
      <c r="P164" s="31"/>
      <c r="Q164" s="67"/>
      <c r="R164" s="70"/>
      <c r="S164" s="31"/>
      <c r="T164" s="67"/>
      <c r="U164" s="31"/>
      <c r="V164" s="67"/>
      <c r="W164" s="70"/>
    </row>
    <row r="165" spans="1:24" ht="14.1" customHeight="1" x14ac:dyDescent="0.2">
      <c r="A165" s="31">
        <v>32</v>
      </c>
      <c r="B165" s="154"/>
      <c r="C165" s="16"/>
      <c r="D165" s="31"/>
      <c r="E165" s="67"/>
      <c r="F165" s="67"/>
      <c r="G165" s="31"/>
      <c r="H165" s="70"/>
      <c r="I165" s="67"/>
      <c r="J165" s="31"/>
      <c r="K165" s="67"/>
      <c r="L165" s="67"/>
      <c r="M165" s="31"/>
      <c r="N165" s="67"/>
      <c r="O165" s="67"/>
      <c r="P165" s="31"/>
      <c r="Q165" s="67"/>
      <c r="R165" s="70"/>
      <c r="S165" s="31"/>
      <c r="T165" s="67"/>
      <c r="U165" s="31"/>
      <c r="V165" s="67"/>
      <c r="W165" s="70"/>
    </row>
    <row r="166" spans="1:24" ht="14.1" customHeight="1" x14ac:dyDescent="0.2">
      <c r="A166" s="31">
        <v>33</v>
      </c>
      <c r="B166" s="154"/>
      <c r="C166" s="16"/>
      <c r="D166" s="31"/>
      <c r="E166" s="67"/>
      <c r="F166" s="67"/>
      <c r="G166" s="31"/>
      <c r="H166" s="70"/>
      <c r="I166" s="67"/>
      <c r="J166" s="31"/>
      <c r="K166" s="67"/>
      <c r="L166" s="67"/>
      <c r="M166" s="31"/>
      <c r="N166" s="67"/>
      <c r="O166" s="67"/>
      <c r="P166" s="31"/>
      <c r="Q166" s="67"/>
      <c r="R166" s="70"/>
      <c r="S166" s="31"/>
      <c r="T166" s="67"/>
      <c r="U166" s="31"/>
      <c r="V166" s="67"/>
      <c r="W166" s="70"/>
    </row>
    <row r="167" spans="1:24" ht="14.1" customHeight="1" x14ac:dyDescent="0.2">
      <c r="A167" s="31">
        <v>34</v>
      </c>
      <c r="B167" s="154"/>
      <c r="C167" s="16"/>
      <c r="D167" s="31"/>
      <c r="E167" s="67"/>
      <c r="F167" s="67"/>
      <c r="G167" s="31"/>
      <c r="H167" s="70"/>
      <c r="I167" s="67"/>
      <c r="J167" s="31"/>
      <c r="K167" s="67"/>
      <c r="L167" s="67"/>
      <c r="M167" s="31"/>
      <c r="N167" s="67"/>
      <c r="O167" s="67"/>
      <c r="P167" s="31"/>
      <c r="Q167" s="67"/>
      <c r="R167" s="70"/>
      <c r="S167" s="31"/>
      <c r="T167" s="70"/>
      <c r="U167" s="31"/>
      <c r="V167" s="70"/>
      <c r="W167" s="70"/>
    </row>
    <row r="168" spans="1:24" ht="14.1" customHeight="1" x14ac:dyDescent="0.2">
      <c r="A168" s="31">
        <v>35</v>
      </c>
      <c r="B168" s="154"/>
      <c r="C168" s="16"/>
      <c r="D168" s="31"/>
      <c r="E168" s="67"/>
      <c r="F168" s="67"/>
      <c r="G168" s="31"/>
      <c r="H168" s="70"/>
      <c r="I168" s="67"/>
      <c r="J168" s="31"/>
      <c r="K168" s="67"/>
      <c r="L168" s="67"/>
      <c r="M168" s="31"/>
      <c r="N168" s="67"/>
      <c r="O168" s="67"/>
      <c r="P168" s="31"/>
      <c r="Q168" s="67"/>
      <c r="R168" s="70"/>
      <c r="S168" s="31"/>
      <c r="T168" s="70"/>
      <c r="U168" s="31"/>
      <c r="V168" s="70"/>
      <c r="W168" s="70"/>
    </row>
    <row r="169" spans="1:24" ht="14.1" customHeight="1" x14ac:dyDescent="0.2">
      <c r="A169" s="31">
        <v>36</v>
      </c>
      <c r="B169" s="154"/>
      <c r="C169" s="16"/>
      <c r="D169" s="31"/>
      <c r="E169" s="67"/>
      <c r="F169" s="67"/>
      <c r="G169" s="31"/>
      <c r="H169" s="70"/>
      <c r="I169" s="67"/>
      <c r="J169" s="31"/>
      <c r="K169" s="67"/>
      <c r="L169" s="67"/>
      <c r="M169" s="31"/>
      <c r="N169" s="67"/>
      <c r="O169" s="67"/>
      <c r="P169" s="31"/>
      <c r="Q169" s="67"/>
      <c r="R169" s="70"/>
      <c r="S169" s="31"/>
      <c r="T169" s="70"/>
      <c r="U169" s="31"/>
      <c r="V169" s="70"/>
      <c r="W169" s="70"/>
    </row>
    <row r="170" spans="1:24" ht="14.1" customHeight="1" x14ac:dyDescent="0.2">
      <c r="A170" s="31">
        <v>37</v>
      </c>
      <c r="B170" s="154"/>
      <c r="C170" s="16"/>
      <c r="D170" s="31"/>
      <c r="E170" s="67"/>
      <c r="F170" s="67"/>
      <c r="G170" s="31"/>
      <c r="H170" s="70"/>
      <c r="I170" s="67"/>
      <c r="J170" s="31"/>
      <c r="K170" s="67"/>
      <c r="L170" s="67"/>
      <c r="M170" s="31"/>
      <c r="N170" s="67"/>
      <c r="O170" s="67"/>
      <c r="P170" s="31"/>
      <c r="Q170" s="67"/>
      <c r="R170" s="70"/>
      <c r="S170" s="31"/>
      <c r="T170" s="70"/>
      <c r="U170" s="31"/>
      <c r="V170" s="70"/>
      <c r="W170" s="70"/>
    </row>
    <row r="171" spans="1:24" ht="14.1" customHeight="1" x14ac:dyDescent="0.2">
      <c r="A171" s="31">
        <v>38</v>
      </c>
      <c r="B171" s="154"/>
      <c r="C171" s="16"/>
      <c r="D171" s="31"/>
      <c r="E171" s="67"/>
      <c r="F171" s="67"/>
      <c r="G171" s="31"/>
      <c r="H171" s="70"/>
      <c r="I171" s="67"/>
      <c r="J171" s="31"/>
      <c r="K171" s="67"/>
      <c r="L171" s="67"/>
      <c r="M171" s="31"/>
      <c r="N171" s="67"/>
      <c r="O171" s="67"/>
      <c r="P171" s="31"/>
      <c r="Q171" s="67"/>
      <c r="R171" s="70"/>
      <c r="S171" s="31"/>
      <c r="T171" s="70"/>
      <c r="U171" s="31"/>
      <c r="V171" s="70"/>
      <c r="W171" s="70"/>
    </row>
    <row r="172" spans="1:24" ht="14.1" customHeight="1" x14ac:dyDescent="0.2">
      <c r="A172" s="31">
        <v>39</v>
      </c>
      <c r="B172" s="154"/>
      <c r="C172" s="16"/>
      <c r="D172" s="31"/>
      <c r="E172" s="67"/>
      <c r="F172" s="67"/>
      <c r="G172" s="31"/>
      <c r="H172" s="70"/>
      <c r="I172" s="67"/>
      <c r="J172" s="31"/>
      <c r="K172" s="67"/>
      <c r="L172" s="67"/>
      <c r="M172" s="31"/>
      <c r="N172" s="67"/>
      <c r="O172" s="67"/>
      <c r="P172" s="31"/>
      <c r="Q172" s="67"/>
      <c r="R172" s="70"/>
      <c r="S172" s="31"/>
      <c r="T172" s="70"/>
      <c r="U172" s="31"/>
      <c r="V172" s="70"/>
      <c r="W172" s="70"/>
    </row>
    <row r="173" spans="1:24" ht="14.1" customHeight="1" thickBot="1" x14ac:dyDescent="0.25">
      <c r="A173" s="30">
        <v>40</v>
      </c>
      <c r="B173" s="30" t="s">
        <v>116</v>
      </c>
      <c r="C173" s="30"/>
      <c r="D173" s="30"/>
      <c r="E173" s="30"/>
      <c r="F173" s="30"/>
      <c r="G173" s="30"/>
      <c r="H173" s="30"/>
      <c r="I173" s="30"/>
      <c r="J173" s="30"/>
      <c r="K173" s="30"/>
      <c r="L173" s="30"/>
      <c r="M173" s="30"/>
      <c r="N173" s="30"/>
      <c r="O173" s="30"/>
      <c r="P173" s="30"/>
      <c r="Q173" s="30"/>
      <c r="R173" s="30"/>
      <c r="S173" s="30"/>
      <c r="T173" s="30"/>
      <c r="U173" s="30"/>
      <c r="V173" s="30"/>
    </row>
    <row r="174" spans="1:24" ht="14.1" customHeight="1" x14ac:dyDescent="0.2">
      <c r="A174" s="31" t="s">
        <v>117</v>
      </c>
      <c r="B174" s="31"/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 t="s">
        <v>118</v>
      </c>
      <c r="U174" s="31"/>
      <c r="V174" s="31"/>
    </row>
    <row r="175" spans="1:24" ht="14.1" customHeight="1" x14ac:dyDescent="0.2">
      <c r="A175" s="31"/>
      <c r="B175" s="31"/>
      <c r="C175" s="31"/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</row>
    <row r="176" spans="1:24" s="136" customFormat="1" ht="14.1" customHeight="1" x14ac:dyDescent="0.2">
      <c r="A176" s="137"/>
      <c r="B176" s="137"/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</row>
    <row r="177" spans="1:23" ht="14.1" customHeight="1" x14ac:dyDescent="0.2">
      <c r="A177" s="31"/>
      <c r="B177" s="31"/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</row>
    <row r="178" spans="1:23" ht="14.1" customHeight="1" thickBot="1" x14ac:dyDescent="0.25">
      <c r="A178" s="30" t="s">
        <v>56</v>
      </c>
      <c r="B178" s="30"/>
      <c r="C178" s="30"/>
      <c r="D178" s="30"/>
      <c r="E178" s="30"/>
      <c r="F178" s="30"/>
      <c r="G178" s="30"/>
      <c r="H178" s="30" t="s">
        <v>57</v>
      </c>
      <c r="I178" s="30"/>
      <c r="J178" s="30"/>
      <c r="K178" s="30"/>
      <c r="L178" s="30"/>
      <c r="M178" s="30"/>
      <c r="N178" s="30"/>
      <c r="O178" s="30"/>
      <c r="P178" s="30"/>
      <c r="Q178" s="30"/>
      <c r="R178" s="30"/>
      <c r="S178" s="30"/>
      <c r="T178" s="30"/>
      <c r="U178" s="30"/>
      <c r="V178" s="30" t="s">
        <v>208</v>
      </c>
    </row>
    <row r="179" spans="1:23" ht="14.1" customHeight="1" x14ac:dyDescent="0.2">
      <c r="A179" s="31" t="s">
        <v>59</v>
      </c>
      <c r="B179" s="31"/>
      <c r="C179" s="31"/>
      <c r="D179" s="31"/>
      <c r="E179" s="31" t="s">
        <v>322</v>
      </c>
      <c r="F179" s="31" t="s">
        <v>61</v>
      </c>
      <c r="G179" s="31"/>
      <c r="H179" s="31"/>
      <c r="I179" s="31"/>
      <c r="J179" s="31"/>
      <c r="K179" s="31"/>
      <c r="L179" s="32"/>
      <c r="M179" s="31"/>
      <c r="N179" s="32"/>
      <c r="O179" s="31"/>
      <c r="P179" s="31"/>
      <c r="Q179" s="32"/>
      <c r="R179" s="32"/>
      <c r="S179" s="31" t="s">
        <v>323</v>
      </c>
      <c r="T179" s="31"/>
      <c r="U179" s="31"/>
      <c r="V179" s="31"/>
    </row>
    <row r="180" spans="1:23" ht="14.1" customHeight="1" x14ac:dyDescent="0.2">
      <c r="A180" s="31"/>
      <c r="B180" s="31"/>
      <c r="C180" s="31"/>
      <c r="D180" s="31"/>
      <c r="E180" s="31"/>
      <c r="F180" s="31" t="s">
        <v>63</v>
      </c>
      <c r="G180" s="31"/>
      <c r="H180" s="31"/>
      <c r="I180" s="31"/>
      <c r="J180" s="31"/>
      <c r="K180" s="31"/>
      <c r="L180" s="34"/>
      <c r="M180" s="31"/>
      <c r="N180" s="33"/>
      <c r="O180" s="31"/>
      <c r="P180" s="31"/>
      <c r="Q180" s="31"/>
      <c r="R180" s="34" t="s">
        <v>64</v>
      </c>
      <c r="S180" s="1" t="str">
        <f>$S$5</f>
        <v>Projected Test Year Ended 12/31/2025</v>
      </c>
      <c r="T180" s="31"/>
      <c r="U180" s="31"/>
      <c r="V180" s="31"/>
    </row>
    <row r="181" spans="1:23" ht="14.1" customHeight="1" x14ac:dyDescent="0.2">
      <c r="A181" s="31" t="s">
        <v>66</v>
      </c>
      <c r="B181" s="31"/>
      <c r="C181" s="31"/>
      <c r="D181" s="31"/>
      <c r="E181" s="31"/>
      <c r="F181" s="31"/>
      <c r="G181" s="31"/>
      <c r="H181" s="31"/>
      <c r="I181" s="31"/>
      <c r="J181" s="31"/>
      <c r="K181" s="31"/>
      <c r="L181" s="34"/>
      <c r="M181" s="31"/>
      <c r="N181" s="33"/>
      <c r="O181" s="34"/>
      <c r="P181" s="31"/>
      <c r="Q181" s="31"/>
      <c r="R181" s="34" t="s">
        <v>64</v>
      </c>
      <c r="S181" s="1" t="str">
        <f>$S$6</f>
        <v>Projected Prior Year Ended 12/31/2024</v>
      </c>
      <c r="T181" s="31"/>
      <c r="U181" s="31"/>
      <c r="V181" s="31"/>
    </row>
    <row r="182" spans="1:23" ht="14.1" customHeight="1" x14ac:dyDescent="0.2">
      <c r="A182" s="31"/>
      <c r="B182" s="31"/>
      <c r="C182" s="31"/>
      <c r="D182" s="31"/>
      <c r="E182" s="31"/>
      <c r="F182" s="31"/>
      <c r="G182" s="31"/>
      <c r="H182" s="31"/>
      <c r="I182" s="31"/>
      <c r="J182" s="31"/>
      <c r="K182" s="31"/>
      <c r="L182" s="34"/>
      <c r="M182" s="31"/>
      <c r="N182" s="33"/>
      <c r="O182" s="34"/>
      <c r="P182" s="31"/>
      <c r="Q182" s="31"/>
      <c r="R182" s="34" t="s">
        <v>64</v>
      </c>
      <c r="S182" s="1" t="str">
        <f>$S$7</f>
        <v>Historical Prior Year Ended 12/31/2023</v>
      </c>
      <c r="T182" s="31"/>
      <c r="U182" s="31"/>
      <c r="V182" s="31"/>
    </row>
    <row r="183" spans="1:23" ht="14.1" customHeight="1" x14ac:dyDescent="0.2">
      <c r="A183" s="31"/>
      <c r="B183" s="31"/>
      <c r="C183" s="31"/>
      <c r="D183" s="31"/>
      <c r="E183" s="31"/>
      <c r="F183" s="31"/>
      <c r="G183" s="31"/>
      <c r="H183" s="31"/>
      <c r="I183" s="31"/>
      <c r="J183" s="31"/>
      <c r="K183" s="31"/>
      <c r="L183" s="34"/>
      <c r="M183" s="31"/>
      <c r="N183" s="33"/>
      <c r="O183" s="34"/>
      <c r="P183" s="31"/>
      <c r="Q183" s="31"/>
      <c r="R183" s="34"/>
      <c r="S183" s="1" t="str">
        <f>+$S$8</f>
        <v>Witness: C. Aldazabal / M. Cacciatore /</v>
      </c>
      <c r="T183" s="31"/>
      <c r="U183" s="31"/>
      <c r="V183" s="31"/>
    </row>
    <row r="184" spans="1:23" ht="14.1" customHeight="1" x14ac:dyDescent="0.2">
      <c r="A184" s="31"/>
      <c r="B184" s="31"/>
      <c r="C184" s="31"/>
      <c r="D184" s="31"/>
      <c r="E184" s="31"/>
      <c r="F184" s="31"/>
      <c r="G184" s="31"/>
      <c r="H184" s="31"/>
      <c r="I184" s="31"/>
      <c r="J184" s="31"/>
      <c r="K184" s="31"/>
      <c r="L184" s="34"/>
      <c r="M184" s="31"/>
      <c r="N184" s="33"/>
      <c r="O184" s="34"/>
      <c r="P184" s="31"/>
      <c r="Q184" s="31"/>
      <c r="R184" s="34"/>
      <c r="S184" s="1" t="str">
        <f>+$S$9</f>
        <v xml:space="preserve">                 J. Chronister / R. Latta /</v>
      </c>
      <c r="T184" s="31"/>
      <c r="U184" s="31"/>
      <c r="V184" s="31"/>
    </row>
    <row r="185" spans="1:23" ht="14.1" customHeight="1" thickBot="1" x14ac:dyDescent="0.25">
      <c r="A185" s="30" t="str">
        <f>A10</f>
        <v>DOCKET No. 20240026-EI</v>
      </c>
      <c r="B185" s="30"/>
      <c r="C185" s="30"/>
      <c r="D185" s="30"/>
      <c r="E185" s="30"/>
      <c r="F185" s="30"/>
      <c r="G185" s="30"/>
      <c r="H185" s="30"/>
      <c r="I185" s="30"/>
      <c r="J185" s="30"/>
      <c r="K185" s="30" t="s">
        <v>72</v>
      </c>
      <c r="L185" s="30"/>
      <c r="M185" s="30"/>
      <c r="N185" s="30"/>
      <c r="O185" s="30"/>
      <c r="P185" s="30"/>
      <c r="Q185" s="30"/>
      <c r="R185" s="30"/>
      <c r="S185" s="3" t="str">
        <f>+$S$10</f>
        <v xml:space="preserve">                 K. Sparkman / C. Whitworth</v>
      </c>
      <c r="T185" s="30"/>
      <c r="U185" s="30"/>
      <c r="V185" s="30"/>
    </row>
    <row r="186" spans="1:23" ht="14.1" customHeight="1" x14ac:dyDescent="0.2">
      <c r="A186" s="31"/>
      <c r="B186" s="35"/>
      <c r="C186" s="36"/>
      <c r="D186" s="36"/>
      <c r="E186" s="36"/>
      <c r="F186" s="36"/>
      <c r="G186" s="36"/>
      <c r="H186" s="36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</row>
    <row r="187" spans="1:23" ht="14.1" customHeight="1" x14ac:dyDescent="0.2">
      <c r="A187" s="31"/>
      <c r="B187" s="35"/>
      <c r="C187" s="36"/>
      <c r="D187" s="36"/>
      <c r="E187" s="36"/>
      <c r="F187" s="36"/>
      <c r="G187" s="36"/>
      <c r="H187" s="36"/>
      <c r="I187" s="36"/>
      <c r="J187" s="36"/>
      <c r="K187" s="36"/>
      <c r="L187" s="35"/>
      <c r="M187" s="36"/>
      <c r="N187" s="35"/>
      <c r="O187" s="36"/>
      <c r="P187" s="36"/>
      <c r="Q187" s="36"/>
      <c r="R187" s="36"/>
      <c r="S187" s="36"/>
      <c r="T187" s="36"/>
      <c r="U187" s="36"/>
      <c r="V187" s="36"/>
    </row>
    <row r="188" spans="1:23" ht="14.1" customHeight="1" x14ac:dyDescent="0.2">
      <c r="A188" s="31"/>
      <c r="B188" s="36" t="s">
        <v>74</v>
      </c>
      <c r="C188" s="36" t="s">
        <v>75</v>
      </c>
      <c r="D188" s="35"/>
      <c r="E188" s="36" t="s">
        <v>76</v>
      </c>
      <c r="F188" s="36" t="s">
        <v>77</v>
      </c>
      <c r="G188" s="35"/>
      <c r="H188" s="36" t="s">
        <v>78</v>
      </c>
      <c r="I188" s="36" t="s">
        <v>79</v>
      </c>
      <c r="J188" s="35"/>
      <c r="K188" s="36" t="s">
        <v>80</v>
      </c>
      <c r="L188" s="36" t="s">
        <v>81</v>
      </c>
      <c r="M188" s="35"/>
      <c r="N188" s="36" t="s">
        <v>82</v>
      </c>
      <c r="O188" s="36" t="s">
        <v>83</v>
      </c>
      <c r="P188" s="35"/>
      <c r="Q188" s="36" t="s">
        <v>84</v>
      </c>
      <c r="R188" s="36" t="s">
        <v>85</v>
      </c>
      <c r="S188" s="35"/>
      <c r="T188" s="36" t="s">
        <v>86</v>
      </c>
      <c r="U188" s="35"/>
      <c r="V188" s="36" t="s">
        <v>87</v>
      </c>
    </row>
    <row r="189" spans="1:23" ht="14.1" customHeight="1" x14ac:dyDescent="0.2">
      <c r="A189" s="31" t="s">
        <v>88</v>
      </c>
      <c r="B189" s="35" t="s">
        <v>89</v>
      </c>
      <c r="C189" s="35" t="s">
        <v>89</v>
      </c>
      <c r="D189" s="31"/>
      <c r="E189" s="387">
        <f>E132</f>
        <v>2019</v>
      </c>
      <c r="F189" s="387"/>
      <c r="G189" s="31"/>
      <c r="H189" s="387">
        <f>H132</f>
        <v>2020</v>
      </c>
      <c r="I189" s="387"/>
      <c r="J189" s="31"/>
      <c r="K189" s="387">
        <f>K132</f>
        <v>2021</v>
      </c>
      <c r="L189" s="387"/>
      <c r="M189" s="31"/>
      <c r="N189" s="387">
        <f>N132</f>
        <v>2022</v>
      </c>
      <c r="O189" s="387"/>
      <c r="P189" s="31"/>
      <c r="Q189" s="387">
        <f>Q132</f>
        <v>2023</v>
      </c>
      <c r="R189" s="387"/>
      <c r="S189" s="31"/>
      <c r="T189" s="9">
        <f>T132</f>
        <v>2024</v>
      </c>
      <c r="U189" s="31"/>
      <c r="V189" s="9">
        <f>V132</f>
        <v>2025</v>
      </c>
    </row>
    <row r="190" spans="1:23" ht="14.1" customHeight="1" thickBot="1" x14ac:dyDescent="0.25">
      <c r="A190" s="30" t="s">
        <v>90</v>
      </c>
      <c r="B190" s="37" t="s">
        <v>90</v>
      </c>
      <c r="C190" s="37" t="s">
        <v>91</v>
      </c>
      <c r="D190" s="37"/>
      <c r="E190" s="38" t="s">
        <v>92</v>
      </c>
      <c r="F190" s="38" t="s">
        <v>93</v>
      </c>
      <c r="G190" s="37"/>
      <c r="H190" s="38" t="s">
        <v>92</v>
      </c>
      <c r="I190" s="39" t="s">
        <v>93</v>
      </c>
      <c r="J190" s="37"/>
      <c r="K190" s="38" t="s">
        <v>92</v>
      </c>
      <c r="L190" s="39" t="s">
        <v>93</v>
      </c>
      <c r="M190" s="37"/>
      <c r="N190" s="39" t="s">
        <v>92</v>
      </c>
      <c r="O190" s="40" t="s">
        <v>93</v>
      </c>
      <c r="P190" s="37"/>
      <c r="Q190" s="39" t="s">
        <v>92</v>
      </c>
      <c r="R190" s="39" t="s">
        <v>93</v>
      </c>
      <c r="S190" s="37"/>
      <c r="T190" s="39" t="s">
        <v>92</v>
      </c>
      <c r="U190" s="37"/>
      <c r="V190" s="39" t="s">
        <v>92</v>
      </c>
    </row>
    <row r="191" spans="1:23" ht="14.1" customHeight="1" x14ac:dyDescent="0.2">
      <c r="A191" s="31">
        <v>1</v>
      </c>
      <c r="B191" s="16"/>
      <c r="C191" s="16"/>
      <c r="D191" s="16"/>
      <c r="E191" s="15"/>
      <c r="F191" s="15"/>
      <c r="G191" s="16"/>
      <c r="H191" s="16"/>
      <c r="I191" s="16"/>
      <c r="J191" s="16"/>
      <c r="K191" s="16"/>
      <c r="L191" s="16"/>
      <c r="M191" s="16"/>
      <c r="N191" s="16"/>
      <c r="O191" s="16"/>
      <c r="P191" s="16"/>
      <c r="Q191" s="16"/>
      <c r="R191" s="31"/>
      <c r="S191" s="16"/>
      <c r="T191" s="31"/>
      <c r="U191" s="16"/>
      <c r="V191" s="31"/>
    </row>
    <row r="192" spans="1:23" ht="14.1" customHeight="1" x14ac:dyDescent="0.2">
      <c r="A192" s="31">
        <v>2</v>
      </c>
      <c r="B192" s="16"/>
      <c r="C192" s="16"/>
      <c r="D192" s="31"/>
      <c r="E192" s="67"/>
      <c r="F192" s="67"/>
      <c r="G192" s="31"/>
      <c r="H192" s="70"/>
      <c r="I192" s="70"/>
      <c r="J192" s="31"/>
      <c r="K192" s="70"/>
      <c r="L192" s="67"/>
      <c r="M192" s="31"/>
      <c r="N192" s="67"/>
      <c r="O192" s="67"/>
      <c r="P192" s="31"/>
      <c r="Q192" s="67"/>
      <c r="R192" s="70"/>
      <c r="S192" s="31"/>
      <c r="T192" s="70"/>
      <c r="U192" s="31"/>
      <c r="V192" s="70"/>
      <c r="W192" s="70"/>
    </row>
    <row r="193" spans="1:23" ht="14.1" customHeight="1" x14ac:dyDescent="0.2">
      <c r="A193" s="31">
        <v>3</v>
      </c>
      <c r="B193" s="128"/>
      <c r="C193" s="16" t="s">
        <v>51</v>
      </c>
      <c r="D193" s="31"/>
      <c r="E193" s="67"/>
      <c r="F193" s="67"/>
      <c r="G193" s="31"/>
      <c r="H193" s="70"/>
      <c r="I193" s="70"/>
      <c r="J193" s="31"/>
      <c r="K193" s="70"/>
      <c r="L193" s="67"/>
      <c r="M193" s="31"/>
      <c r="N193" s="67"/>
      <c r="O193" s="67"/>
      <c r="P193" s="31"/>
      <c r="Q193" s="67"/>
      <c r="R193" s="70"/>
      <c r="S193" s="31"/>
      <c r="T193" s="70"/>
      <c r="U193" s="31"/>
      <c r="V193" s="70"/>
      <c r="W193" s="70"/>
    </row>
    <row r="194" spans="1:23" ht="14.1" customHeight="1" x14ac:dyDescent="0.2">
      <c r="A194" s="31">
        <v>4</v>
      </c>
      <c r="B194" s="128"/>
      <c r="C194" s="31"/>
      <c r="D194" s="31"/>
      <c r="E194" s="67"/>
      <c r="F194" s="67"/>
      <c r="G194" s="31"/>
      <c r="H194" s="67"/>
      <c r="I194" s="67"/>
      <c r="J194" s="31"/>
      <c r="K194" s="67"/>
      <c r="L194" s="67"/>
      <c r="M194" s="31"/>
      <c r="N194" s="67"/>
      <c r="O194" s="70"/>
      <c r="P194" s="31"/>
      <c r="Q194" s="67"/>
      <c r="R194" s="67"/>
      <c r="S194" s="31"/>
      <c r="T194" s="67"/>
      <c r="U194" s="31"/>
      <c r="V194" s="67"/>
      <c r="W194" s="70"/>
    </row>
    <row r="195" spans="1:23" ht="14.1" customHeight="1" x14ac:dyDescent="0.2">
      <c r="A195" s="31">
        <v>5</v>
      </c>
      <c r="B195" s="35" t="s">
        <v>209</v>
      </c>
      <c r="C195" s="16" t="s">
        <v>210</v>
      </c>
      <c r="D195" s="31"/>
      <c r="E195" s="67">
        <f>'C-6 Details'!L180/1000</f>
        <v>1122.9583474756</v>
      </c>
      <c r="F195" s="70">
        <f>'C-6 Details'!F180/1000</f>
        <v>1622.7562399999999</v>
      </c>
      <c r="H195" s="70">
        <f>'C-6 Details'!M180/1000</f>
        <v>949.49982999999997</v>
      </c>
      <c r="I195" s="70">
        <f>'C-6 Details'!G180/1000</f>
        <v>1445.99144</v>
      </c>
      <c r="K195" s="70">
        <f>'C-6 Details'!N180/1000</f>
        <v>812.40134545199999</v>
      </c>
      <c r="L195" s="70">
        <f>'C-6 Details'!H180/1000</f>
        <v>2363.51316</v>
      </c>
      <c r="N195" s="70">
        <f>'C-6 Details'!O180/1000</f>
        <v>1026.3916099999999</v>
      </c>
      <c r="O195" s="70">
        <f>'C-6 Details'!I180/1000</f>
        <v>1799.8309999999997</v>
      </c>
      <c r="Q195" s="70">
        <f>'C-6 Details'!P180/1000</f>
        <v>1393.8182620854</v>
      </c>
      <c r="R195" s="70">
        <f>'C-6 Details'!J180/1000</f>
        <v>1528.61312</v>
      </c>
      <c r="T195" s="70">
        <f>'C-6 Details'!Q180/1000</f>
        <v>1452.1824221759</v>
      </c>
      <c r="V195" s="70">
        <f>'C-6 Details'!R180/1000</f>
        <v>1568.7918660011999</v>
      </c>
      <c r="W195" s="70"/>
    </row>
    <row r="196" spans="1:23" ht="14.1" customHeight="1" x14ac:dyDescent="0.2">
      <c r="A196" s="31">
        <v>6</v>
      </c>
      <c r="B196" s="35" t="s">
        <v>211</v>
      </c>
      <c r="C196" s="16" t="s">
        <v>212</v>
      </c>
      <c r="D196" s="31"/>
      <c r="E196" s="67">
        <f>'C-6 Details'!L181/1000</f>
        <v>556.99351850170001</v>
      </c>
      <c r="F196" s="70">
        <f>'C-6 Details'!F181/1000</f>
        <v>864.41972999999996</v>
      </c>
      <c r="H196" s="70">
        <f>'C-6 Details'!M181/1000</f>
        <v>776.98013000000003</v>
      </c>
      <c r="I196" s="70">
        <f>'C-6 Details'!G181/1000</f>
        <v>1030.34295</v>
      </c>
      <c r="K196" s="70">
        <f>'C-6 Details'!N181/1000</f>
        <v>832.16747975819999</v>
      </c>
      <c r="L196" s="70">
        <f>'C-6 Details'!H181/1000</f>
        <v>1027.1324300000001</v>
      </c>
      <c r="N196" s="70">
        <f>'C-6 Details'!O181/1000</f>
        <v>1201.1853500000002</v>
      </c>
      <c r="O196" s="70">
        <f>'C-6 Details'!I181/1000</f>
        <v>968.47897999999986</v>
      </c>
      <c r="Q196" s="70">
        <f>'C-6 Details'!P181/1000</f>
        <v>1541.7625699019</v>
      </c>
      <c r="R196" s="70">
        <f>'C-6 Details'!J181/1000</f>
        <v>1038.6680199999998</v>
      </c>
      <c r="T196" s="70">
        <f>'C-6 Details'!Q181/1000</f>
        <v>1162.9186170009</v>
      </c>
      <c r="V196" s="70">
        <f>'C-6 Details'!R181/1000</f>
        <v>1182.0898829179</v>
      </c>
      <c r="W196" s="70"/>
    </row>
    <row r="197" spans="1:23" ht="14.1" customHeight="1" x14ac:dyDescent="0.2">
      <c r="A197" s="31">
        <v>7</v>
      </c>
      <c r="B197" s="35" t="s">
        <v>213</v>
      </c>
      <c r="C197" s="16" t="s">
        <v>214</v>
      </c>
      <c r="D197" s="31"/>
      <c r="E197" s="67">
        <f>'C-6 Details'!L182/1000</f>
        <v>1166.1845383642001</v>
      </c>
      <c r="F197" s="70">
        <f>'C-6 Details'!F182/1000</f>
        <v>1429.3142600000001</v>
      </c>
      <c r="H197" s="70">
        <f>'C-6 Details'!M182/1000</f>
        <v>1475.5561</v>
      </c>
      <c r="I197" s="70">
        <f>'C-6 Details'!G182/1000</f>
        <v>1821.3331799999999</v>
      </c>
      <c r="K197" s="70">
        <f>'C-6 Details'!N182/1000</f>
        <v>1275.3671528356001</v>
      </c>
      <c r="L197" s="70">
        <f>'C-6 Details'!H182/1000</f>
        <v>1546.1608200000001</v>
      </c>
      <c r="N197" s="70">
        <f>'C-6 Details'!O182/1000</f>
        <v>1410.9184299999999</v>
      </c>
      <c r="O197" s="70">
        <f>'C-6 Details'!I182/1000</f>
        <v>1620.95111</v>
      </c>
      <c r="Q197" s="70">
        <f>'C-6 Details'!P182/1000</f>
        <v>381.55340864600004</v>
      </c>
      <c r="R197" s="70">
        <f>'C-6 Details'!J182/1000</f>
        <v>1963.27242</v>
      </c>
      <c r="T197" s="70">
        <f>'C-6 Details'!Q182/1000</f>
        <v>1982.9050906149</v>
      </c>
      <c r="V197" s="70">
        <f>'C-6 Details'!R182/1000</f>
        <v>1036.6624857627999</v>
      </c>
      <c r="W197" s="70"/>
    </row>
    <row r="198" spans="1:23" ht="14.1" customHeight="1" x14ac:dyDescent="0.2">
      <c r="A198" s="31">
        <v>8</v>
      </c>
      <c r="B198" s="35" t="s">
        <v>215</v>
      </c>
      <c r="C198" s="16" t="s">
        <v>216</v>
      </c>
      <c r="D198" s="31"/>
      <c r="E198" s="67">
        <f>'C-6 Details'!L183/1000</f>
        <v>4012.5060924681993</v>
      </c>
      <c r="F198" s="70">
        <f>'C-6 Details'!F183/1000</f>
        <v>6114.7209000000003</v>
      </c>
      <c r="H198" s="70">
        <f>'C-6 Details'!M183/1000</f>
        <v>5771.2952100000002</v>
      </c>
      <c r="I198" s="70">
        <f>'C-6 Details'!G183/1000</f>
        <v>8287.35052</v>
      </c>
      <c r="K198" s="70">
        <f>'C-6 Details'!N183/1000</f>
        <v>5653.3312987711997</v>
      </c>
      <c r="L198" s="70">
        <f>'C-6 Details'!H183/1000</f>
        <v>6696.7941700000001</v>
      </c>
      <c r="N198" s="70">
        <f>'C-6 Details'!O183/1000</f>
        <v>7398.2769800000005</v>
      </c>
      <c r="O198" s="70">
        <f>'C-6 Details'!I183/1000</f>
        <v>10538.327630000002</v>
      </c>
      <c r="Q198" s="70">
        <f>'C-6 Details'!P183/1000</f>
        <v>6442.4686703498</v>
      </c>
      <c r="R198" s="70">
        <f>'C-6 Details'!J183/1000</f>
        <v>8573.0813500000004</v>
      </c>
      <c r="T198" s="70">
        <f>'C-6 Details'!Q183/1000</f>
        <v>8191.8300697448994</v>
      </c>
      <c r="V198" s="70">
        <f>'C-6 Details'!R183/1000</f>
        <v>8122.9346566824997</v>
      </c>
      <c r="W198" s="70"/>
    </row>
    <row r="199" spans="1:23" ht="14.1" customHeight="1" x14ac:dyDescent="0.2">
      <c r="A199" s="31">
        <v>9</v>
      </c>
      <c r="B199" s="35" t="s">
        <v>217</v>
      </c>
      <c r="C199" s="16" t="s">
        <v>218</v>
      </c>
      <c r="D199" s="31"/>
      <c r="E199" s="67">
        <f>'C-6 Details'!L184/1000</f>
        <v>566.55189759400002</v>
      </c>
      <c r="F199" s="70">
        <f>'C-6 Details'!F184/1000</f>
        <v>702.11390000000006</v>
      </c>
      <c r="H199" s="70">
        <f>'C-6 Details'!M184/1000</f>
        <v>606.90791000000002</v>
      </c>
      <c r="I199" s="70">
        <f>'C-6 Details'!G184/1000</f>
        <v>723.81475</v>
      </c>
      <c r="K199" s="70">
        <f>'C-6 Details'!N184/1000</f>
        <v>459.36002115389999</v>
      </c>
      <c r="L199" s="70">
        <f>'C-6 Details'!H184/1000</f>
        <v>758.06011000000001</v>
      </c>
      <c r="N199" s="70">
        <f>'C-6 Details'!O184/1000</f>
        <v>680.72637999999995</v>
      </c>
      <c r="O199" s="70">
        <f>'C-6 Details'!I184/1000</f>
        <v>760.87440000000004</v>
      </c>
      <c r="Q199" s="70">
        <f>'C-6 Details'!P184/1000</f>
        <v>914.63837942190003</v>
      </c>
      <c r="R199" s="70">
        <f>'C-6 Details'!J184/1000</f>
        <v>757.5868099999999</v>
      </c>
      <c r="T199" s="70">
        <f>'C-6 Details'!Q184/1000</f>
        <v>888.06050732610004</v>
      </c>
      <c r="V199" s="70">
        <f>'C-6 Details'!R184/1000</f>
        <v>901.53233442349995</v>
      </c>
      <c r="W199" s="70"/>
    </row>
    <row r="200" spans="1:23" ht="14.1" customHeight="1" x14ac:dyDescent="0.2">
      <c r="A200" s="31">
        <v>10</v>
      </c>
      <c r="B200" s="35" t="s">
        <v>219</v>
      </c>
      <c r="C200" s="16" t="s">
        <v>220</v>
      </c>
      <c r="D200" s="31"/>
      <c r="E200" s="67">
        <f>'C-6 Details'!L185/1000</f>
        <v>538.05048477820003</v>
      </c>
      <c r="F200" s="70">
        <f>'C-6 Details'!F185/1000</f>
        <v>548.24633999999992</v>
      </c>
      <c r="H200" s="70">
        <f>'C-6 Details'!M185/1000</f>
        <v>610.29462999999998</v>
      </c>
      <c r="I200" s="70">
        <f>'C-6 Details'!G185/1000</f>
        <v>1421.6490200000001</v>
      </c>
      <c r="K200" s="70">
        <f>'C-6 Details'!N185/1000</f>
        <v>572.94622069999991</v>
      </c>
      <c r="L200" s="70">
        <f>'C-6 Details'!H185/1000</f>
        <v>2148.4892999999997</v>
      </c>
      <c r="N200" s="70">
        <f>'C-6 Details'!O185/1000</f>
        <v>608.08895999999993</v>
      </c>
      <c r="O200" s="70">
        <f>'C-6 Details'!I185/1000</f>
        <v>1592.1010499999998</v>
      </c>
      <c r="Q200" s="70">
        <f>'C-6 Details'!P185/1000</f>
        <v>790.92115565109998</v>
      </c>
      <c r="R200" s="70">
        <f>'C-6 Details'!J185/1000</f>
        <v>2494.1247200000003</v>
      </c>
      <c r="T200" s="70">
        <f>'C-6 Details'!Q185/1000</f>
        <v>2444.2422221249999</v>
      </c>
      <c r="V200" s="70">
        <f>'C-6 Details'!R185/1000</f>
        <v>1857.5328726780999</v>
      </c>
      <c r="W200" s="70"/>
    </row>
    <row r="201" spans="1:23" ht="14.1" customHeight="1" x14ac:dyDescent="0.2">
      <c r="A201" s="31">
        <v>11</v>
      </c>
      <c r="B201" s="35" t="s">
        <v>221</v>
      </c>
      <c r="C201" s="16" t="s">
        <v>222</v>
      </c>
      <c r="D201" s="31"/>
      <c r="E201" s="67">
        <f>'C-6 Details'!L186/1000</f>
        <v>2776.0047226745996</v>
      </c>
      <c r="F201" s="70">
        <f>'C-6 Details'!F186/1000</f>
        <v>3094.01998</v>
      </c>
      <c r="H201" s="70">
        <f>'C-6 Details'!M186/1000</f>
        <v>3914.7563500000001</v>
      </c>
      <c r="I201" s="70">
        <f>'C-6 Details'!G186/1000</f>
        <v>3371.8150499999997</v>
      </c>
      <c r="K201" s="70">
        <f>'C-6 Details'!N186/1000</f>
        <v>4169.13101052</v>
      </c>
      <c r="L201" s="70">
        <f>'C-6 Details'!H186/1000</f>
        <v>3626.1282500000002</v>
      </c>
      <c r="N201" s="70">
        <f>'C-6 Details'!O186/1000</f>
        <v>4755.8885999999993</v>
      </c>
      <c r="O201" s="70">
        <f>'C-6 Details'!I186/1000</f>
        <v>5359.0444700000007</v>
      </c>
      <c r="Q201" s="70">
        <f>'C-6 Details'!P186/1000</f>
        <v>8904.1779869632992</v>
      </c>
      <c r="R201" s="70">
        <f>'C-6 Details'!J186/1000</f>
        <v>5731.5270599999994</v>
      </c>
      <c r="T201" s="70">
        <f>'C-6 Details'!Q186/1000</f>
        <v>5788.8423555917007</v>
      </c>
      <c r="V201" s="70">
        <f>'C-6 Details'!R186/1000</f>
        <v>5603.8821853552008</v>
      </c>
      <c r="W201" s="70"/>
    </row>
    <row r="202" spans="1:23" ht="14.1" customHeight="1" x14ac:dyDescent="0.2">
      <c r="A202" s="31">
        <v>12</v>
      </c>
      <c r="B202" s="35" t="s">
        <v>223</v>
      </c>
      <c r="C202" s="16" t="s">
        <v>224</v>
      </c>
      <c r="D202" s="31"/>
      <c r="E202" s="67">
        <f>'C-6 Details'!L187/1000</f>
        <v>833.95010248440019</v>
      </c>
      <c r="F202" s="70">
        <f>'C-6 Details'!F187/1000</f>
        <v>898.89594</v>
      </c>
      <c r="H202" s="70">
        <f>'C-6 Details'!M187/1000</f>
        <v>248.35426000000001</v>
      </c>
      <c r="I202" s="70">
        <f>'C-6 Details'!G187/1000</f>
        <v>816.27945</v>
      </c>
      <c r="K202" s="70">
        <f>'C-6 Details'!N187/1000</f>
        <v>106.14246270370001</v>
      </c>
      <c r="L202" s="70">
        <f>'C-6 Details'!H187/1000</f>
        <v>783.63243999999997</v>
      </c>
      <c r="N202" s="70">
        <f>'C-6 Details'!O187/1000</f>
        <v>154.32891000000001</v>
      </c>
      <c r="O202" s="70">
        <f>'C-6 Details'!I187/1000</f>
        <v>709.28118000000006</v>
      </c>
      <c r="Q202" s="70">
        <f>'C-6 Details'!P187/1000</f>
        <v>259.98548892380001</v>
      </c>
      <c r="R202" s="70">
        <f>'C-6 Details'!J187/1000</f>
        <v>479.39652999999993</v>
      </c>
      <c r="T202" s="70">
        <f>'C-6 Details'!Q187/1000</f>
        <v>0</v>
      </c>
      <c r="V202" s="70">
        <f>'C-6 Details'!R187/1000</f>
        <v>0</v>
      </c>
      <c r="W202" s="70"/>
    </row>
    <row r="203" spans="1:23" ht="14.1" customHeight="1" x14ac:dyDescent="0.2">
      <c r="A203" s="31">
        <v>13</v>
      </c>
      <c r="B203" s="35" t="s">
        <v>225</v>
      </c>
      <c r="C203" s="16" t="s">
        <v>226</v>
      </c>
      <c r="D203" s="31"/>
      <c r="E203" s="67">
        <f>'C-6 Details'!L188/1000</f>
        <v>10681.492511677301</v>
      </c>
      <c r="F203" s="70">
        <f>'C-6 Details'!F188/1000</f>
        <v>9034.7321199999988</v>
      </c>
      <c r="H203" s="70">
        <f>'C-6 Details'!M188/1000</f>
        <v>6740.4408700000004</v>
      </c>
      <c r="I203" s="70">
        <f>'C-6 Details'!G188/1000</f>
        <v>-1705.96444</v>
      </c>
      <c r="K203" s="70">
        <f>'C-6 Details'!N188/1000</f>
        <v>10345.019276796</v>
      </c>
      <c r="L203" s="70">
        <f>'C-6 Details'!H188/1000</f>
        <v>7857.7166299999999</v>
      </c>
      <c r="N203" s="70">
        <f>'C-6 Details'!O188/1000</f>
        <v>10525.82051</v>
      </c>
      <c r="O203" s="70">
        <f>'C-6 Details'!I188/1000</f>
        <v>1728.4666000000007</v>
      </c>
      <c r="Q203" s="70">
        <f>'C-6 Details'!P188/1000</f>
        <v>15242.786772457199</v>
      </c>
      <c r="R203" s="70">
        <f>'C-6 Details'!J188/1000</f>
        <v>5263.2271999999994</v>
      </c>
      <c r="T203" s="70">
        <f>'C-6 Details'!Q188/1000</f>
        <v>4400.1201995865003</v>
      </c>
      <c r="V203" s="70">
        <f>'C-6 Details'!R188/1000</f>
        <v>12532.888789570899</v>
      </c>
      <c r="W203" s="70"/>
    </row>
    <row r="204" spans="1:23" ht="14.1" customHeight="1" x14ac:dyDescent="0.2">
      <c r="A204" s="31">
        <v>14</v>
      </c>
      <c r="B204" s="35" t="s">
        <v>227</v>
      </c>
      <c r="C204" s="16" t="s">
        <v>228</v>
      </c>
      <c r="D204" s="31"/>
      <c r="E204" s="67">
        <f>'C-6 Details'!L189/1000</f>
        <v>328.28399999999999</v>
      </c>
      <c r="F204" s="70">
        <f>'C-6 Details'!F189/1000</f>
        <v>333.87991999999997</v>
      </c>
      <c r="H204" s="70">
        <f>'C-6 Details'!M189/1000</f>
        <v>335.00003999999996</v>
      </c>
      <c r="I204" s="70">
        <f>'C-6 Details'!G189/1000</f>
        <v>340.42409999999995</v>
      </c>
      <c r="K204" s="70">
        <f>'C-6 Details'!N189/1000</f>
        <v>342.39601145759997</v>
      </c>
      <c r="L204" s="70">
        <f>'C-6 Details'!H189/1000</f>
        <v>346.69208000000003</v>
      </c>
      <c r="N204" s="70">
        <f>'C-6 Details'!O189/1000</f>
        <v>343.40976000000001</v>
      </c>
      <c r="O204" s="70">
        <f>'C-6 Details'!I189/1000</f>
        <v>353.53681000000006</v>
      </c>
      <c r="Q204" s="70">
        <f>'C-6 Details'!P189/1000</f>
        <v>362.96162170000002</v>
      </c>
      <c r="R204" s="70">
        <f>'C-6 Details'!J189/1000</f>
        <v>360.40492999999992</v>
      </c>
      <c r="T204" s="70">
        <f>'C-6 Details'!Q189/1000</f>
        <v>377.00400000000002</v>
      </c>
      <c r="V204" s="70">
        <f>'C-6 Details'!R189/1000</f>
        <v>377.00400000000002</v>
      </c>
      <c r="W204" s="70"/>
    </row>
    <row r="205" spans="1:23" ht="14.1" customHeight="1" x14ac:dyDescent="0.2">
      <c r="A205" s="31">
        <v>15</v>
      </c>
      <c r="B205" s="153"/>
      <c r="C205" s="16" t="s">
        <v>51</v>
      </c>
      <c r="D205" s="31"/>
      <c r="E205" s="74">
        <f>SUM(E195:E204)</f>
        <v>22582.9762160182</v>
      </c>
      <c r="F205" s="74">
        <f>SUM(F195:F204)</f>
        <v>24643.099329999997</v>
      </c>
      <c r="G205" s="31"/>
      <c r="H205" s="74">
        <f>SUM(H195:H204)</f>
        <v>21429.085330000002</v>
      </c>
      <c r="I205" s="74">
        <f>SUM(I195:I204)</f>
        <v>17553.03602</v>
      </c>
      <c r="J205" s="31"/>
      <c r="K205" s="74">
        <f>SUM(K195:K204)</f>
        <v>24568.262280148196</v>
      </c>
      <c r="L205" s="74">
        <f t="shared" ref="L205:O205" si="3">SUM(L195:L204)</f>
        <v>27154.319390000001</v>
      </c>
      <c r="M205" s="31"/>
      <c r="N205" s="74">
        <f t="shared" si="3"/>
        <v>28105.035489999998</v>
      </c>
      <c r="O205" s="74">
        <f t="shared" si="3"/>
        <v>25430.893230000005</v>
      </c>
      <c r="Q205" s="74">
        <f>SUM(Q195:Q204)</f>
        <v>36235.074316100399</v>
      </c>
      <c r="R205" s="74">
        <f>SUM(R195:R204)</f>
        <v>28189.902160000001</v>
      </c>
      <c r="S205" s="31"/>
      <c r="T205" s="74">
        <f>SUM(T195:T204)</f>
        <v>26688.105484165902</v>
      </c>
      <c r="U205" s="31"/>
      <c r="V205" s="74">
        <f>SUM(V195:V204)</f>
        <v>33183.3190733921</v>
      </c>
      <c r="W205" s="70"/>
    </row>
    <row r="206" spans="1:23" ht="14.1" customHeight="1" x14ac:dyDescent="0.2">
      <c r="A206" s="31">
        <v>16</v>
      </c>
      <c r="B206" s="153"/>
      <c r="C206" s="16"/>
      <c r="D206" s="31"/>
      <c r="E206" s="67"/>
      <c r="F206" s="67"/>
      <c r="G206" s="31"/>
      <c r="H206" s="67"/>
      <c r="I206" s="67"/>
      <c r="J206" s="31"/>
      <c r="K206" s="67"/>
      <c r="L206" s="67"/>
      <c r="M206" s="31"/>
      <c r="N206" s="67"/>
      <c r="O206" s="67"/>
      <c r="Q206" s="67"/>
      <c r="R206" s="67"/>
      <c r="S206" s="31"/>
      <c r="T206" s="67"/>
      <c r="U206" s="31"/>
      <c r="V206" s="67"/>
      <c r="W206" s="70"/>
    </row>
    <row r="207" spans="1:23" ht="14.1" customHeight="1" x14ac:dyDescent="0.2">
      <c r="A207" s="31">
        <v>17</v>
      </c>
      <c r="B207" s="153"/>
      <c r="C207" s="16" t="s">
        <v>229</v>
      </c>
      <c r="D207" s="31"/>
      <c r="E207" s="67"/>
      <c r="F207" s="67"/>
      <c r="G207" s="31"/>
      <c r="H207" s="67"/>
      <c r="I207" s="67"/>
      <c r="J207" s="31"/>
      <c r="K207" s="67"/>
      <c r="L207" s="67"/>
      <c r="M207" s="31"/>
      <c r="N207" s="67"/>
      <c r="O207" s="67"/>
      <c r="Q207" s="67"/>
      <c r="R207" s="67"/>
      <c r="S207" s="31"/>
      <c r="T207" s="67"/>
      <c r="U207" s="31"/>
      <c r="V207" s="67"/>
      <c r="W207" s="70"/>
    </row>
    <row r="208" spans="1:23" ht="14.1" customHeight="1" x14ac:dyDescent="0.2">
      <c r="A208" s="31">
        <v>18</v>
      </c>
      <c r="B208" s="153"/>
      <c r="C208" s="31"/>
      <c r="D208" s="31"/>
      <c r="E208" s="67"/>
      <c r="F208" s="67"/>
      <c r="G208" s="31"/>
      <c r="H208" s="67"/>
      <c r="I208" s="67"/>
      <c r="J208" s="31"/>
      <c r="K208" s="67"/>
      <c r="L208" s="67"/>
      <c r="M208" s="31"/>
      <c r="N208" s="67"/>
      <c r="O208" s="67"/>
      <c r="Q208" s="67"/>
      <c r="R208" s="67"/>
      <c r="S208" s="31"/>
      <c r="T208" s="67"/>
      <c r="U208" s="31"/>
      <c r="V208" s="67"/>
      <c r="W208" s="70"/>
    </row>
    <row r="209" spans="1:23" ht="14.1" customHeight="1" x14ac:dyDescent="0.2">
      <c r="A209" s="31">
        <v>19</v>
      </c>
      <c r="B209" s="35" t="s">
        <v>230</v>
      </c>
      <c r="C209" s="16" t="s">
        <v>231</v>
      </c>
      <c r="D209" s="31"/>
      <c r="E209" s="67">
        <f>'C-6 Details'!L194/1000</f>
        <v>0</v>
      </c>
      <c r="F209" s="70">
        <f>'C-6 Details'!F194/1000</f>
        <v>0</v>
      </c>
      <c r="H209" s="70">
        <f>'C-6 Details'!M194/1000</f>
        <v>0</v>
      </c>
      <c r="I209" s="70">
        <f>'C-6 Details'!G194/1000</f>
        <v>0</v>
      </c>
      <c r="K209" s="70">
        <f>'C-6 Details'!N194/1000</f>
        <v>0</v>
      </c>
      <c r="L209" s="70">
        <f>'C-6 Details'!H194/1000</f>
        <v>0</v>
      </c>
      <c r="N209" s="70">
        <f>'C-6 Details'!O194/1000</f>
        <v>0</v>
      </c>
      <c r="O209" s="70">
        <f>'C-6 Details'!I194/1000</f>
        <v>0</v>
      </c>
      <c r="Q209" s="70">
        <f>'C-6 Details'!P194/1000</f>
        <v>0</v>
      </c>
      <c r="R209" s="70">
        <f>'C-6 Details'!J194/1000</f>
        <v>0</v>
      </c>
      <c r="T209" s="70">
        <f>'C-6 Details'!Q194/1000</f>
        <v>0</v>
      </c>
      <c r="V209" s="70">
        <f>'C-6 Details'!R194/1000</f>
        <v>0</v>
      </c>
      <c r="W209" s="70"/>
    </row>
    <row r="210" spans="1:23" ht="14.1" customHeight="1" x14ac:dyDescent="0.2">
      <c r="A210" s="31">
        <v>20</v>
      </c>
      <c r="B210" s="35" t="s">
        <v>232</v>
      </c>
      <c r="C210" s="16" t="s">
        <v>233</v>
      </c>
      <c r="D210" s="31"/>
      <c r="E210" s="67">
        <f>'C-6 Details'!L195/1000</f>
        <v>401.22343086479998</v>
      </c>
      <c r="F210" s="70">
        <f>'C-6 Details'!F195/1000</f>
        <v>612.80871000000002</v>
      </c>
      <c r="H210" s="70">
        <f>'C-6 Details'!M195/1000</f>
        <v>527.30018999999993</v>
      </c>
      <c r="I210" s="70">
        <f>'C-6 Details'!G195/1000</f>
        <v>533.36598000000004</v>
      </c>
      <c r="K210" s="70">
        <f>'C-6 Details'!N195/1000</f>
        <v>462.45894699190001</v>
      </c>
      <c r="L210" s="70">
        <f>'C-6 Details'!H195/1000</f>
        <v>499.50228000000004</v>
      </c>
      <c r="N210" s="70">
        <f>'C-6 Details'!O195/1000</f>
        <v>703.39233999999999</v>
      </c>
      <c r="O210" s="70">
        <f>'C-6 Details'!I195/1000</f>
        <v>726.05626000000007</v>
      </c>
      <c r="Q210" s="70">
        <f>'C-6 Details'!P195/1000</f>
        <v>801.38543526770002</v>
      </c>
      <c r="R210" s="70">
        <f>'C-6 Details'!J195/1000</f>
        <v>466.20742999999999</v>
      </c>
      <c r="T210" s="70">
        <f>'C-6 Details'!Q195/1000</f>
        <v>456.88331415210001</v>
      </c>
      <c r="V210" s="70">
        <f>'C-6 Details'!R195/1000</f>
        <v>-174.2198142629</v>
      </c>
      <c r="W210" s="70"/>
    </row>
    <row r="211" spans="1:23" ht="14.1" customHeight="1" x14ac:dyDescent="0.2">
      <c r="A211" s="31">
        <v>21</v>
      </c>
      <c r="B211" s="35" t="s">
        <v>234</v>
      </c>
      <c r="C211" s="16" t="s">
        <v>235</v>
      </c>
      <c r="D211" s="31"/>
      <c r="E211" s="67">
        <f>'C-6 Details'!L196/1000</f>
        <v>1941.7089166786996</v>
      </c>
      <c r="F211" s="70">
        <f>'C-6 Details'!F196/1000</f>
        <v>1597.0211200000001</v>
      </c>
      <c r="H211" s="70">
        <f>'C-6 Details'!M196/1000</f>
        <v>1930.3471299999999</v>
      </c>
      <c r="I211" s="70">
        <f>'C-6 Details'!G196/1000</f>
        <v>1728.3117500000001</v>
      </c>
      <c r="K211" s="70">
        <f>'C-6 Details'!N196/1000</f>
        <v>2174.5142431274003</v>
      </c>
      <c r="L211" s="70">
        <f>'C-6 Details'!H196/1000</f>
        <v>3139.7744500000003</v>
      </c>
      <c r="N211" s="70">
        <f>'C-6 Details'!O196/1000</f>
        <v>2068.89824</v>
      </c>
      <c r="O211" s="70">
        <f>'C-6 Details'!I196/1000</f>
        <v>2820.0845199999999</v>
      </c>
      <c r="Q211" s="70">
        <f>'C-6 Details'!P196/1000</f>
        <v>3551.5577660849003</v>
      </c>
      <c r="R211" s="70">
        <f>'C-6 Details'!J196/1000</f>
        <v>2820.2279100000005</v>
      </c>
      <c r="T211" s="70">
        <f>'C-6 Details'!Q196/1000</f>
        <v>2792.0256060073998</v>
      </c>
      <c r="V211" s="70">
        <f>'C-6 Details'!R196/1000</f>
        <v>2508.8491595826999</v>
      </c>
      <c r="W211" s="70"/>
    </row>
    <row r="212" spans="1:23" ht="14.1" customHeight="1" x14ac:dyDescent="0.2">
      <c r="A212" s="31">
        <v>22</v>
      </c>
      <c r="B212" s="35" t="s">
        <v>236</v>
      </c>
      <c r="C212" s="16" t="s">
        <v>237</v>
      </c>
      <c r="D212" s="31"/>
      <c r="E212" s="67">
        <f>'C-6 Details'!L197/1000</f>
        <v>22058.943640351303</v>
      </c>
      <c r="F212" s="70">
        <f>'C-6 Details'!F197/1000</f>
        <v>25762.362820000002</v>
      </c>
      <c r="H212" s="70">
        <f>'C-6 Details'!M197/1000</f>
        <v>21407.776120000002</v>
      </c>
      <c r="I212" s="70">
        <f>'C-6 Details'!G197/1000</f>
        <v>28684.183850000001</v>
      </c>
      <c r="K212" s="70">
        <f>'C-6 Details'!N197/1000</f>
        <v>32092.250776245</v>
      </c>
      <c r="L212" s="70">
        <f>'C-6 Details'!H197/1000</f>
        <v>34023.80042</v>
      </c>
      <c r="N212" s="70">
        <f>'C-6 Details'!O197/1000</f>
        <v>32870.378700000001</v>
      </c>
      <c r="O212" s="70">
        <f>'C-6 Details'!I197/1000</f>
        <v>33461.857130000004</v>
      </c>
      <c r="Q212" s="70">
        <f>'C-6 Details'!P197/1000</f>
        <v>30545.850275677101</v>
      </c>
      <c r="R212" s="70">
        <f>'C-6 Details'!J197/1000</f>
        <v>40466.517959999997</v>
      </c>
      <c r="T212" s="70">
        <f>'C-6 Details'!Q197/1000</f>
        <v>40871.183194478399</v>
      </c>
      <c r="V212" s="70">
        <f>'C-6 Details'!R197/1000</f>
        <v>42244.664903738296</v>
      </c>
      <c r="W212" s="70"/>
    </row>
    <row r="213" spans="1:23" ht="14.1" customHeight="1" x14ac:dyDescent="0.2">
      <c r="A213" s="31">
        <v>23</v>
      </c>
      <c r="B213" s="35" t="s">
        <v>238</v>
      </c>
      <c r="C213" s="16" t="s">
        <v>239</v>
      </c>
      <c r="D213" s="31"/>
      <c r="E213" s="67">
        <f>'C-6 Details'!L198/1000</f>
        <v>2303.3691416654001</v>
      </c>
      <c r="F213" s="70">
        <f>'C-6 Details'!F198/1000</f>
        <v>3093.6310400000002</v>
      </c>
      <c r="H213" s="70">
        <f>'C-6 Details'!M198/1000</f>
        <v>2387.6243899999999</v>
      </c>
      <c r="I213" s="70">
        <f>'C-6 Details'!G198/1000</f>
        <v>3334.1631200000002</v>
      </c>
      <c r="K213" s="70">
        <f>'C-6 Details'!N198/1000</f>
        <v>2616.0241440882</v>
      </c>
      <c r="L213" s="70">
        <f>'C-6 Details'!H198/1000</f>
        <v>3572.81113</v>
      </c>
      <c r="N213" s="70">
        <f>'C-6 Details'!O198/1000</f>
        <v>3237.32053</v>
      </c>
      <c r="O213" s="70">
        <f>'C-6 Details'!I198/1000</f>
        <v>3944.59546</v>
      </c>
      <c r="Q213" s="70">
        <f>'C-6 Details'!P198/1000</f>
        <v>5682.2405709157993</v>
      </c>
      <c r="R213" s="70">
        <f>'C-6 Details'!J198/1000</f>
        <v>6002.4878399999998</v>
      </c>
      <c r="T213" s="70">
        <f>'C-6 Details'!Q198/1000</f>
        <v>6062.5126919718996</v>
      </c>
      <c r="V213" s="70">
        <f>'C-6 Details'!R198/1000</f>
        <v>4815.7451523291002</v>
      </c>
      <c r="W213" s="70"/>
    </row>
    <row r="214" spans="1:23" ht="14.1" customHeight="1" x14ac:dyDescent="0.2">
      <c r="A214" s="31">
        <v>24</v>
      </c>
      <c r="B214" s="35" t="s">
        <v>240</v>
      </c>
      <c r="C214" s="16" t="s">
        <v>241</v>
      </c>
      <c r="D214" s="31"/>
      <c r="E214" s="67">
        <f>'C-6 Details'!L199/1000</f>
        <v>362.50272049820001</v>
      </c>
      <c r="F214" s="70">
        <f>'C-6 Details'!F199/1000</f>
        <v>329.63375000000002</v>
      </c>
      <c r="H214" s="70">
        <f>'C-6 Details'!M199/1000</f>
        <v>304.13183000000004</v>
      </c>
      <c r="I214" s="70">
        <f>'C-6 Details'!G199/1000</f>
        <v>362.35962999999998</v>
      </c>
      <c r="K214" s="70">
        <f>'C-6 Details'!N199/1000</f>
        <v>369.27632066530003</v>
      </c>
      <c r="L214" s="70">
        <f>'C-6 Details'!H199/1000</f>
        <v>418.81124999999997</v>
      </c>
      <c r="N214" s="70">
        <f>'C-6 Details'!O199/1000</f>
        <v>378.10086999999999</v>
      </c>
      <c r="O214" s="70">
        <f>'C-6 Details'!I199/1000</f>
        <v>503.07365000000004</v>
      </c>
      <c r="Q214" s="70">
        <f>'C-6 Details'!P199/1000</f>
        <v>489.38862982339998</v>
      </c>
      <c r="R214" s="70">
        <f>'C-6 Details'!J199/1000</f>
        <v>327.49108999999999</v>
      </c>
      <c r="T214" s="70">
        <f>'C-6 Details'!Q199/1000</f>
        <v>317.66640702159998</v>
      </c>
      <c r="V214" s="70">
        <f>'C-6 Details'!R199/1000</f>
        <v>218.4452418713</v>
      </c>
      <c r="W214" s="70"/>
    </row>
    <row r="215" spans="1:23" ht="14.1" customHeight="1" x14ac:dyDescent="0.2">
      <c r="A215" s="31">
        <v>25</v>
      </c>
      <c r="B215" s="35" t="s">
        <v>242</v>
      </c>
      <c r="C215" s="16" t="s">
        <v>243</v>
      </c>
      <c r="D215" s="31"/>
      <c r="E215" s="67">
        <f>'C-6 Details'!L200/1000</f>
        <v>1555.8264941576001</v>
      </c>
      <c r="F215" s="70">
        <f>'C-6 Details'!F200/1000</f>
        <v>2063.14698</v>
      </c>
      <c r="H215" s="70">
        <f>'C-6 Details'!M200/1000</f>
        <v>1137.7197800000001</v>
      </c>
      <c r="I215" s="70">
        <f>'C-6 Details'!G200/1000</f>
        <v>1398.23486</v>
      </c>
      <c r="K215" s="70">
        <f>'C-6 Details'!N200/1000</f>
        <v>1413.2685710454002</v>
      </c>
      <c r="L215" s="70">
        <f>'C-6 Details'!H200/1000</f>
        <v>2164.4792299999999</v>
      </c>
      <c r="N215" s="70">
        <f>'C-6 Details'!O200/1000</f>
        <v>1390.2395200000001</v>
      </c>
      <c r="O215" s="70">
        <f>'C-6 Details'!I200/1000</f>
        <v>1371.1715800000002</v>
      </c>
      <c r="Q215" s="70">
        <f>'C-6 Details'!P200/1000</f>
        <v>2302.5054869896003</v>
      </c>
      <c r="R215" s="70">
        <f>'C-6 Details'!J200/1000</f>
        <v>1459.1820499999999</v>
      </c>
      <c r="T215" s="70">
        <f>'C-6 Details'!Q200/1000</f>
        <v>1415.4065705915998</v>
      </c>
      <c r="V215" s="70">
        <f>'C-6 Details'!R200/1000</f>
        <v>620.65197059160005</v>
      </c>
      <c r="W215" s="70"/>
    </row>
    <row r="216" spans="1:23" ht="14.1" customHeight="1" x14ac:dyDescent="0.2">
      <c r="A216" s="31">
        <v>26</v>
      </c>
      <c r="B216" s="35" t="s">
        <v>244</v>
      </c>
      <c r="C216" s="16" t="s">
        <v>245</v>
      </c>
      <c r="D216" s="31"/>
      <c r="E216" s="67">
        <f>'C-6 Details'!L201/1000</f>
        <v>408.64409310169998</v>
      </c>
      <c r="F216" s="70">
        <f>'C-6 Details'!F201/1000</f>
        <v>334.32085999999998</v>
      </c>
      <c r="H216" s="70">
        <f>'C-6 Details'!M201/1000</f>
        <v>307.03371999999996</v>
      </c>
      <c r="I216" s="70">
        <f>'C-6 Details'!G201/1000</f>
        <v>288.49773999999996</v>
      </c>
      <c r="K216" s="70">
        <f>'C-6 Details'!N201/1000</f>
        <v>390.60143465689998</v>
      </c>
      <c r="L216" s="70">
        <f>'C-6 Details'!H201/1000</f>
        <v>381.70925</v>
      </c>
      <c r="N216" s="70">
        <f>'C-6 Details'!O201/1000</f>
        <v>389.51436999999999</v>
      </c>
      <c r="O216" s="70">
        <f>'C-6 Details'!I201/1000</f>
        <v>514.00153</v>
      </c>
      <c r="Q216" s="70">
        <f>'C-6 Details'!P201/1000</f>
        <v>536.00780977969998</v>
      </c>
      <c r="R216" s="70">
        <f>'C-6 Details'!J201/1000</f>
        <v>449.57676000000004</v>
      </c>
      <c r="T216" s="70">
        <f>'C-6 Details'!Q201/1000</f>
        <v>671.0369356594</v>
      </c>
      <c r="V216" s="70">
        <f>'C-6 Details'!R201/1000</f>
        <v>863.25025187150004</v>
      </c>
      <c r="W216" s="70"/>
    </row>
    <row r="217" spans="1:23" ht="14.1" customHeight="1" x14ac:dyDescent="0.2">
      <c r="A217" s="31">
        <v>27</v>
      </c>
      <c r="B217" s="35" t="s">
        <v>246</v>
      </c>
      <c r="C217" s="16" t="s">
        <v>247</v>
      </c>
      <c r="D217" s="31"/>
      <c r="E217" s="67">
        <f>'C-6 Details'!L202/1000</f>
        <v>0</v>
      </c>
      <c r="F217" s="70">
        <f>'C-6 Details'!F202/1000</f>
        <v>4.3347899999999999</v>
      </c>
      <c r="H217" s="70">
        <f>'C-6 Details'!M202/1000</f>
        <v>0</v>
      </c>
      <c r="I217" s="70">
        <f>'C-6 Details'!G202/1000</f>
        <v>13.018660000000001</v>
      </c>
      <c r="K217" s="70">
        <f>'C-6 Details'!N202/1000</f>
        <v>17.799580059100002</v>
      </c>
      <c r="L217" s="70">
        <f>'C-6 Details'!H202/1000</f>
        <v>1.0047000000000001</v>
      </c>
      <c r="N217" s="70">
        <f>'C-6 Details'!O202/1000</f>
        <v>18.34965</v>
      </c>
      <c r="O217" s="70">
        <f>'C-6 Details'!I202/1000</f>
        <v>0.56340999999999997</v>
      </c>
      <c r="Q217" s="70">
        <f>'C-6 Details'!P202/1000</f>
        <v>18.241754745400002</v>
      </c>
      <c r="R217" s="70">
        <f>'C-6 Details'!J202/1000</f>
        <v>0</v>
      </c>
      <c r="T217" s="70">
        <f>'C-6 Details'!Q202/1000</f>
        <v>0</v>
      </c>
      <c r="V217" s="70">
        <f>'C-6 Details'!R202/1000</f>
        <v>0</v>
      </c>
      <c r="W217" s="70"/>
    </row>
    <row r="218" spans="1:23" ht="14.1" customHeight="1" x14ac:dyDescent="0.2">
      <c r="A218" s="31">
        <v>28</v>
      </c>
      <c r="B218" s="153"/>
      <c r="C218" s="16" t="s">
        <v>52</v>
      </c>
      <c r="D218" s="31"/>
      <c r="E218" s="74">
        <f>SUM(E209:E217)</f>
        <v>29032.218437317704</v>
      </c>
      <c r="F218" s="74">
        <f>SUM(F209:F217)</f>
        <v>33797.260070000004</v>
      </c>
      <c r="G218" s="31"/>
      <c r="H218" s="74">
        <f>SUM(H209:H217)</f>
        <v>28001.93316</v>
      </c>
      <c r="I218" s="74">
        <f>SUM(I209:I217)</f>
        <v>36342.135589999998</v>
      </c>
      <c r="J218" s="31"/>
      <c r="K218" s="74">
        <f>SUM(K209:K217)</f>
        <v>39536.194016879206</v>
      </c>
      <c r="L218" s="74">
        <f t="shared" ref="L218:O218" si="4">SUM(L209:L217)</f>
        <v>44201.892709999993</v>
      </c>
      <c r="M218" s="31"/>
      <c r="N218" s="74">
        <f t="shared" si="4"/>
        <v>41056.194219999998</v>
      </c>
      <c r="O218" s="74">
        <f t="shared" si="4"/>
        <v>43341.403540000007</v>
      </c>
      <c r="Q218" s="74">
        <f>SUM(Q209:Q217)</f>
        <v>43927.177729283598</v>
      </c>
      <c r="R218" s="74">
        <f>SUM(R209:R217)</f>
        <v>51991.691040000012</v>
      </c>
      <c r="S218" s="31"/>
      <c r="T218" s="74">
        <f>SUM(T209:T217)</f>
        <v>52586.714719882395</v>
      </c>
      <c r="U218" s="31"/>
      <c r="V218" s="74">
        <f>SUM(V209:V217)</f>
        <v>51097.386865721593</v>
      </c>
      <c r="W218" s="70"/>
    </row>
    <row r="219" spans="1:23" ht="14.1" customHeight="1" x14ac:dyDescent="0.2">
      <c r="A219" s="31">
        <v>29</v>
      </c>
      <c r="B219" s="153"/>
      <c r="C219" s="16"/>
      <c r="D219" s="31"/>
      <c r="E219" s="70"/>
      <c r="F219" s="67"/>
      <c r="G219" s="31"/>
      <c r="H219" s="70"/>
      <c r="I219" s="67"/>
      <c r="J219" s="31"/>
      <c r="K219" s="67"/>
      <c r="L219" s="67"/>
      <c r="M219" s="31"/>
      <c r="N219" s="67"/>
      <c r="O219" s="67"/>
      <c r="Q219" s="67"/>
      <c r="R219" s="67"/>
      <c r="S219" s="31"/>
      <c r="T219" s="67"/>
      <c r="U219" s="31"/>
      <c r="V219" s="67"/>
      <c r="W219" s="70"/>
    </row>
    <row r="220" spans="1:23" ht="14.1" customHeight="1" x14ac:dyDescent="0.2">
      <c r="A220" s="31">
        <v>30</v>
      </c>
      <c r="B220" s="153"/>
      <c r="C220" s="16" t="s">
        <v>32</v>
      </c>
      <c r="D220" s="31"/>
      <c r="E220" s="67"/>
      <c r="F220" s="67"/>
      <c r="G220" s="31"/>
      <c r="H220" s="67"/>
      <c r="I220" s="67"/>
      <c r="J220" s="31"/>
      <c r="K220" s="67"/>
      <c r="L220" s="67"/>
      <c r="M220" s="31"/>
      <c r="N220" s="67"/>
      <c r="O220" s="67"/>
      <c r="Q220" s="67"/>
      <c r="R220" s="67"/>
      <c r="S220" s="31"/>
      <c r="T220" s="67"/>
      <c r="U220" s="31"/>
      <c r="V220" s="67"/>
      <c r="W220" s="70"/>
    </row>
    <row r="221" spans="1:23" ht="14.1" customHeight="1" x14ac:dyDescent="0.2">
      <c r="A221" s="31">
        <v>31</v>
      </c>
      <c r="B221" s="153"/>
      <c r="C221" s="16"/>
      <c r="D221" s="31"/>
      <c r="E221" s="70"/>
      <c r="F221" s="67"/>
      <c r="G221" s="31"/>
      <c r="H221" s="70"/>
      <c r="I221" s="67"/>
      <c r="J221" s="31"/>
      <c r="K221" s="67"/>
      <c r="L221" s="67"/>
      <c r="M221" s="31"/>
      <c r="N221" s="67"/>
      <c r="O221" s="67"/>
      <c r="Q221" s="67"/>
      <c r="R221" s="67"/>
      <c r="S221" s="31"/>
      <c r="T221" s="67"/>
      <c r="U221" s="31"/>
      <c r="V221" s="67"/>
      <c r="W221" s="70"/>
    </row>
    <row r="222" spans="1:23" ht="14.1" customHeight="1" x14ac:dyDescent="0.2">
      <c r="A222" s="31">
        <v>32</v>
      </c>
      <c r="B222" s="35" t="s">
        <v>248</v>
      </c>
      <c r="C222" s="16" t="s">
        <v>249</v>
      </c>
      <c r="D222" s="31"/>
      <c r="E222" s="67">
        <f>'C-6 Details'!L207/1000</f>
        <v>7525.295777497</v>
      </c>
      <c r="F222" s="70">
        <f>'C-6 Details'!F207/1000</f>
        <v>7947.9298899999994</v>
      </c>
      <c r="H222" s="70">
        <f>'C-6 Details'!M207/1000</f>
        <v>4912.4284800000005</v>
      </c>
      <c r="I222" s="70">
        <f>'C-6 Details'!G207/1000</f>
        <v>959.21352999999999</v>
      </c>
      <c r="K222" s="70">
        <f>'C-6 Details'!N207/1000</f>
        <v>5071.9674362450996</v>
      </c>
      <c r="L222" s="70">
        <f>'C-6 Details'!H207/1000</f>
        <v>4281.0014099999999</v>
      </c>
      <c r="N222" s="70">
        <f>'C-6 Details'!O207/1000</f>
        <v>5117.7381599999999</v>
      </c>
      <c r="O222" s="70">
        <f>'C-6 Details'!I207/1000</f>
        <v>548.89988000000005</v>
      </c>
      <c r="Q222" s="70">
        <f>'C-6 Details'!P207/1000</f>
        <v>5277.9171036857997</v>
      </c>
      <c r="R222" s="70">
        <f>'C-6 Details'!J207/1000</f>
        <v>432.18981000000008</v>
      </c>
      <c r="T222" s="70">
        <f>'C-6 Details'!Q207/1000</f>
        <v>0</v>
      </c>
      <c r="V222" s="70">
        <f>'C-6 Details'!R207/1000</f>
        <v>0</v>
      </c>
      <c r="W222" s="70"/>
    </row>
    <row r="223" spans="1:23" ht="14.1" customHeight="1" x14ac:dyDescent="0.2">
      <c r="A223" s="31">
        <v>33</v>
      </c>
      <c r="B223" s="35" t="s">
        <v>250</v>
      </c>
      <c r="C223" s="16" t="s">
        <v>251</v>
      </c>
      <c r="D223" s="31"/>
      <c r="E223" s="67">
        <f>'C-6 Details'!L208/1000</f>
        <v>1592.1483567667999</v>
      </c>
      <c r="F223" s="70">
        <f>'C-6 Details'!F208/1000</f>
        <v>1616.5099399999999</v>
      </c>
      <c r="H223" s="70">
        <f>'C-6 Details'!M208/1000</f>
        <v>4055.5333300000002</v>
      </c>
      <c r="I223" s="70">
        <f>'C-6 Details'!G208/1000</f>
        <v>1535.5815</v>
      </c>
      <c r="K223" s="70">
        <f>'C-6 Details'!N208/1000</f>
        <v>3012.6062072271002</v>
      </c>
      <c r="L223" s="70">
        <f>'C-6 Details'!H208/1000</f>
        <v>1141.4011699999999</v>
      </c>
      <c r="N223" s="70">
        <f>'C-6 Details'!O208/1000</f>
        <v>3042.56583</v>
      </c>
      <c r="O223" s="70">
        <f>'C-6 Details'!I208/1000</f>
        <v>885.63585000000012</v>
      </c>
      <c r="Q223" s="70">
        <f>'C-6 Details'!P208/1000</f>
        <v>3997.4440786616001</v>
      </c>
      <c r="R223" s="70">
        <f>'C-6 Details'!J208/1000</f>
        <v>3283.3315899999998</v>
      </c>
      <c r="T223" s="70">
        <f>'C-6 Details'!Q208/1000</f>
        <v>4394.4262944155998</v>
      </c>
      <c r="V223" s="70">
        <f>'C-6 Details'!R208/1000</f>
        <v>4394.4262944155998</v>
      </c>
      <c r="W223" s="70"/>
    </row>
    <row r="224" spans="1:23" ht="14.1" customHeight="1" x14ac:dyDescent="0.2">
      <c r="A224" s="31">
        <v>34</v>
      </c>
      <c r="B224" s="35" t="s">
        <v>252</v>
      </c>
      <c r="C224" s="16" t="s">
        <v>253</v>
      </c>
      <c r="D224" s="31"/>
      <c r="E224" s="67">
        <f>'C-6 Details'!L209/1000</f>
        <v>28592.170050993594</v>
      </c>
      <c r="F224" s="70">
        <f>'C-6 Details'!F209/1000</f>
        <v>27019.145680000001</v>
      </c>
      <c r="H224" s="70">
        <f>'C-6 Details'!M209/1000</f>
        <v>27415.22913</v>
      </c>
      <c r="I224" s="70">
        <f>'C-6 Details'!G209/1000</f>
        <v>25937.817420000003</v>
      </c>
      <c r="K224" s="70">
        <f>'C-6 Details'!N209/1000</f>
        <v>26120.0840971043</v>
      </c>
      <c r="L224" s="70">
        <f>'C-6 Details'!H209/1000</f>
        <v>27215.383010000001</v>
      </c>
      <c r="N224" s="70">
        <f>'C-6 Details'!O209/1000</f>
        <v>27644.5782</v>
      </c>
      <c r="O224" s="70">
        <f>'C-6 Details'!I209/1000</f>
        <v>29436.496290000003</v>
      </c>
      <c r="Q224" s="70">
        <f>'C-6 Details'!P209/1000</f>
        <v>29803.8455481975</v>
      </c>
      <c r="R224" s="70">
        <f>'C-6 Details'!J209/1000</f>
        <v>30920.52807</v>
      </c>
      <c r="T224" s="70">
        <f>'C-6 Details'!Q209/1000</f>
        <v>29174.252090180798</v>
      </c>
      <c r="V224" s="70">
        <f>'C-6 Details'!R209/1000</f>
        <v>29376.6058748381</v>
      </c>
      <c r="W224" s="70"/>
    </row>
    <row r="225" spans="1:24" ht="14.1" customHeight="1" x14ac:dyDescent="0.2">
      <c r="A225" s="31">
        <v>35</v>
      </c>
      <c r="B225" s="35" t="s">
        <v>254</v>
      </c>
      <c r="C225" s="16" t="s">
        <v>255</v>
      </c>
      <c r="D225" s="31"/>
      <c r="E225" s="67">
        <f>'C-6 Details'!L210/1000</f>
        <v>4101.92004</v>
      </c>
      <c r="F225" s="70">
        <f>'C-6 Details'!F210/1000</f>
        <v>3375.45289</v>
      </c>
      <c r="H225" s="70">
        <f>'C-6 Details'!M210/1000</f>
        <v>3458.2663299999999</v>
      </c>
      <c r="I225" s="70">
        <f>'C-6 Details'!G210/1000</f>
        <v>7675.7209199999998</v>
      </c>
      <c r="K225" s="70">
        <f>'C-6 Details'!N210/1000</f>
        <v>4722.3474852945001</v>
      </c>
      <c r="L225" s="70">
        <f>'C-6 Details'!H210/1000</f>
        <v>5861.8498899999995</v>
      </c>
      <c r="N225" s="70">
        <f>'C-6 Details'!O210/1000</f>
        <v>1924.4298200000001</v>
      </c>
      <c r="O225" s="70">
        <f>'C-6 Details'!I210/1000</f>
        <v>4086.1790700000001</v>
      </c>
      <c r="Q225" s="70">
        <f>'C-6 Details'!P210/1000</f>
        <v>3500.0003574625002</v>
      </c>
      <c r="R225" s="70">
        <f>'C-6 Details'!J210/1000</f>
        <v>8963.6830000000009</v>
      </c>
      <c r="T225" s="70">
        <f>'C-6 Details'!Q210/1000</f>
        <v>6082.1830672140004</v>
      </c>
      <c r="V225" s="70">
        <f>'C-6 Details'!R210/1000</f>
        <v>5796.7804260915</v>
      </c>
      <c r="W225" s="70"/>
    </row>
    <row r="226" spans="1:24" ht="14.1" customHeight="1" x14ac:dyDescent="0.2">
      <c r="A226" s="31">
        <v>36</v>
      </c>
      <c r="B226" s="35" t="s">
        <v>256</v>
      </c>
      <c r="C226" s="16" t="s">
        <v>257</v>
      </c>
      <c r="D226" s="31"/>
      <c r="E226" s="67">
        <f>'C-6 Details'!L211/1000</f>
        <v>0</v>
      </c>
      <c r="F226" s="70">
        <f>'C-6 Details'!F211/1000</f>
        <v>0</v>
      </c>
      <c r="H226" s="70">
        <f>'C-6 Details'!M211/1000</f>
        <v>0</v>
      </c>
      <c r="I226" s="70">
        <f>'C-6 Details'!G211/1000</f>
        <v>0</v>
      </c>
      <c r="K226" s="70">
        <f>'C-6 Details'!N211/1000</f>
        <v>0</v>
      </c>
      <c r="L226" s="70">
        <f>'C-6 Details'!H211/1000</f>
        <v>0</v>
      </c>
      <c r="N226" s="70">
        <f>'C-6 Details'!O211/1000</f>
        <v>0</v>
      </c>
      <c r="O226" s="70">
        <f>'C-6 Details'!I211/1000</f>
        <v>0</v>
      </c>
      <c r="Q226" s="70">
        <f>'C-6 Details'!P211/1000</f>
        <v>0</v>
      </c>
      <c r="R226" s="70">
        <f>'C-6 Details'!J211/1000</f>
        <v>0</v>
      </c>
      <c r="T226" s="70">
        <f>'C-6 Details'!Q211/1000</f>
        <v>0</v>
      </c>
      <c r="V226" s="70">
        <f>'C-6 Details'!R211/1000</f>
        <v>0</v>
      </c>
      <c r="W226" s="70"/>
    </row>
    <row r="227" spans="1:24" ht="14.1" customHeight="1" x14ac:dyDescent="0.2">
      <c r="A227" s="31">
        <v>37</v>
      </c>
      <c r="B227" s="153"/>
      <c r="C227" s="16" t="s">
        <v>32</v>
      </c>
      <c r="D227" s="31"/>
      <c r="E227" s="74">
        <f>SUM(E222:E226)</f>
        <v>41811.53422525739</v>
      </c>
      <c r="F227" s="74">
        <f>SUM(F222:F226)</f>
        <v>39959.038400000005</v>
      </c>
      <c r="G227" s="31"/>
      <c r="H227" s="74">
        <f>SUM(H222:H226)</f>
        <v>39841.457269999999</v>
      </c>
      <c r="I227" s="74">
        <f>SUM(I222:I226)</f>
        <v>36108.333370000008</v>
      </c>
      <c r="J227" s="31"/>
      <c r="K227" s="74">
        <f>SUM(K222:K226)</f>
        <v>38927.005225870998</v>
      </c>
      <c r="L227" s="74">
        <f t="shared" ref="L227:O227" si="5">SUM(L222:L226)</f>
        <v>38499.635479999997</v>
      </c>
      <c r="M227" s="31"/>
      <c r="N227" s="74">
        <f t="shared" si="5"/>
        <v>37729.312010000001</v>
      </c>
      <c r="O227" s="74">
        <f t="shared" si="5"/>
        <v>34957.211090000004</v>
      </c>
      <c r="Q227" s="74">
        <f>SUM(Q222:Q226)</f>
        <v>42579.207088007402</v>
      </c>
      <c r="R227" s="74">
        <f>SUM(R222:R226)</f>
        <v>43599.732470000003</v>
      </c>
      <c r="S227" s="31"/>
      <c r="T227" s="74">
        <f>SUM(T222:T226)</f>
        <v>39650.861451810393</v>
      </c>
      <c r="U227" s="31"/>
      <c r="V227" s="74">
        <f>SUM(V222:V226)</f>
        <v>39567.812595345196</v>
      </c>
      <c r="W227" s="70"/>
    </row>
    <row r="228" spans="1:24" ht="14.1" customHeight="1" x14ac:dyDescent="0.2">
      <c r="A228" s="31">
        <v>38</v>
      </c>
      <c r="B228" s="153"/>
      <c r="C228" s="16"/>
      <c r="D228" s="31"/>
      <c r="E228" s="67"/>
      <c r="F228" s="67"/>
      <c r="G228" s="31"/>
      <c r="H228" s="67"/>
      <c r="I228" s="67"/>
      <c r="J228" s="31"/>
      <c r="K228" s="67"/>
      <c r="L228" s="67"/>
      <c r="M228" s="31"/>
      <c r="N228" s="67"/>
      <c r="O228" s="67"/>
      <c r="P228" s="31"/>
      <c r="Q228" s="67"/>
      <c r="R228" s="67"/>
      <c r="S228" s="31"/>
      <c r="T228" s="67"/>
      <c r="U228" s="31"/>
      <c r="V228" s="67"/>
      <c r="W228" s="70"/>
    </row>
    <row r="229" spans="1:24" ht="14.1" customHeight="1" x14ac:dyDescent="0.2">
      <c r="A229" s="31">
        <v>39</v>
      </c>
      <c r="B229" s="154"/>
      <c r="C229" s="16"/>
      <c r="D229" s="31"/>
      <c r="E229" s="67"/>
      <c r="F229" s="67"/>
      <c r="G229" s="31"/>
      <c r="H229" s="67"/>
      <c r="I229" s="67"/>
      <c r="J229" s="31"/>
      <c r="K229" s="67"/>
      <c r="L229" s="67"/>
      <c r="M229" s="31"/>
      <c r="N229" s="67"/>
      <c r="O229" s="67"/>
      <c r="P229" s="31"/>
      <c r="Q229" s="67"/>
      <c r="R229" s="67"/>
      <c r="S229" s="31"/>
      <c r="T229" s="67"/>
      <c r="U229" s="31"/>
      <c r="V229" s="67"/>
      <c r="W229" s="70"/>
    </row>
    <row r="230" spans="1:24" ht="14.1" customHeight="1" thickBot="1" x14ac:dyDescent="0.25">
      <c r="A230" s="30">
        <v>40</v>
      </c>
      <c r="B230" s="30" t="s">
        <v>116</v>
      </c>
      <c r="C230" s="30"/>
      <c r="D230" s="30"/>
      <c r="E230" s="30"/>
      <c r="F230" s="30"/>
      <c r="G230" s="30"/>
      <c r="H230" s="30"/>
      <c r="I230" s="30"/>
      <c r="J230" s="30"/>
      <c r="K230" s="30"/>
      <c r="L230" s="30"/>
      <c r="M230" s="30"/>
      <c r="N230" s="30"/>
      <c r="O230" s="30"/>
      <c r="P230" s="30"/>
      <c r="Q230" s="30"/>
      <c r="R230" s="30"/>
      <c r="S230" s="30"/>
      <c r="T230" s="30"/>
      <c r="U230" s="30"/>
      <c r="V230" s="30"/>
    </row>
    <row r="231" spans="1:24" ht="14.1" customHeight="1" x14ac:dyDescent="0.2">
      <c r="A231" s="31" t="s">
        <v>117</v>
      </c>
      <c r="B231" s="31"/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  <c r="Q231" s="31"/>
      <c r="R231" s="31"/>
      <c r="S231" s="31"/>
      <c r="T231" s="31" t="s">
        <v>118</v>
      </c>
      <c r="U231" s="31"/>
      <c r="V231" s="31"/>
    </row>
    <row r="232" spans="1:24" ht="14.1" customHeight="1" x14ac:dyDescent="0.2">
      <c r="A232" s="31"/>
      <c r="B232" s="31"/>
      <c r="C232" s="31"/>
      <c r="D232" s="31"/>
      <c r="E232" s="31"/>
      <c r="F232" s="31"/>
      <c r="G232" s="31"/>
      <c r="H232" s="31"/>
      <c r="I232" s="31"/>
      <c r="J232" s="31"/>
      <c r="K232" s="31"/>
      <c r="L232" s="31"/>
      <c r="M232" s="31"/>
      <c r="N232" s="31"/>
      <c r="O232" s="31"/>
      <c r="P232" s="31"/>
      <c r="Q232" s="31"/>
      <c r="R232" s="31"/>
      <c r="S232" s="31"/>
      <c r="T232" s="31"/>
      <c r="U232" s="31"/>
      <c r="V232" s="31"/>
    </row>
    <row r="233" spans="1:24" s="136" customFormat="1" ht="14.1" customHeight="1" x14ac:dyDescent="0.2">
      <c r="A233" s="137"/>
      <c r="B233" s="137"/>
      <c r="C233" s="137"/>
      <c r="D233" s="137"/>
      <c r="E233" s="137"/>
      <c r="F233" s="137"/>
      <c r="G233" s="137"/>
      <c r="H233" s="137"/>
      <c r="I233" s="137"/>
      <c r="J233" s="137"/>
      <c r="K233" s="137"/>
      <c r="L233" s="137"/>
      <c r="M233" s="137"/>
      <c r="N233" s="137"/>
      <c r="O233" s="137"/>
      <c r="P233" s="137"/>
      <c r="Q233" s="137"/>
      <c r="R233" s="137"/>
      <c r="S233" s="137"/>
      <c r="T233" s="137"/>
      <c r="U233" s="137"/>
      <c r="V233" s="137"/>
      <c r="W233" s="137"/>
      <c r="X233" s="137"/>
    </row>
    <row r="234" spans="1:24" ht="14.1" customHeight="1" x14ac:dyDescent="0.2">
      <c r="A234" s="31"/>
      <c r="B234" s="31"/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  <c r="Q234" s="31"/>
      <c r="R234" s="31"/>
      <c r="S234" s="31"/>
      <c r="T234" s="31"/>
      <c r="U234" s="31"/>
      <c r="V234" s="31"/>
    </row>
    <row r="235" spans="1:24" ht="14.1" customHeight="1" thickBot="1" x14ac:dyDescent="0.25">
      <c r="A235" s="30" t="s">
        <v>56</v>
      </c>
      <c r="B235" s="30"/>
      <c r="C235" s="30"/>
      <c r="D235" s="30"/>
      <c r="E235" s="30"/>
      <c r="F235" s="30"/>
      <c r="G235" s="30"/>
      <c r="H235" s="30" t="s">
        <v>57</v>
      </c>
      <c r="I235" s="30"/>
      <c r="J235" s="30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 t="s">
        <v>258</v>
      </c>
    </row>
    <row r="236" spans="1:24" ht="14.1" customHeight="1" x14ac:dyDescent="0.2">
      <c r="A236" s="31" t="s">
        <v>59</v>
      </c>
      <c r="B236" s="31"/>
      <c r="C236" s="31"/>
      <c r="D236" s="31"/>
      <c r="E236" s="31" t="s">
        <v>322</v>
      </c>
      <c r="F236" s="31" t="s">
        <v>61</v>
      </c>
      <c r="G236" s="31"/>
      <c r="H236" s="31"/>
      <c r="I236" s="31"/>
      <c r="J236" s="31"/>
      <c r="K236" s="31"/>
      <c r="L236" s="32"/>
      <c r="M236" s="31"/>
      <c r="N236" s="32"/>
      <c r="O236" s="31"/>
      <c r="P236" s="31"/>
      <c r="Q236" s="32"/>
      <c r="R236" s="32"/>
      <c r="S236" s="31" t="s">
        <v>323</v>
      </c>
      <c r="T236" s="31"/>
      <c r="U236" s="31"/>
      <c r="V236" s="31"/>
    </row>
    <row r="237" spans="1:24" ht="14.1" customHeight="1" x14ac:dyDescent="0.2">
      <c r="A237" s="31"/>
      <c r="B237" s="31"/>
      <c r="C237" s="31"/>
      <c r="D237" s="31"/>
      <c r="E237" s="31"/>
      <c r="F237" s="31" t="s">
        <v>63</v>
      </c>
      <c r="G237" s="31"/>
      <c r="H237" s="31"/>
      <c r="I237" s="31"/>
      <c r="J237" s="31"/>
      <c r="K237" s="31"/>
      <c r="L237" s="34"/>
      <c r="M237" s="31"/>
      <c r="N237" s="33"/>
      <c r="O237" s="31"/>
      <c r="P237" s="31"/>
      <c r="Q237" s="31"/>
      <c r="R237" s="34" t="s">
        <v>64</v>
      </c>
      <c r="S237" s="1" t="str">
        <f>$S$5</f>
        <v>Projected Test Year Ended 12/31/2025</v>
      </c>
      <c r="T237" s="31"/>
      <c r="U237" s="31"/>
      <c r="V237" s="31"/>
    </row>
    <row r="238" spans="1:24" ht="14.1" customHeight="1" x14ac:dyDescent="0.2">
      <c r="A238" s="31" t="s">
        <v>66</v>
      </c>
      <c r="B238" s="31"/>
      <c r="C238" s="31"/>
      <c r="D238" s="31"/>
      <c r="E238" s="31"/>
      <c r="F238" s="31"/>
      <c r="G238" s="31"/>
      <c r="H238" s="31"/>
      <c r="I238" s="31"/>
      <c r="J238" s="31"/>
      <c r="K238" s="31"/>
      <c r="L238" s="34"/>
      <c r="M238" s="31"/>
      <c r="N238" s="33"/>
      <c r="O238" s="34"/>
      <c r="P238" s="31"/>
      <c r="Q238" s="31"/>
      <c r="R238" s="34" t="s">
        <v>64</v>
      </c>
      <c r="S238" s="1" t="str">
        <f>$S$6</f>
        <v>Projected Prior Year Ended 12/31/2024</v>
      </c>
      <c r="T238" s="31"/>
      <c r="U238" s="31"/>
      <c r="V238" s="31"/>
    </row>
    <row r="239" spans="1:24" ht="14.1" customHeight="1" x14ac:dyDescent="0.2">
      <c r="A239" s="31"/>
      <c r="B239" s="31"/>
      <c r="C239" s="31"/>
      <c r="D239" s="31"/>
      <c r="E239" s="31"/>
      <c r="F239" s="31"/>
      <c r="G239" s="31"/>
      <c r="H239" s="31"/>
      <c r="I239" s="31"/>
      <c r="J239" s="31"/>
      <c r="K239" s="31"/>
      <c r="L239" s="34"/>
      <c r="M239" s="31"/>
      <c r="N239" s="33"/>
      <c r="O239" s="34"/>
      <c r="P239" s="31"/>
      <c r="Q239" s="31"/>
      <c r="R239" s="34" t="s">
        <v>64</v>
      </c>
      <c r="S239" s="1" t="str">
        <f>$S$7</f>
        <v>Historical Prior Year Ended 12/31/2023</v>
      </c>
      <c r="T239" s="31"/>
      <c r="U239" s="31"/>
      <c r="V239" s="31"/>
    </row>
    <row r="240" spans="1:24" ht="14.1" customHeight="1" x14ac:dyDescent="0.2">
      <c r="A240" s="31"/>
      <c r="B240" s="31"/>
      <c r="C240" s="31"/>
      <c r="D240" s="31"/>
      <c r="E240" s="31"/>
      <c r="F240" s="31"/>
      <c r="G240" s="31"/>
      <c r="H240" s="31"/>
      <c r="I240" s="31"/>
      <c r="J240" s="31"/>
      <c r="K240" s="31"/>
      <c r="L240" s="34"/>
      <c r="M240" s="31"/>
      <c r="N240" s="33"/>
      <c r="O240" s="34"/>
      <c r="P240" s="31"/>
      <c r="Q240" s="31"/>
      <c r="R240" s="34"/>
      <c r="S240" s="1" t="str">
        <f>+$S$8</f>
        <v>Witness: C. Aldazabal / M. Cacciatore /</v>
      </c>
      <c r="T240" s="31"/>
      <c r="U240" s="31"/>
      <c r="V240" s="31"/>
    </row>
    <row r="241" spans="1:23" ht="14.1" customHeight="1" x14ac:dyDescent="0.2">
      <c r="A241" s="31"/>
      <c r="B241" s="31"/>
      <c r="C241" s="31"/>
      <c r="D241" s="31"/>
      <c r="E241" s="31"/>
      <c r="F241" s="31"/>
      <c r="G241" s="31"/>
      <c r="H241" s="31"/>
      <c r="I241" s="31"/>
      <c r="J241" s="31"/>
      <c r="K241" s="31"/>
      <c r="L241" s="34"/>
      <c r="M241" s="31"/>
      <c r="N241" s="33"/>
      <c r="O241" s="34"/>
      <c r="P241" s="31"/>
      <c r="Q241" s="31"/>
      <c r="R241" s="34"/>
      <c r="S241" s="1" t="str">
        <f>+$S$9</f>
        <v xml:space="preserve">                 J. Chronister / R. Latta /</v>
      </c>
      <c r="T241" s="31"/>
      <c r="U241" s="31"/>
      <c r="V241" s="31"/>
    </row>
    <row r="242" spans="1:23" ht="14.1" customHeight="1" thickBot="1" x14ac:dyDescent="0.25">
      <c r="A242" s="30" t="str">
        <f>A10</f>
        <v>DOCKET No. 20240026-EI</v>
      </c>
      <c r="B242" s="30"/>
      <c r="C242" s="30"/>
      <c r="D242" s="30"/>
      <c r="E242" s="30"/>
      <c r="F242" s="30"/>
      <c r="G242" s="30"/>
      <c r="H242" s="30"/>
      <c r="I242" s="30"/>
      <c r="J242" s="30"/>
      <c r="K242" s="30" t="s">
        <v>72</v>
      </c>
      <c r="L242" s="30"/>
      <c r="M242" s="30"/>
      <c r="N242" s="30"/>
      <c r="O242" s="30"/>
      <c r="P242" s="30"/>
      <c r="Q242" s="30"/>
      <c r="R242" s="30"/>
      <c r="S242" s="3" t="str">
        <f>+$S$10</f>
        <v xml:space="preserve">                 K. Sparkman / C. Whitworth</v>
      </c>
      <c r="T242" s="30"/>
      <c r="U242" s="30"/>
      <c r="V242" s="30"/>
    </row>
    <row r="243" spans="1:23" ht="14.1" customHeight="1" x14ac:dyDescent="0.2">
      <c r="A243" s="31"/>
      <c r="B243" s="35"/>
      <c r="C243" s="36"/>
      <c r="D243" s="36"/>
      <c r="E243" s="36"/>
      <c r="F243" s="36"/>
      <c r="G243" s="36"/>
      <c r="H243" s="36"/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</row>
    <row r="244" spans="1:23" ht="14.1" customHeight="1" x14ac:dyDescent="0.2">
      <c r="A244" s="31"/>
      <c r="B244" s="35"/>
      <c r="C244" s="36"/>
      <c r="D244" s="36"/>
      <c r="E244" s="36"/>
      <c r="F244" s="36"/>
      <c r="G244" s="36"/>
      <c r="H244" s="36"/>
      <c r="I244" s="36"/>
      <c r="J244" s="36"/>
      <c r="K244" s="36"/>
      <c r="L244" s="35"/>
      <c r="M244" s="36"/>
      <c r="N244" s="35"/>
      <c r="O244" s="36"/>
      <c r="P244" s="36"/>
      <c r="Q244" s="36"/>
      <c r="R244" s="36"/>
      <c r="S244" s="36"/>
      <c r="T244" s="36"/>
      <c r="U244" s="36"/>
      <c r="V244" s="36"/>
    </row>
    <row r="245" spans="1:23" ht="14.1" customHeight="1" x14ac:dyDescent="0.2">
      <c r="A245" s="31"/>
      <c r="B245" s="36" t="s">
        <v>74</v>
      </c>
      <c r="C245" s="36" t="s">
        <v>75</v>
      </c>
      <c r="D245" s="35"/>
      <c r="E245" s="36" t="s">
        <v>76</v>
      </c>
      <c r="F245" s="36" t="s">
        <v>77</v>
      </c>
      <c r="G245" s="35"/>
      <c r="H245" s="36" t="s">
        <v>78</v>
      </c>
      <c r="I245" s="36" t="s">
        <v>79</v>
      </c>
      <c r="J245" s="35"/>
      <c r="K245" s="36" t="s">
        <v>80</v>
      </c>
      <c r="L245" s="36" t="s">
        <v>81</v>
      </c>
      <c r="M245" s="35"/>
      <c r="N245" s="36" t="s">
        <v>82</v>
      </c>
      <c r="O245" s="36" t="s">
        <v>83</v>
      </c>
      <c r="P245" s="35"/>
      <c r="Q245" s="36" t="s">
        <v>84</v>
      </c>
      <c r="R245" s="36" t="s">
        <v>85</v>
      </c>
      <c r="S245" s="35"/>
      <c r="T245" s="36" t="s">
        <v>86</v>
      </c>
      <c r="U245" s="35"/>
      <c r="V245" s="36" t="s">
        <v>87</v>
      </c>
    </row>
    <row r="246" spans="1:23" ht="14.1" customHeight="1" x14ac:dyDescent="0.2">
      <c r="A246" s="31" t="s">
        <v>88</v>
      </c>
      <c r="B246" s="35" t="s">
        <v>89</v>
      </c>
      <c r="C246" s="35" t="s">
        <v>89</v>
      </c>
      <c r="D246" s="31"/>
      <c r="E246" s="387">
        <f>E189</f>
        <v>2019</v>
      </c>
      <c r="F246" s="387"/>
      <c r="G246" s="31"/>
      <c r="H246" s="387">
        <f>H189</f>
        <v>2020</v>
      </c>
      <c r="I246" s="387"/>
      <c r="J246" s="31"/>
      <c r="K246" s="387">
        <f>K189</f>
        <v>2021</v>
      </c>
      <c r="L246" s="387"/>
      <c r="M246" s="31"/>
      <c r="N246" s="387">
        <f>N189</f>
        <v>2022</v>
      </c>
      <c r="O246" s="387"/>
      <c r="P246" s="31"/>
      <c r="Q246" s="387">
        <f>Q189</f>
        <v>2023</v>
      </c>
      <c r="R246" s="387"/>
      <c r="S246" s="31"/>
      <c r="T246" s="9">
        <f>T189</f>
        <v>2024</v>
      </c>
      <c r="U246" s="31"/>
      <c r="V246" s="9">
        <f>V189</f>
        <v>2025</v>
      </c>
    </row>
    <row r="247" spans="1:23" ht="14.1" customHeight="1" thickBot="1" x14ac:dyDescent="0.25">
      <c r="A247" s="30" t="s">
        <v>90</v>
      </c>
      <c r="B247" s="37" t="s">
        <v>90</v>
      </c>
      <c r="C247" s="37" t="s">
        <v>91</v>
      </c>
      <c r="D247" s="37"/>
      <c r="E247" s="38" t="s">
        <v>92</v>
      </c>
      <c r="F247" s="38" t="s">
        <v>93</v>
      </c>
      <c r="G247" s="37"/>
      <c r="H247" s="38" t="s">
        <v>92</v>
      </c>
      <c r="I247" s="39" t="s">
        <v>93</v>
      </c>
      <c r="J247" s="37"/>
      <c r="K247" s="38" t="s">
        <v>92</v>
      </c>
      <c r="L247" s="39" t="s">
        <v>93</v>
      </c>
      <c r="M247" s="37"/>
      <c r="N247" s="39" t="s">
        <v>92</v>
      </c>
      <c r="O247" s="40" t="s">
        <v>93</v>
      </c>
      <c r="P247" s="37"/>
      <c r="Q247" s="39" t="s">
        <v>92</v>
      </c>
      <c r="R247" s="39" t="s">
        <v>93</v>
      </c>
      <c r="S247" s="37"/>
      <c r="T247" s="39" t="s">
        <v>92</v>
      </c>
      <c r="U247" s="37"/>
      <c r="V247" s="39" t="s">
        <v>92</v>
      </c>
    </row>
    <row r="248" spans="1:23" ht="14.1" customHeight="1" x14ac:dyDescent="0.2">
      <c r="A248" s="31">
        <v>1</v>
      </c>
      <c r="B248" s="35"/>
      <c r="C248" s="35"/>
      <c r="D248" s="35"/>
      <c r="E248" s="106"/>
      <c r="F248" s="106"/>
      <c r="G248" s="35"/>
      <c r="H248" s="106"/>
      <c r="I248" s="107"/>
      <c r="J248" s="35"/>
      <c r="K248" s="106"/>
      <c r="L248" s="107"/>
      <c r="M248" s="35"/>
      <c r="N248" s="107"/>
      <c r="O248" s="36"/>
      <c r="P248" s="35"/>
      <c r="Q248" s="107"/>
      <c r="R248" s="107"/>
      <c r="S248" s="35"/>
      <c r="T248" s="107"/>
      <c r="U248" s="35"/>
      <c r="V248" s="107"/>
    </row>
    <row r="249" spans="1:23" ht="14.1" customHeight="1" x14ac:dyDescent="0.2">
      <c r="A249" s="31">
        <v>2</v>
      </c>
      <c r="B249" s="35"/>
      <c r="C249" s="35"/>
      <c r="D249" s="35"/>
      <c r="E249" s="106"/>
      <c r="F249" s="106"/>
      <c r="G249" s="35"/>
      <c r="H249" s="106"/>
      <c r="I249" s="107"/>
      <c r="J249" s="35"/>
      <c r="K249" s="106"/>
      <c r="L249" s="107"/>
      <c r="M249" s="35"/>
      <c r="N249" s="107"/>
      <c r="O249" s="36"/>
      <c r="P249" s="35"/>
      <c r="Q249" s="107"/>
      <c r="R249" s="107"/>
      <c r="S249" s="35"/>
      <c r="T249" s="107"/>
      <c r="U249" s="35"/>
      <c r="V249" s="107"/>
    </row>
    <row r="250" spans="1:23" ht="14.1" customHeight="1" x14ac:dyDescent="0.2">
      <c r="A250" s="31">
        <v>3</v>
      </c>
      <c r="B250" s="42"/>
      <c r="C250" s="42" t="s">
        <v>259</v>
      </c>
      <c r="D250" s="31"/>
      <c r="E250" s="19"/>
      <c r="F250" s="19"/>
      <c r="G250" s="31"/>
      <c r="H250" s="42"/>
      <c r="I250" s="42"/>
      <c r="J250" s="31"/>
      <c r="K250" s="42"/>
      <c r="L250" s="19"/>
      <c r="M250" s="31"/>
      <c r="N250" s="31"/>
      <c r="O250" s="31"/>
      <c r="P250" s="31"/>
      <c r="Q250" s="19"/>
      <c r="R250" s="31"/>
      <c r="S250" s="31"/>
      <c r="T250" s="31"/>
      <c r="U250" s="31"/>
      <c r="V250" s="31"/>
    </row>
    <row r="251" spans="1:23" ht="14.1" customHeight="1" x14ac:dyDescent="0.2">
      <c r="A251" s="31">
        <v>4</v>
      </c>
      <c r="B251" s="35"/>
      <c r="C251" s="31"/>
      <c r="D251" s="31"/>
      <c r="E251" s="43"/>
      <c r="F251" s="66"/>
      <c r="G251" s="31"/>
      <c r="H251" s="26"/>
      <c r="I251" s="46"/>
      <c r="J251" s="31"/>
      <c r="K251" s="66"/>
      <c r="L251" s="66"/>
      <c r="M251" s="31"/>
      <c r="N251" s="26"/>
      <c r="O251" s="66"/>
      <c r="P251" s="31"/>
      <c r="Q251" s="26"/>
      <c r="R251" s="26"/>
      <c r="S251" s="31"/>
      <c r="T251" s="26"/>
      <c r="U251" s="31"/>
      <c r="V251" s="26"/>
    </row>
    <row r="252" spans="1:23" ht="14.1" customHeight="1" x14ac:dyDescent="0.2">
      <c r="A252" s="31">
        <v>5</v>
      </c>
      <c r="B252" s="35" t="s">
        <v>260</v>
      </c>
      <c r="C252" s="31" t="s">
        <v>261</v>
      </c>
      <c r="D252" s="31"/>
      <c r="E252" s="67">
        <f>'C-6 Details'!L232/1000</f>
        <v>52030.012319999609</v>
      </c>
      <c r="F252" s="70">
        <f>'C-6 Details'!F232/1000</f>
        <v>44180.148719999997</v>
      </c>
      <c r="H252" s="70">
        <f>'C-6 Details'!M232/1000</f>
        <v>46335.554670000005</v>
      </c>
      <c r="I252" s="70">
        <f>'C-6 Details'!G232/1000</f>
        <v>34211.532590000003</v>
      </c>
      <c r="K252" s="70">
        <f>'C-6 Details'!N232/1000</f>
        <v>38545.728133176293</v>
      </c>
      <c r="L252" s="70">
        <f>'C-6 Details'!H232/1000</f>
        <v>36471.51945</v>
      </c>
      <c r="N252" s="70">
        <f>'C-6 Details'!O232/1000</f>
        <v>41907.728439999999</v>
      </c>
      <c r="O252" s="70">
        <f>'C-6 Details'!I232/1000</f>
        <v>43787.103900000002</v>
      </c>
      <c r="Q252" s="70">
        <f>'C-6 Details'!P232/1000</f>
        <v>46086.416248171096</v>
      </c>
      <c r="R252" s="70">
        <f>'C-6 Details'!J232/1000</f>
        <v>44708.532330000002</v>
      </c>
      <c r="T252" s="70">
        <f>'C-6 Details'!Q232/1000</f>
        <v>44329.207177010794</v>
      </c>
      <c r="V252" s="70">
        <f>'C-6 Details'!R232/1000</f>
        <v>62700.664669294405</v>
      </c>
      <c r="W252" s="70"/>
    </row>
    <row r="253" spans="1:23" ht="14.1" customHeight="1" x14ac:dyDescent="0.2">
      <c r="A253" s="31">
        <v>6</v>
      </c>
      <c r="B253" s="35" t="s">
        <v>262</v>
      </c>
      <c r="C253" s="31" t="s">
        <v>263</v>
      </c>
      <c r="D253" s="31"/>
      <c r="E253" s="67">
        <f>'C-6 Details'!L233/1000</f>
        <v>870.84500000000003</v>
      </c>
      <c r="F253" s="70">
        <f>'C-6 Details'!F233/1000</f>
        <v>906.76947999999993</v>
      </c>
      <c r="H253" s="70">
        <f>'C-6 Details'!M233/1000</f>
        <v>1067.838</v>
      </c>
      <c r="I253" s="70">
        <f>'C-6 Details'!G233/1000</f>
        <v>903.21630000000005</v>
      </c>
      <c r="K253" s="70">
        <f>'C-6 Details'!N233/1000</f>
        <v>1595.0225623528002</v>
      </c>
      <c r="L253" s="70">
        <f>'C-6 Details'!H233/1000</f>
        <v>911.52165000000002</v>
      </c>
      <c r="N253" s="70">
        <f>'C-6 Details'!O233/1000</f>
        <v>1585.2158100000001</v>
      </c>
      <c r="O253" s="70">
        <f>'C-6 Details'!I233/1000</f>
        <v>1349.5958500000002</v>
      </c>
      <c r="Q253" s="70">
        <f>'C-6 Details'!P233/1000</f>
        <v>1691.0448815062</v>
      </c>
      <c r="R253" s="70">
        <f>'C-6 Details'!J233/1000</f>
        <v>2014.46028</v>
      </c>
      <c r="T253" s="70">
        <f>'C-6 Details'!Q233/1000</f>
        <v>4435.3579282234004</v>
      </c>
      <c r="V253" s="70">
        <f>'C-6 Details'!R233/1000</f>
        <v>5484.1589778819998</v>
      </c>
      <c r="W253" s="70"/>
    </row>
    <row r="254" spans="1:23" ht="14.1" customHeight="1" x14ac:dyDescent="0.2">
      <c r="A254" s="31">
        <v>7</v>
      </c>
      <c r="B254" s="35" t="s">
        <v>264</v>
      </c>
      <c r="C254" s="31" t="s">
        <v>265</v>
      </c>
      <c r="D254" s="31"/>
      <c r="E254" s="67">
        <f>'C-6 Details'!L234/1000</f>
        <v>0</v>
      </c>
      <c r="F254" s="70">
        <f>'C-6 Details'!F234/1000</f>
        <v>0</v>
      </c>
      <c r="H254" s="70">
        <f>'C-6 Details'!M234/1000</f>
        <v>0</v>
      </c>
      <c r="I254" s="70">
        <f>'C-6 Details'!G234/1000</f>
        <v>0</v>
      </c>
      <c r="K254" s="70">
        <f>'C-6 Details'!N234/1000</f>
        <v>0</v>
      </c>
      <c r="L254" s="70">
        <f>'C-6 Details'!H234/1000</f>
        <v>0</v>
      </c>
      <c r="N254" s="70">
        <f>'C-6 Details'!O234/1000</f>
        <v>0</v>
      </c>
      <c r="O254" s="70">
        <f>'C-6 Details'!I234/1000</f>
        <v>0</v>
      </c>
      <c r="Q254" s="70">
        <f>'C-6 Details'!P234/1000</f>
        <v>0</v>
      </c>
      <c r="R254" s="70">
        <f>'C-6 Details'!J234/1000</f>
        <v>0</v>
      </c>
      <c r="T254" s="70">
        <f>'C-6 Details'!Q234/1000</f>
        <v>0</v>
      </c>
      <c r="V254" s="70">
        <f>'C-6 Details'!R234/1000</f>
        <v>0</v>
      </c>
      <c r="W254" s="70"/>
    </row>
    <row r="255" spans="1:23" ht="14.1" customHeight="1" x14ac:dyDescent="0.2">
      <c r="A255" s="31">
        <v>8</v>
      </c>
      <c r="B255" s="104"/>
      <c r="C255" s="42" t="s">
        <v>33</v>
      </c>
      <c r="D255" s="31"/>
      <c r="E255" s="74">
        <f>SUM(E252:E254)</f>
        <v>52900.85731999961</v>
      </c>
      <c r="F255" s="74">
        <f>SUM(F252:F254)</f>
        <v>45086.9182</v>
      </c>
      <c r="G255" s="31"/>
      <c r="H255" s="74">
        <f>SUM(H252:H254)</f>
        <v>47403.392670000008</v>
      </c>
      <c r="I255" s="74">
        <f>SUM(I252:I254)</f>
        <v>35114.748890000003</v>
      </c>
      <c r="J255" s="31"/>
      <c r="K255" s="74">
        <f>SUM(K252:K254)</f>
        <v>40140.750695529096</v>
      </c>
      <c r="L255" s="74">
        <f t="shared" ref="L255:O255" si="6">SUM(L252:L254)</f>
        <v>37383.041100000002</v>
      </c>
      <c r="M255" s="31"/>
      <c r="N255" s="74">
        <f t="shared" si="6"/>
        <v>43492.94425</v>
      </c>
      <c r="O255" s="74">
        <f t="shared" si="6"/>
        <v>45136.69975</v>
      </c>
      <c r="Q255" s="74">
        <f>SUM(Q252:Q254)</f>
        <v>47777.461129677293</v>
      </c>
      <c r="R255" s="74">
        <f>SUM(R252:R254)</f>
        <v>46722.992610000001</v>
      </c>
      <c r="S255" s="31"/>
      <c r="T255" s="74">
        <f>SUM(T252:T254)</f>
        <v>48764.565105234193</v>
      </c>
      <c r="U255" s="31"/>
      <c r="V255" s="74">
        <f>SUM(V252:V254)</f>
        <v>68184.82364717641</v>
      </c>
      <c r="W255" s="70"/>
    </row>
    <row r="256" spans="1:23" ht="14.1" customHeight="1" x14ac:dyDescent="0.2">
      <c r="A256" s="31">
        <v>9</v>
      </c>
      <c r="B256" s="104"/>
      <c r="C256" s="31"/>
      <c r="D256" s="31"/>
      <c r="E256" s="67"/>
      <c r="F256" s="67"/>
      <c r="G256" s="31"/>
      <c r="H256" s="67"/>
      <c r="I256" s="67"/>
      <c r="J256" s="31"/>
      <c r="K256" s="67"/>
      <c r="L256" s="67"/>
      <c r="M256" s="31"/>
      <c r="N256" s="67"/>
      <c r="O256" s="67"/>
      <c r="Q256" s="67"/>
      <c r="R256" s="67"/>
      <c r="S256" s="31"/>
      <c r="T256" s="67"/>
      <c r="U256" s="31"/>
      <c r="V256" s="67"/>
      <c r="W256" s="70"/>
    </row>
    <row r="257" spans="1:23" ht="14.1" customHeight="1" x14ac:dyDescent="0.2">
      <c r="A257" s="31">
        <v>10</v>
      </c>
      <c r="B257" s="104"/>
      <c r="C257" s="31" t="s">
        <v>34</v>
      </c>
      <c r="D257" s="31"/>
      <c r="E257" s="67"/>
      <c r="F257" s="67"/>
      <c r="G257" s="31"/>
      <c r="H257" s="67"/>
      <c r="I257" s="67"/>
      <c r="J257" s="31"/>
      <c r="K257" s="67"/>
      <c r="L257" s="67"/>
      <c r="M257" s="31"/>
      <c r="N257" s="67"/>
      <c r="O257" s="67"/>
      <c r="Q257" s="67"/>
      <c r="R257" s="67"/>
      <c r="S257" s="31"/>
      <c r="T257" s="67"/>
      <c r="U257" s="31"/>
      <c r="V257" s="67"/>
      <c r="W257" s="70"/>
    </row>
    <row r="258" spans="1:23" ht="14.1" customHeight="1" x14ac:dyDescent="0.2">
      <c r="A258" s="31">
        <v>11</v>
      </c>
      <c r="B258" s="104"/>
      <c r="C258" s="31"/>
      <c r="D258" s="31"/>
      <c r="E258" s="67"/>
      <c r="F258" s="67"/>
      <c r="G258" s="31"/>
      <c r="H258" s="67"/>
      <c r="I258" s="67"/>
      <c r="J258" s="31"/>
      <c r="K258" s="67"/>
      <c r="L258" s="67"/>
      <c r="M258" s="31"/>
      <c r="N258" s="67"/>
      <c r="O258" s="67"/>
      <c r="Q258" s="67"/>
      <c r="R258" s="67"/>
      <c r="S258" s="31"/>
      <c r="T258" s="67"/>
      <c r="U258" s="31"/>
      <c r="V258" s="67"/>
      <c r="W258" s="70"/>
    </row>
    <row r="259" spans="1:23" ht="14.1" customHeight="1" x14ac:dyDescent="0.2">
      <c r="A259" s="31">
        <v>12</v>
      </c>
      <c r="B259" s="35" t="s">
        <v>266</v>
      </c>
      <c r="C259" s="31" t="s">
        <v>267</v>
      </c>
      <c r="D259" s="31"/>
      <c r="E259" s="67">
        <f>'C-6 Details'!L239/1000</f>
        <v>0</v>
      </c>
      <c r="F259" s="70">
        <f>'C-6 Details'!F239/1000</f>
        <v>0</v>
      </c>
      <c r="H259" s="70">
        <f>'C-6 Details'!M239/1000</f>
        <v>0</v>
      </c>
      <c r="I259" s="70">
        <f>'C-6 Details'!G239/1000</f>
        <v>0</v>
      </c>
      <c r="K259" s="70">
        <f>'C-6 Details'!N239/1000</f>
        <v>0</v>
      </c>
      <c r="L259" s="70">
        <f>'C-6 Details'!H239/1000</f>
        <v>0</v>
      </c>
      <c r="N259" s="70">
        <f>'C-6 Details'!O239/1000</f>
        <v>0</v>
      </c>
      <c r="O259" s="70">
        <f>'C-6 Details'!I239/1000</f>
        <v>0</v>
      </c>
      <c r="Q259" s="70">
        <f>'C-6 Details'!P239/1000</f>
        <v>0</v>
      </c>
      <c r="R259" s="70">
        <f>'C-6 Details'!J239/1000</f>
        <v>0</v>
      </c>
      <c r="T259" s="70">
        <f>'C-6 Details'!Q239/1000</f>
        <v>0</v>
      </c>
      <c r="V259" s="70">
        <f>'C-6 Details'!R239/1000</f>
        <v>0</v>
      </c>
      <c r="W259" s="70"/>
    </row>
    <row r="260" spans="1:23" ht="14.1" customHeight="1" x14ac:dyDescent="0.2">
      <c r="A260" s="31">
        <v>13</v>
      </c>
      <c r="B260" s="35" t="s">
        <v>268</v>
      </c>
      <c r="C260" s="31" t="s">
        <v>269</v>
      </c>
      <c r="D260" s="31"/>
      <c r="E260" s="67">
        <f>'C-6 Details'!L240/1000</f>
        <v>0</v>
      </c>
      <c r="F260" s="70">
        <f>'C-6 Details'!F240/1000</f>
        <v>212.71529999999998</v>
      </c>
      <c r="H260" s="70">
        <f>'C-6 Details'!M240/1000</f>
        <v>236.755</v>
      </c>
      <c r="I260" s="70">
        <f>'C-6 Details'!G240/1000</f>
        <v>255.99875</v>
      </c>
      <c r="K260" s="70">
        <f>'C-6 Details'!N240/1000</f>
        <v>341.74360999999999</v>
      </c>
      <c r="L260" s="70">
        <f>'C-6 Details'!H240/1000</f>
        <v>476.976</v>
      </c>
      <c r="N260" s="70">
        <f>'C-6 Details'!O240/1000</f>
        <v>112.122</v>
      </c>
      <c r="O260" s="70">
        <f>'C-6 Details'!I240/1000</f>
        <v>496.76677000000001</v>
      </c>
      <c r="Q260" s="70">
        <f>'C-6 Details'!P240/1000</f>
        <v>399.99599999999998</v>
      </c>
      <c r="R260" s="70">
        <f>'C-6 Details'!J240/1000</f>
        <v>356.07703000000004</v>
      </c>
      <c r="T260" s="70">
        <f>'C-6 Details'!Q240/1000</f>
        <v>335.00200000000001</v>
      </c>
      <c r="V260" s="70">
        <f>'C-6 Details'!R240/1000</f>
        <v>335.00200000000001</v>
      </c>
      <c r="W260" s="70"/>
    </row>
    <row r="261" spans="1:23" ht="14.1" customHeight="1" x14ac:dyDescent="0.2">
      <c r="A261" s="31">
        <v>14</v>
      </c>
      <c r="B261" s="35" t="s">
        <v>270</v>
      </c>
      <c r="C261" s="31" t="s">
        <v>271</v>
      </c>
      <c r="D261" s="31"/>
      <c r="E261" s="67">
        <f>'C-6 Details'!L241/1000</f>
        <v>0</v>
      </c>
      <c r="F261" s="70">
        <f>'C-6 Details'!F241/1000</f>
        <v>0</v>
      </c>
      <c r="H261" s="70">
        <f>'C-6 Details'!M241/1000</f>
        <v>0</v>
      </c>
      <c r="I261" s="70">
        <f>'C-6 Details'!G241/1000</f>
        <v>0</v>
      </c>
      <c r="K261" s="70">
        <f>'C-6 Details'!N241/1000</f>
        <v>0</v>
      </c>
      <c r="L261" s="70">
        <f>'C-6 Details'!H241/1000</f>
        <v>0</v>
      </c>
      <c r="N261" s="70">
        <f>'C-6 Details'!O241/1000</f>
        <v>0</v>
      </c>
      <c r="O261" s="70">
        <f>'C-6 Details'!I241/1000</f>
        <v>0</v>
      </c>
      <c r="Q261" s="70">
        <f>'C-6 Details'!P241/1000</f>
        <v>0</v>
      </c>
      <c r="R261" s="70">
        <f>'C-6 Details'!J241/1000</f>
        <v>350.83575000000002</v>
      </c>
      <c r="T261" s="70">
        <f>'C-6 Details'!Q241/1000</f>
        <v>0</v>
      </c>
      <c r="V261" s="70">
        <f>'C-6 Details'!R241/1000</f>
        <v>0</v>
      </c>
      <c r="W261" s="70"/>
    </row>
    <row r="262" spans="1:23" ht="14.1" customHeight="1" x14ac:dyDescent="0.2">
      <c r="A262" s="31">
        <v>15</v>
      </c>
      <c r="B262" s="35" t="s">
        <v>272</v>
      </c>
      <c r="C262" s="31" t="s">
        <v>273</v>
      </c>
      <c r="D262" s="31"/>
      <c r="E262" s="67">
        <f>'C-6 Details'!L242/1000</f>
        <v>69.248790000000014</v>
      </c>
      <c r="F262" s="70">
        <f>'C-6 Details'!F242/1000</f>
        <v>0</v>
      </c>
      <c r="H262" s="70">
        <f>'C-6 Details'!M242/1000</f>
        <v>537.58335999999997</v>
      </c>
      <c r="I262" s="70">
        <f>'C-6 Details'!G242/1000</f>
        <v>0</v>
      </c>
      <c r="K262" s="70">
        <f>'C-6 Details'!N242/1000</f>
        <v>0</v>
      </c>
      <c r="L262" s="70">
        <f>'C-6 Details'!H242/1000</f>
        <v>0</v>
      </c>
      <c r="N262" s="70">
        <f>'C-6 Details'!O242/1000</f>
        <v>0</v>
      </c>
      <c r="O262" s="70">
        <f>'C-6 Details'!I242/1000</f>
        <v>0</v>
      </c>
      <c r="Q262" s="70">
        <f>'C-6 Details'!P242/1000</f>
        <v>0</v>
      </c>
      <c r="R262" s="70">
        <f>'C-6 Details'!J242/1000</f>
        <v>0</v>
      </c>
      <c r="T262" s="70">
        <f>'C-6 Details'!Q242/1000</f>
        <v>0</v>
      </c>
      <c r="V262" s="70">
        <f>'C-6 Details'!R242/1000</f>
        <v>0</v>
      </c>
      <c r="W262" s="70"/>
    </row>
    <row r="263" spans="1:23" ht="14.1" customHeight="1" x14ac:dyDescent="0.2">
      <c r="A263" s="31">
        <v>16</v>
      </c>
      <c r="B263" s="104"/>
      <c r="C263" s="31" t="s">
        <v>34</v>
      </c>
      <c r="D263" s="31"/>
      <c r="E263" s="74">
        <f t="shared" ref="E263:I263" si="7">SUM(E259:E262)</f>
        <v>69.248790000000014</v>
      </c>
      <c r="F263" s="74">
        <f t="shared" si="7"/>
        <v>212.71529999999998</v>
      </c>
      <c r="G263" s="31"/>
      <c r="H263" s="74">
        <f t="shared" si="7"/>
        <v>774.33835999999997</v>
      </c>
      <c r="I263" s="74">
        <f t="shared" si="7"/>
        <v>255.99875</v>
      </c>
      <c r="J263" s="31"/>
      <c r="K263" s="74">
        <f>SUM(K259:K262)</f>
        <v>341.74360999999999</v>
      </c>
      <c r="L263" s="74">
        <f t="shared" ref="L263:O263" si="8">SUM(L259:L262)</f>
        <v>476.976</v>
      </c>
      <c r="M263" s="31"/>
      <c r="N263" s="74">
        <f t="shared" si="8"/>
        <v>112.122</v>
      </c>
      <c r="O263" s="74">
        <f t="shared" si="8"/>
        <v>496.76677000000001</v>
      </c>
      <c r="Q263" s="74">
        <f>SUM(Q259:Q262)</f>
        <v>399.99599999999998</v>
      </c>
      <c r="R263" s="74">
        <f>SUM(R259:R262)</f>
        <v>706.91278000000011</v>
      </c>
      <c r="S263" s="31"/>
      <c r="T263" s="74">
        <f>SUM(T259:T262)</f>
        <v>335.00200000000001</v>
      </c>
      <c r="U263" s="31"/>
      <c r="V263" s="74">
        <f>SUM(V259:V262)</f>
        <v>335.00200000000001</v>
      </c>
      <c r="W263" s="70"/>
    </row>
    <row r="264" spans="1:23" ht="14.1" customHeight="1" x14ac:dyDescent="0.2">
      <c r="A264" s="31">
        <v>17</v>
      </c>
      <c r="B264" s="104"/>
      <c r="C264" s="31"/>
      <c r="D264" s="31"/>
      <c r="E264" s="67"/>
      <c r="F264" s="67"/>
      <c r="G264" s="31"/>
      <c r="H264" s="67"/>
      <c r="I264" s="67"/>
      <c r="J264" s="31"/>
      <c r="K264" s="67"/>
      <c r="L264" s="67"/>
      <c r="M264" s="31"/>
      <c r="N264" s="67"/>
      <c r="O264" s="67"/>
      <c r="Q264" s="67"/>
      <c r="R264" s="67"/>
      <c r="S264" s="31"/>
      <c r="T264" s="67"/>
      <c r="U264" s="31"/>
      <c r="V264" s="67"/>
      <c r="W264" s="70"/>
    </row>
    <row r="265" spans="1:23" ht="14.1" customHeight="1" x14ac:dyDescent="0.2">
      <c r="A265" s="31">
        <v>18</v>
      </c>
      <c r="B265" s="104"/>
      <c r="C265" s="31" t="s">
        <v>53</v>
      </c>
      <c r="D265" s="31"/>
      <c r="E265" s="67"/>
      <c r="F265" s="67"/>
      <c r="G265" s="31"/>
      <c r="H265" s="67"/>
      <c r="I265" s="67"/>
      <c r="J265" s="31"/>
      <c r="K265" s="67"/>
      <c r="L265" s="67"/>
      <c r="M265" s="31"/>
      <c r="N265" s="67"/>
      <c r="O265" s="67"/>
      <c r="Q265" s="67"/>
      <c r="R265" s="67"/>
      <c r="S265" s="31"/>
      <c r="T265" s="67"/>
      <c r="U265" s="31"/>
      <c r="V265" s="67"/>
      <c r="W265" s="70"/>
    </row>
    <row r="266" spans="1:23" ht="14.1" customHeight="1" x14ac:dyDescent="0.2">
      <c r="A266" s="31">
        <v>19</v>
      </c>
      <c r="B266" s="35"/>
      <c r="C266" s="31"/>
      <c r="D266" s="31"/>
      <c r="E266" s="67"/>
      <c r="F266" s="67"/>
      <c r="G266" s="31"/>
      <c r="H266" s="67"/>
      <c r="I266" s="67"/>
      <c r="J266" s="31"/>
      <c r="K266" s="67"/>
      <c r="L266" s="67"/>
      <c r="M266" s="31"/>
      <c r="N266" s="67"/>
      <c r="O266" s="364"/>
      <c r="Q266" s="67"/>
      <c r="R266" s="67"/>
      <c r="S266" s="31"/>
      <c r="T266" s="67"/>
      <c r="U266" s="31"/>
      <c r="V266" s="67"/>
      <c r="W266" s="70"/>
    </row>
    <row r="267" spans="1:23" ht="14.1" customHeight="1" x14ac:dyDescent="0.2">
      <c r="A267" s="31">
        <v>20</v>
      </c>
      <c r="B267" s="35" t="s">
        <v>327</v>
      </c>
      <c r="C267" s="31" t="s">
        <v>275</v>
      </c>
      <c r="D267" s="31"/>
      <c r="E267" s="67">
        <f>'C-6 Details'!L247/1000</f>
        <v>32683.941909200101</v>
      </c>
      <c r="F267" s="70">
        <f>'C-6 Details'!F247/1000</f>
        <v>31389.215260000001</v>
      </c>
      <c r="H267" s="70">
        <f>'C-6 Details'!M247/1000</f>
        <v>65413.163639999999</v>
      </c>
      <c r="I267" s="70">
        <f>'C-6 Details'!G247/1000</f>
        <v>81837.005529999995</v>
      </c>
      <c r="K267" s="70">
        <f>'C-6 Details'!N247/1000</f>
        <v>64143.159390358502</v>
      </c>
      <c r="L267" s="70">
        <f>'C-6 Details'!H247/1000</f>
        <v>59414.543429999998</v>
      </c>
      <c r="N267" s="70">
        <f>'C-6 Details'!O247/1000</f>
        <v>62371.734700000001</v>
      </c>
      <c r="O267" s="70">
        <f>'C-6 Details'!I247/1000</f>
        <v>79819.750409999993</v>
      </c>
      <c r="Q267" s="70">
        <f>'C-6 Details'!P247/1000</f>
        <v>69890.369252970908</v>
      </c>
      <c r="R267" s="70">
        <f>'C-6 Details'!J247/1000</f>
        <v>74358.054119999986</v>
      </c>
      <c r="T267" s="70">
        <f>'C-6 Details'!Q247/1000</f>
        <v>77776.368792358</v>
      </c>
      <c r="V267" s="70">
        <f>'C-6 Details'!R247/1000</f>
        <v>73042.403672304412</v>
      </c>
      <c r="W267" s="70"/>
    </row>
    <row r="268" spans="1:23" ht="14.1" customHeight="1" x14ac:dyDescent="0.2">
      <c r="A268" s="31">
        <v>21</v>
      </c>
      <c r="B268" s="35" t="s">
        <v>328</v>
      </c>
      <c r="C268" s="31" t="s">
        <v>277</v>
      </c>
      <c r="D268" s="31"/>
      <c r="E268" s="67">
        <f>'C-6 Details'!L248/1000</f>
        <v>1958.1337403996001</v>
      </c>
      <c r="F268" s="70">
        <f>'C-6 Details'!F248/1000</f>
        <v>1412.0650700000001</v>
      </c>
      <c r="H268" s="70">
        <f>'C-6 Details'!M248/1000</f>
        <v>10745.530269999999</v>
      </c>
      <c r="I268" s="70">
        <f>'C-6 Details'!G248/1000</f>
        <v>4180.3948199999995</v>
      </c>
      <c r="K268" s="70">
        <f>'C-6 Details'!N248/1000</f>
        <v>6849.1951974734002</v>
      </c>
      <c r="L268" s="70">
        <f>'C-6 Details'!H248/1000</f>
        <v>4035.4921199999999</v>
      </c>
      <c r="N268" s="70">
        <f>'C-6 Details'!O248/1000</f>
        <v>5863.8629900000005</v>
      </c>
      <c r="O268" s="70">
        <f>'C-6 Details'!I248/1000</f>
        <v>5304.1788799999995</v>
      </c>
      <c r="Q268" s="70">
        <f>'C-6 Details'!P248/1000</f>
        <v>7056.3077749237991</v>
      </c>
      <c r="R268" s="70">
        <f>'C-6 Details'!J248/1000</f>
        <v>6078.5810999999994</v>
      </c>
      <c r="T268" s="70">
        <f>'C-6 Details'!Q248/1000</f>
        <v>6241.3121753683999</v>
      </c>
      <c r="V268" s="70">
        <f>'C-6 Details'!R248/1000</f>
        <v>5202.8403527057999</v>
      </c>
      <c r="W268" s="70"/>
    </row>
    <row r="269" spans="1:23" ht="14.1" customHeight="1" x14ac:dyDescent="0.2">
      <c r="A269" s="31">
        <v>22</v>
      </c>
      <c r="B269" s="35" t="s">
        <v>329</v>
      </c>
      <c r="C269" s="31" t="s">
        <v>279</v>
      </c>
      <c r="D269" s="31"/>
      <c r="E269" s="67">
        <f>'C-6 Details'!L249/1000</f>
        <v>-20000.000039999999</v>
      </c>
      <c r="F269" s="70">
        <f>'C-6 Details'!F249/1000</f>
        <v>-20610.562249999999</v>
      </c>
      <c r="H269" s="70">
        <f>'C-6 Details'!M249/1000</f>
        <v>-41920.244780000001</v>
      </c>
      <c r="I269" s="70">
        <f>'C-6 Details'!G249/1000</f>
        <v>-46866.847679999999</v>
      </c>
      <c r="K269" s="70">
        <f>'C-6 Details'!N249/1000</f>
        <v>-48919.225259015599</v>
      </c>
      <c r="L269" s="70">
        <f>'C-6 Details'!H249/1000</f>
        <v>-47022.489719999998</v>
      </c>
      <c r="N269" s="70">
        <f>'C-6 Details'!O249/1000</f>
        <v>-48719.209499999997</v>
      </c>
      <c r="O269" s="70">
        <f>'C-6 Details'!I249/1000</f>
        <v>-53324.533879999995</v>
      </c>
      <c r="Q269" s="70">
        <f>'C-6 Details'!P249/1000</f>
        <v>-59597.163080184102</v>
      </c>
      <c r="R269" s="70">
        <f>'C-6 Details'!J249/1000</f>
        <v>-57848.109939999988</v>
      </c>
      <c r="T269" s="70">
        <f>'C-6 Details'!Q249/1000</f>
        <v>-58930.990187036703</v>
      </c>
      <c r="V269" s="70">
        <f>'C-6 Details'!R249/1000</f>
        <v>-58310.661032536198</v>
      </c>
      <c r="W269" s="70"/>
    </row>
    <row r="270" spans="1:23" ht="14.1" customHeight="1" x14ac:dyDescent="0.2">
      <c r="A270" s="31">
        <v>23</v>
      </c>
      <c r="B270" s="35" t="s">
        <v>330</v>
      </c>
      <c r="C270" s="31" t="s">
        <v>281</v>
      </c>
      <c r="D270" s="31"/>
      <c r="E270" s="67">
        <f>'C-6 Details'!L250/1000</f>
        <v>7148.2709999999997</v>
      </c>
      <c r="F270" s="70">
        <f>'C-6 Details'!F250/1000</f>
        <v>6004.1328099999992</v>
      </c>
      <c r="H270" s="70">
        <f>'C-6 Details'!M250/1000</f>
        <v>14734.01698</v>
      </c>
      <c r="I270" s="70">
        <f>'C-6 Details'!G250/1000</f>
        <v>21300.011320000001</v>
      </c>
      <c r="K270" s="70">
        <f>'C-6 Details'!N250/1000</f>
        <v>18641.952154999301</v>
      </c>
      <c r="L270" s="70">
        <f>'C-6 Details'!H250/1000</f>
        <v>17923.215800000002</v>
      </c>
      <c r="N270" s="70">
        <f>'C-6 Details'!O250/1000</f>
        <v>19708.684209999999</v>
      </c>
      <c r="O270" s="70">
        <f>'C-6 Details'!I250/1000</f>
        <v>27070.19713</v>
      </c>
      <c r="Q270" s="70">
        <f>'C-6 Details'!P250/1000</f>
        <v>25319.853266416201</v>
      </c>
      <c r="R270" s="70">
        <f>'C-6 Details'!J250/1000</f>
        <v>32410.092949999998</v>
      </c>
      <c r="T270" s="70">
        <f>'C-6 Details'!Q250/1000</f>
        <v>34025.044924638802</v>
      </c>
      <c r="V270" s="70">
        <f>'C-6 Details'!R250/1000</f>
        <v>35273.257629188796</v>
      </c>
      <c r="W270" s="70"/>
    </row>
    <row r="271" spans="1:23" ht="14.1" customHeight="1" x14ac:dyDescent="0.2">
      <c r="A271" s="31">
        <v>24</v>
      </c>
      <c r="B271" s="35" t="s">
        <v>282</v>
      </c>
      <c r="C271" s="31" t="s">
        <v>283</v>
      </c>
      <c r="D271" s="31"/>
      <c r="E271" s="67">
        <f>'C-6 Details'!L251/1000</f>
        <v>7969.7368100000003</v>
      </c>
      <c r="F271" s="70">
        <f>'C-6 Details'!F251/1000</f>
        <v>8067.0518300000003</v>
      </c>
      <c r="H271" s="70">
        <f>'C-6 Details'!M251/1000</f>
        <v>9637.9144199999992</v>
      </c>
      <c r="I271" s="70">
        <f>'C-6 Details'!G251/1000</f>
        <v>9587.4576699999998</v>
      </c>
      <c r="K271" s="70">
        <f>'C-6 Details'!N251/1000</f>
        <v>13545.567650000001</v>
      </c>
      <c r="L271" s="70">
        <f>'C-6 Details'!H251/1000</f>
        <v>12257.710349999999</v>
      </c>
      <c r="N271" s="70">
        <f>'C-6 Details'!O251/1000</f>
        <v>15179.372939999999</v>
      </c>
      <c r="O271" s="70">
        <f>'C-6 Details'!I251/1000</f>
        <v>12149.031889999997</v>
      </c>
      <c r="Q271" s="70">
        <f>'C-6 Details'!P251/1000</f>
        <v>16210.80076</v>
      </c>
      <c r="R271" s="70">
        <f>'C-6 Details'!J251/1000</f>
        <v>120816.64447000001</v>
      </c>
      <c r="T271" s="70">
        <f>'C-6 Details'!Q251/1000</f>
        <v>45235.351878773901</v>
      </c>
      <c r="V271" s="70">
        <f>'C-6 Details'!R251/1000</f>
        <v>19611.5709332962</v>
      </c>
      <c r="W271" s="70"/>
    </row>
    <row r="272" spans="1:23" ht="14.1" customHeight="1" x14ac:dyDescent="0.2">
      <c r="A272" s="31">
        <v>25</v>
      </c>
      <c r="B272" s="35" t="s">
        <v>284</v>
      </c>
      <c r="C272" s="31" t="s">
        <v>285</v>
      </c>
      <c r="D272" s="31"/>
      <c r="E272" s="67">
        <f>'C-6 Details'!L252/1000</f>
        <v>12333.216012594397</v>
      </c>
      <c r="F272" s="70">
        <f>'C-6 Details'!F252/1000</f>
        <v>8559.4842599999993</v>
      </c>
      <c r="H272" s="70">
        <f>'C-6 Details'!M252/1000</f>
        <v>15211.495650000001</v>
      </c>
      <c r="I272" s="70">
        <f>'C-6 Details'!G252/1000</f>
        <v>13384.294810000001</v>
      </c>
      <c r="K272" s="70">
        <f>'C-6 Details'!N252/1000</f>
        <v>17659.993290001199</v>
      </c>
      <c r="L272" s="70">
        <f>'C-6 Details'!H252/1000</f>
        <v>16171.127539999999</v>
      </c>
      <c r="N272" s="70">
        <f>'C-6 Details'!O252/1000</f>
        <v>19308.5095</v>
      </c>
      <c r="O272" s="70">
        <f>'C-6 Details'!I252/1000</f>
        <v>20056.605169999999</v>
      </c>
      <c r="Q272" s="70">
        <f>'C-6 Details'!P252/1000</f>
        <v>18435.237968650799</v>
      </c>
      <c r="R272" s="70">
        <f>'C-6 Details'!J252/1000</f>
        <v>20144.48761</v>
      </c>
      <c r="T272" s="70">
        <f>'C-6 Details'!Q252/1000</f>
        <v>22207.377419737499</v>
      </c>
      <c r="V272" s="70">
        <f>'C-6 Details'!R252/1000</f>
        <v>23695.1047669646</v>
      </c>
      <c r="W272" s="70"/>
    </row>
    <row r="273" spans="1:24" ht="14.1" customHeight="1" x14ac:dyDescent="0.2">
      <c r="A273" s="31">
        <v>26</v>
      </c>
      <c r="B273" s="35" t="s">
        <v>331</v>
      </c>
      <c r="C273" s="31" t="s">
        <v>287</v>
      </c>
      <c r="D273" s="31"/>
      <c r="E273" s="67">
        <f>'C-6 Details'!L253/1000</f>
        <v>40691.133689950002</v>
      </c>
      <c r="F273" s="70">
        <f>'C-6 Details'!F253/1000</f>
        <v>40151.237119999998</v>
      </c>
      <c r="H273" s="70">
        <f>'C-6 Details'!M253/1000</f>
        <v>55077.003069999999</v>
      </c>
      <c r="I273" s="70">
        <f>'C-6 Details'!G253/1000</f>
        <v>52277.7961</v>
      </c>
      <c r="K273" s="70">
        <f>'C-6 Details'!N253/1000</f>
        <v>52119.198704817602</v>
      </c>
      <c r="L273" s="70">
        <f>'C-6 Details'!H253/1000</f>
        <v>49077.082740000005</v>
      </c>
      <c r="N273" s="70">
        <f>'C-6 Details'!O253/1000</f>
        <v>36193.41332</v>
      </c>
      <c r="O273" s="70">
        <f>'C-6 Details'!I253/1000</f>
        <v>43356.514640000001</v>
      </c>
      <c r="Q273" s="70">
        <f>'C-6 Details'!P253/1000</f>
        <v>30858.794301871501</v>
      </c>
      <c r="R273" s="70">
        <f>'C-6 Details'!J253/1000</f>
        <v>36061.876859999989</v>
      </c>
      <c r="T273" s="70">
        <f>'C-6 Details'!Q253/1000</f>
        <v>38729.192992128497</v>
      </c>
      <c r="V273" s="70">
        <f>'C-6 Details'!R253/1000</f>
        <v>42359.1253281112</v>
      </c>
      <c r="W273" s="70"/>
    </row>
    <row r="274" spans="1:24" ht="14.1" customHeight="1" x14ac:dyDescent="0.2">
      <c r="A274" s="31">
        <v>27</v>
      </c>
      <c r="B274" s="35" t="s">
        <v>288</v>
      </c>
      <c r="C274" s="31" t="s">
        <v>289</v>
      </c>
      <c r="D274" s="31"/>
      <c r="E274" s="67">
        <f>'C-6 Details'!L254/1000</f>
        <v>1562.5530000000001</v>
      </c>
      <c r="F274" s="70">
        <f>'C-6 Details'!F254/1000</f>
        <v>1627.1951200000001</v>
      </c>
      <c r="H274" s="70">
        <f>'C-6 Details'!M254/1000</f>
        <v>1874.4480000000001</v>
      </c>
      <c r="I274" s="70">
        <f>'C-6 Details'!G254/1000</f>
        <v>1607.5674199999999</v>
      </c>
      <c r="K274" s="70">
        <f>'C-6 Details'!N254/1000</f>
        <v>1720.4903759631</v>
      </c>
      <c r="L274" s="70">
        <f>'C-6 Details'!H254/1000</f>
        <v>831.57597999999996</v>
      </c>
      <c r="N274" s="70">
        <f>'C-6 Details'!O254/1000</f>
        <v>2270.1682900000001</v>
      </c>
      <c r="O274" s="70">
        <f>'C-6 Details'!I254/1000</f>
        <v>1771.7220099999997</v>
      </c>
      <c r="Q274" s="70">
        <f>'C-6 Details'!P254/1000</f>
        <v>2824.5692972960996</v>
      </c>
      <c r="R274" s="70">
        <f>'C-6 Details'!J254/1000</f>
        <v>1516.9657400000003</v>
      </c>
      <c r="T274" s="70">
        <f>'C-6 Details'!Q254/1000</f>
        <v>941.16722480600004</v>
      </c>
      <c r="V274" s="70">
        <f>'C-6 Details'!R254/1000</f>
        <v>2105.6526666672003</v>
      </c>
      <c r="W274" s="70"/>
    </row>
    <row r="275" spans="1:24" ht="14.1" customHeight="1" x14ac:dyDescent="0.2">
      <c r="A275" s="31">
        <v>28</v>
      </c>
      <c r="B275" s="35" t="s">
        <v>290</v>
      </c>
      <c r="C275" s="31" t="s">
        <v>291</v>
      </c>
      <c r="D275" s="31"/>
      <c r="E275" s="67">
        <f>'C-6 Details'!L255/1000</f>
        <v>0</v>
      </c>
      <c r="F275" s="70">
        <f>'C-6 Details'!F255/1000</f>
        <v>0</v>
      </c>
      <c r="H275" s="70">
        <f>'C-6 Details'!M255/1000</f>
        <v>0</v>
      </c>
      <c r="I275" s="70">
        <f>'C-6 Details'!G255/1000</f>
        <v>0</v>
      </c>
      <c r="K275" s="70">
        <f>'C-6 Details'!N255/1000</f>
        <v>0</v>
      </c>
      <c r="L275" s="70">
        <f>'C-6 Details'!H255/1000</f>
        <v>0</v>
      </c>
      <c r="N275" s="70">
        <f>'C-6 Details'!O255/1000</f>
        <v>0</v>
      </c>
      <c r="O275" s="70">
        <f>'C-6 Details'!I255/1000</f>
        <v>0</v>
      </c>
      <c r="Q275" s="70">
        <f>'C-6 Details'!P255/1000</f>
        <v>0</v>
      </c>
      <c r="R275" s="70">
        <f>'C-6 Details'!J255/1000</f>
        <v>0</v>
      </c>
      <c r="T275" s="70">
        <f>'C-6 Details'!Q255/1000</f>
        <v>0</v>
      </c>
      <c r="V275" s="70">
        <f>'C-6 Details'!R255/1000</f>
        <v>0</v>
      </c>
      <c r="W275" s="70"/>
    </row>
    <row r="276" spans="1:24" ht="14.1" customHeight="1" x14ac:dyDescent="0.2">
      <c r="A276" s="31">
        <v>29</v>
      </c>
      <c r="B276" s="35" t="s">
        <v>332</v>
      </c>
      <c r="C276" s="31" t="s">
        <v>293</v>
      </c>
      <c r="D276" s="31"/>
      <c r="E276" s="67">
        <f>'C-6 Details'!L256/1000</f>
        <v>45860.844465972805</v>
      </c>
      <c r="F276" s="70">
        <f>'C-6 Details'!F256/1000</f>
        <v>42165.207390000003</v>
      </c>
      <c r="H276" s="70">
        <f>'C-6 Details'!M256/1000</f>
        <v>14494.45701</v>
      </c>
      <c r="I276" s="70">
        <f>'C-6 Details'!G256/1000</f>
        <v>20882.7382</v>
      </c>
      <c r="K276" s="70">
        <f>'C-6 Details'!N256/1000</f>
        <v>18977.059887425799</v>
      </c>
      <c r="L276" s="70">
        <f>'C-6 Details'!H256/1000</f>
        <v>17994.209409999999</v>
      </c>
      <c r="N276" s="70">
        <f>'C-6 Details'!O256/1000</f>
        <v>21353.972539999999</v>
      </c>
      <c r="O276" s="70">
        <f>'C-6 Details'!I256/1000</f>
        <v>20340.84863</v>
      </c>
      <c r="Q276" s="70">
        <f>'C-6 Details'!P256/1000</f>
        <v>19309.193350626902</v>
      </c>
      <c r="R276" s="70">
        <f>'C-6 Details'!J256/1000</f>
        <v>19332.077400000006</v>
      </c>
      <c r="T276" s="70">
        <f>'C-6 Details'!Q256/1000</f>
        <v>18292.5424340346</v>
      </c>
      <c r="V276" s="70">
        <f>'C-6 Details'!R256/1000</f>
        <v>18419.463989593401</v>
      </c>
      <c r="W276" s="70"/>
    </row>
    <row r="277" spans="1:24" ht="14.1" customHeight="1" x14ac:dyDescent="0.2">
      <c r="A277" s="31">
        <v>30</v>
      </c>
      <c r="B277" s="35" t="s">
        <v>294</v>
      </c>
      <c r="C277" s="31" t="s">
        <v>295</v>
      </c>
      <c r="D277" s="31"/>
      <c r="E277" s="67">
        <f>'C-6 Details'!L257/1000</f>
        <v>1091.856</v>
      </c>
      <c r="F277" s="70">
        <f>'C-6 Details'!F257/1000</f>
        <v>1227.5951</v>
      </c>
      <c r="H277" s="70">
        <f>'C-6 Details'!M257/1000</f>
        <v>1792.52</v>
      </c>
      <c r="I277" s="70">
        <f>'C-6 Details'!G257/1000</f>
        <v>1708.03844</v>
      </c>
      <c r="K277" s="70">
        <f>'C-6 Details'!N257/1000</f>
        <v>1660.68363512</v>
      </c>
      <c r="L277" s="70">
        <f>'C-6 Details'!H257/1000</f>
        <v>1700.8489999999999</v>
      </c>
      <c r="N277" s="70">
        <f>'C-6 Details'!O257/1000</f>
        <v>1632.8658799999998</v>
      </c>
      <c r="O277" s="70">
        <f>'C-6 Details'!I257/1000</f>
        <v>1653.0296899999998</v>
      </c>
      <c r="Q277" s="70">
        <f>'C-6 Details'!P257/1000</f>
        <v>1723.71072</v>
      </c>
      <c r="R277" s="70">
        <f>'C-6 Details'!J257/1000</f>
        <v>1688.38869</v>
      </c>
      <c r="T277" s="70">
        <f>'C-6 Details'!Q257/1000</f>
        <v>1859.07348</v>
      </c>
      <c r="V277" s="70">
        <f>'C-6 Details'!R257/1000</f>
        <v>1860.4143855</v>
      </c>
      <c r="W277" s="70"/>
    </row>
    <row r="278" spans="1:24" ht="14.1" customHeight="1" x14ac:dyDescent="0.2">
      <c r="A278" s="31">
        <v>31</v>
      </c>
      <c r="B278" s="35">
        <v>431</v>
      </c>
      <c r="C278" s="16" t="s">
        <v>172</v>
      </c>
      <c r="E278" s="67">
        <f>'C-6 Details'!L258/1000</f>
        <v>0</v>
      </c>
      <c r="F278" s="70">
        <f>'C-6 Details'!F258/1000</f>
        <v>465.60871000000003</v>
      </c>
      <c r="H278" s="70">
        <f>'C-6 Details'!M258/1000</f>
        <v>0</v>
      </c>
      <c r="I278" s="70">
        <f>'C-6 Details'!G258/1000</f>
        <v>263.42025999999998</v>
      </c>
      <c r="K278" s="70">
        <f>'C-6 Details'!N258/1000</f>
        <v>0</v>
      </c>
      <c r="L278" s="70">
        <f>'C-6 Details'!H258/1000</f>
        <v>780.80893000000015</v>
      </c>
      <c r="N278" s="70">
        <f>'C-6 Details'!O258/1000</f>
        <v>50.279843851320763</v>
      </c>
      <c r="O278" s="70">
        <v>53</v>
      </c>
      <c r="Q278" s="70">
        <f>'C-6 Details'!P258/1000</f>
        <v>48.432736515833476</v>
      </c>
      <c r="R278" s="70">
        <f>'C-6 Details'!J258/1000</f>
        <v>62.326000000000001</v>
      </c>
      <c r="T278" s="70">
        <f>'C-6 Details'!Q258/1000</f>
        <v>56.930999999999997</v>
      </c>
      <c r="V278" s="70">
        <f>'C-6 Details'!R258/1000</f>
        <v>48.125</v>
      </c>
      <c r="W278" s="70"/>
      <c r="X278" s="127"/>
    </row>
    <row r="279" spans="1:24" ht="14.1" customHeight="1" x14ac:dyDescent="0.2">
      <c r="A279" s="31">
        <v>32</v>
      </c>
      <c r="B279" s="104"/>
      <c r="C279" s="31" t="s">
        <v>53</v>
      </c>
      <c r="D279" s="31"/>
      <c r="E279" s="74">
        <f t="shared" ref="E279:Q279" si="9">SUM(E267:E278)</f>
        <v>131299.68658811692</v>
      </c>
      <c r="F279" s="74">
        <f t="shared" si="9"/>
        <v>120458.23042000001</v>
      </c>
      <c r="G279" s="31"/>
      <c r="H279" s="74">
        <f t="shared" si="9"/>
        <v>147060.30426</v>
      </c>
      <c r="I279" s="74">
        <f t="shared" si="9"/>
        <v>160161.87689000001</v>
      </c>
      <c r="J279" s="31"/>
      <c r="K279" s="74">
        <f t="shared" si="9"/>
        <v>146398.07502714329</v>
      </c>
      <c r="L279" s="74">
        <f t="shared" si="9"/>
        <v>133164.12557999999</v>
      </c>
      <c r="M279" s="31"/>
      <c r="N279" s="74">
        <f t="shared" si="9"/>
        <v>135213.65471385128</v>
      </c>
      <c r="O279" s="74">
        <f t="shared" si="9"/>
        <v>158250.34456999999</v>
      </c>
      <c r="P279" s="31"/>
      <c r="Q279" s="74">
        <f t="shared" si="9"/>
        <v>132080.10634908793</v>
      </c>
      <c r="R279" s="74">
        <f t="shared" ref="R279" si="10">SUM(R267:R278)</f>
        <v>254621.38500000004</v>
      </c>
      <c r="S279" s="31"/>
      <c r="T279" s="74">
        <f t="shared" ref="T279" si="11">SUM(T267:T278)</f>
        <v>186433.372134809</v>
      </c>
      <c r="U279" s="31"/>
      <c r="V279" s="74">
        <f t="shared" ref="V279" si="12">SUM(V267:V278)</f>
        <v>163307.29769179542</v>
      </c>
      <c r="W279" s="70"/>
    </row>
    <row r="280" spans="1:24" ht="14.1" customHeight="1" x14ac:dyDescent="0.2">
      <c r="A280" s="31">
        <v>33</v>
      </c>
      <c r="B280" s="104"/>
      <c r="C280" s="31"/>
      <c r="D280" s="31"/>
      <c r="E280" s="67"/>
      <c r="F280" s="67"/>
      <c r="G280" s="31"/>
      <c r="H280" s="67"/>
      <c r="I280" s="67"/>
      <c r="J280" s="31"/>
      <c r="K280" s="67"/>
      <c r="L280" s="67"/>
      <c r="M280" s="31"/>
      <c r="N280" s="67"/>
      <c r="O280" s="67"/>
      <c r="P280" s="31"/>
      <c r="Q280" s="67"/>
      <c r="R280" s="67"/>
      <c r="S280" s="31"/>
      <c r="T280" s="67"/>
      <c r="U280" s="31"/>
      <c r="V280" s="67"/>
      <c r="W280" s="70"/>
    </row>
    <row r="281" spans="1:24" ht="14.1" customHeight="1" x14ac:dyDescent="0.2">
      <c r="A281" s="31">
        <v>34</v>
      </c>
      <c r="B281" s="104"/>
      <c r="C281" s="31" t="s">
        <v>54</v>
      </c>
      <c r="D281" s="31"/>
      <c r="E281" s="67"/>
      <c r="F281" s="67"/>
      <c r="G281" s="31"/>
      <c r="H281" s="67"/>
      <c r="I281" s="67"/>
      <c r="J281" s="31"/>
      <c r="K281" s="67"/>
      <c r="L281" s="67"/>
      <c r="M281" s="31"/>
      <c r="N281" s="67"/>
      <c r="O281" s="67"/>
      <c r="P281" s="43"/>
      <c r="Q281" s="67"/>
      <c r="R281" s="67"/>
      <c r="S281" s="31"/>
      <c r="T281" s="67"/>
      <c r="U281" s="31"/>
      <c r="V281" s="67"/>
      <c r="W281" s="70"/>
    </row>
    <row r="282" spans="1:24" ht="14.1" customHeight="1" x14ac:dyDescent="0.2">
      <c r="A282" s="31">
        <v>35</v>
      </c>
      <c r="B282" s="104"/>
      <c r="C282" s="31"/>
      <c r="D282" s="31"/>
      <c r="E282" s="67"/>
      <c r="F282" s="67"/>
      <c r="G282" s="31"/>
      <c r="H282" s="67"/>
      <c r="I282" s="67"/>
      <c r="J282" s="31"/>
      <c r="K282" s="67"/>
      <c r="L282" s="67"/>
      <c r="M282" s="31"/>
      <c r="N282" s="67"/>
      <c r="O282" s="67"/>
      <c r="Q282" s="67"/>
      <c r="R282" s="67"/>
      <c r="S282" s="31"/>
      <c r="T282" s="67"/>
      <c r="U282" s="31"/>
      <c r="V282" s="67"/>
      <c r="W282" s="70"/>
    </row>
    <row r="283" spans="1:24" ht="14.1" customHeight="1" x14ac:dyDescent="0.2">
      <c r="A283" s="31">
        <v>36</v>
      </c>
      <c r="B283" s="35">
        <v>935</v>
      </c>
      <c r="C283" s="31" t="s">
        <v>296</v>
      </c>
      <c r="D283" s="31"/>
      <c r="E283" s="67">
        <f>'C-6 Details'!L263/1000</f>
        <v>4431.1937747559996</v>
      </c>
      <c r="F283" s="70">
        <f>'C-6 Details'!F263/1000</f>
        <v>4374.4395300000006</v>
      </c>
      <c r="H283" s="70">
        <f>'C-6 Details'!M263/1000</f>
        <v>4051.5820800000001</v>
      </c>
      <c r="I283" s="70">
        <f>'C-6 Details'!G263/1000</f>
        <v>1000.01729</v>
      </c>
      <c r="K283" s="70">
        <f>'C-6 Details'!N263/1000</f>
        <v>4283.3880459620996</v>
      </c>
      <c r="L283" s="70">
        <f>'C-6 Details'!H263/1000</f>
        <v>2631.3970199999999</v>
      </c>
      <c r="N283" s="70">
        <f>'C-6 Details'!O263/1000</f>
        <v>4247.1971599999997</v>
      </c>
      <c r="O283" s="70">
        <f>'C-6 Details'!I263/1000</f>
        <v>1425.6847899999998</v>
      </c>
      <c r="Q283" s="70">
        <f>'C-6 Details'!P263/1000</f>
        <v>4832.6502339366007</v>
      </c>
      <c r="R283" s="70">
        <f>'C-6 Details'!J263/1000</f>
        <v>1148.4478999999999</v>
      </c>
      <c r="T283" s="70">
        <f>'C-6 Details'!Q263/1000</f>
        <v>2054.7995711783001</v>
      </c>
      <c r="V283" s="70">
        <f>'C-6 Details'!R263/1000</f>
        <v>1934.2816321492</v>
      </c>
      <c r="W283" s="70"/>
    </row>
    <row r="284" spans="1:24" ht="14.1" customHeight="1" x14ac:dyDescent="0.2">
      <c r="A284" s="31">
        <v>37</v>
      </c>
      <c r="B284" s="104"/>
      <c r="C284" s="31" t="s">
        <v>54</v>
      </c>
      <c r="D284" s="31"/>
      <c r="E284" s="74">
        <f t="shared" ref="E284:I284" si="13">SUM(E283)</f>
        <v>4431.1937747559996</v>
      </c>
      <c r="F284" s="74">
        <f t="shared" si="13"/>
        <v>4374.4395300000006</v>
      </c>
      <c r="G284" s="31"/>
      <c r="H284" s="74">
        <f t="shared" si="13"/>
        <v>4051.5820800000001</v>
      </c>
      <c r="I284" s="74">
        <f t="shared" si="13"/>
        <v>1000.01729</v>
      </c>
      <c r="J284" s="31"/>
      <c r="K284" s="74">
        <f>SUM(K283)</f>
        <v>4283.3880459620996</v>
      </c>
      <c r="L284" s="74">
        <f t="shared" ref="L284:O284" si="14">SUM(L283)</f>
        <v>2631.3970199999999</v>
      </c>
      <c r="M284" s="31"/>
      <c r="N284" s="74">
        <f t="shared" si="14"/>
        <v>4247.1971599999997</v>
      </c>
      <c r="O284" s="74">
        <f t="shared" si="14"/>
        <v>1425.6847899999998</v>
      </c>
      <c r="Q284" s="74">
        <f>SUM(Q283)</f>
        <v>4832.6502339366007</v>
      </c>
      <c r="R284" s="74">
        <f>SUM(R283)</f>
        <v>1148.4478999999999</v>
      </c>
      <c r="S284" s="31"/>
      <c r="T284" s="74">
        <f>SUM(T283)</f>
        <v>2054.7995711783001</v>
      </c>
      <c r="U284" s="31"/>
      <c r="V284" s="74">
        <f>SUM(V283)</f>
        <v>1934.2816321492</v>
      </c>
      <c r="W284" s="70"/>
    </row>
    <row r="285" spans="1:24" ht="14.1" customHeight="1" x14ac:dyDescent="0.2">
      <c r="A285" s="31">
        <v>38</v>
      </c>
      <c r="B285" s="104"/>
      <c r="C285" s="31"/>
      <c r="D285" s="31"/>
      <c r="E285" s="67"/>
      <c r="F285" s="67"/>
      <c r="G285" s="31"/>
      <c r="H285" s="67"/>
      <c r="I285" s="67"/>
      <c r="J285" s="31"/>
      <c r="K285" s="67"/>
      <c r="L285" s="67"/>
      <c r="M285" s="31"/>
      <c r="N285" s="67"/>
      <c r="O285" s="67"/>
      <c r="Q285" s="67"/>
      <c r="R285" s="67"/>
      <c r="S285" s="31"/>
      <c r="T285" s="67"/>
      <c r="U285" s="31"/>
      <c r="V285" s="67"/>
      <c r="W285" s="70"/>
    </row>
    <row r="286" spans="1:24" ht="14.1" customHeight="1" x14ac:dyDescent="0.2">
      <c r="A286" s="31">
        <v>39</v>
      </c>
      <c r="B286" s="105">
        <v>407.3</v>
      </c>
      <c r="C286" s="31" t="s">
        <v>297</v>
      </c>
      <c r="D286" s="31"/>
      <c r="E286" s="67">
        <f>'C-6 Details'!L266/1000</f>
        <v>0</v>
      </c>
      <c r="F286" s="70">
        <f>'C-6 Details'!F266/1000</f>
        <v>4959.442</v>
      </c>
      <c r="H286" s="70">
        <f>'C-6 Details'!M266/1000</f>
        <v>0</v>
      </c>
      <c r="I286" s="70">
        <f>'C-6 Details'!G266/1000</f>
        <v>0</v>
      </c>
      <c r="K286" s="70">
        <f>'C-6 Details'!N266/1000</f>
        <v>0</v>
      </c>
      <c r="L286" s="70">
        <f>'C-6 Details'!H266/1000</f>
        <v>3576.8540699999999</v>
      </c>
      <c r="N286" s="70">
        <f>'C-6 Details'!O266/1000</f>
        <v>0</v>
      </c>
      <c r="O286" s="70">
        <f>'C-6 Details'!I266/1000</f>
        <v>8057.8546399999996</v>
      </c>
      <c r="Q286" s="70">
        <f>'C-6 Details'!P266/1000</f>
        <v>0</v>
      </c>
      <c r="R286" s="70">
        <f>'C-6 Details'!J266/1000</f>
        <v>17246.47538</v>
      </c>
      <c r="T286" s="70">
        <f>'C-6 Details'!Q266/1000</f>
        <v>32543.554611974603</v>
      </c>
      <c r="V286" s="70">
        <f>'C-6 Details'!R266/1000</f>
        <v>-5522.7086771975992</v>
      </c>
      <c r="W286" s="70"/>
    </row>
    <row r="287" spans="1:24" ht="14.1" customHeight="1" x14ac:dyDescent="0.2">
      <c r="A287" s="31">
        <v>40</v>
      </c>
      <c r="B287" s="105">
        <v>407.3</v>
      </c>
      <c r="C287" s="31" t="s">
        <v>298</v>
      </c>
      <c r="D287" s="31"/>
      <c r="E287" s="67">
        <f>'C-6 Details'!L267/1000</f>
        <v>0</v>
      </c>
      <c r="F287" s="70">
        <f>'C-6 Details'!F267/1000</f>
        <v>0</v>
      </c>
      <c r="H287" s="70">
        <f>'C-6 Details'!M267/1000</f>
        <v>0</v>
      </c>
      <c r="I287" s="70">
        <f>'C-6 Details'!G267/1000</f>
        <v>0</v>
      </c>
      <c r="K287" s="70">
        <f>'C-6 Details'!N267/1000</f>
        <v>0</v>
      </c>
      <c r="L287" s="70">
        <f>'C-6 Details'!H267/1000</f>
        <v>0</v>
      </c>
      <c r="N287" s="70">
        <f>'C-6 Details'!O267/1000</f>
        <v>0</v>
      </c>
      <c r="O287" s="70">
        <f>'C-6 Details'!I267/1000</f>
        <v>0</v>
      </c>
      <c r="Q287" s="70">
        <f>'C-6 Details'!P267/1000</f>
        <v>0</v>
      </c>
      <c r="R287" s="70">
        <f>'C-6 Details'!J267/1000</f>
        <v>0</v>
      </c>
      <c r="T287" s="70">
        <f>'C-6 Details'!Q267/1000</f>
        <v>0</v>
      </c>
      <c r="V287" s="70">
        <f>'C-6 Details'!R267/1000</f>
        <v>0</v>
      </c>
      <c r="W287" s="70"/>
    </row>
    <row r="288" spans="1:24" ht="14.1" customHeight="1" x14ac:dyDescent="0.2">
      <c r="A288" s="31">
        <v>41</v>
      </c>
      <c r="B288" s="104"/>
      <c r="C288" s="31" t="s">
        <v>299</v>
      </c>
      <c r="D288" s="31"/>
      <c r="E288" s="74">
        <f>SUM(E286)</f>
        <v>0</v>
      </c>
      <c r="F288" s="74">
        <f>SUM(F286:F287)</f>
        <v>4959.442</v>
      </c>
      <c r="G288" s="31"/>
      <c r="H288" s="74">
        <f>SUM(H286)</f>
        <v>0</v>
      </c>
      <c r="I288" s="74">
        <f>SUM(I286)</f>
        <v>0</v>
      </c>
      <c r="J288" s="31"/>
      <c r="K288" s="74">
        <f>SUM(K286)</f>
        <v>0</v>
      </c>
      <c r="L288" s="74">
        <f t="shared" ref="L288:O288" si="15">SUM(L286)</f>
        <v>3576.8540699999999</v>
      </c>
      <c r="M288" s="31"/>
      <c r="N288" s="74">
        <f t="shared" si="15"/>
        <v>0</v>
      </c>
      <c r="O288" s="74">
        <f t="shared" si="15"/>
        <v>8057.8546399999996</v>
      </c>
      <c r="Q288" s="74">
        <f>SUM(Q286)</f>
        <v>0</v>
      </c>
      <c r="R288" s="74">
        <f>SUM(R286)</f>
        <v>17246.47538</v>
      </c>
      <c r="S288" s="31"/>
      <c r="T288" s="74">
        <f>SUM(T286)</f>
        <v>32543.554611974603</v>
      </c>
      <c r="U288" s="31"/>
      <c r="V288" s="74">
        <f>SUM(V286)</f>
        <v>-5522.7086771975992</v>
      </c>
      <c r="W288" s="70"/>
    </row>
    <row r="289" spans="1:24" ht="14.1" customHeight="1" x14ac:dyDescent="0.2">
      <c r="A289" s="31">
        <v>42</v>
      </c>
      <c r="B289" s="104"/>
      <c r="C289" s="31"/>
      <c r="D289" s="31"/>
      <c r="E289" s="67"/>
      <c r="F289" s="67"/>
      <c r="G289" s="31"/>
      <c r="H289" s="67"/>
      <c r="I289" s="67"/>
      <c r="J289" s="31"/>
      <c r="K289" s="67"/>
      <c r="L289" s="67"/>
      <c r="M289" s="31"/>
      <c r="N289" s="67"/>
      <c r="O289" s="67"/>
      <c r="Q289" s="67"/>
      <c r="R289" s="67"/>
      <c r="S289" s="31"/>
      <c r="T289" s="67"/>
      <c r="U289" s="31"/>
      <c r="V289" s="67"/>
      <c r="W289" s="70"/>
    </row>
    <row r="290" spans="1:24" ht="14.1" customHeight="1" x14ac:dyDescent="0.2">
      <c r="A290" s="31">
        <v>43</v>
      </c>
      <c r="B290" s="35"/>
      <c r="C290" s="31"/>
      <c r="D290" s="31"/>
      <c r="E290" s="67"/>
      <c r="F290" s="67"/>
      <c r="G290" s="31"/>
      <c r="H290" s="67"/>
      <c r="I290" s="67"/>
      <c r="J290" s="31"/>
      <c r="K290" s="67"/>
      <c r="L290" s="67"/>
      <c r="M290" s="31"/>
      <c r="N290" s="67"/>
      <c r="O290" s="67"/>
      <c r="P290" s="31"/>
      <c r="Q290" s="67"/>
      <c r="R290" s="67"/>
      <c r="S290" s="31"/>
      <c r="T290" s="67"/>
      <c r="U290" s="31"/>
      <c r="V290" s="67"/>
      <c r="W290" s="70"/>
    </row>
    <row r="291" spans="1:24" ht="14.1" customHeight="1" thickBot="1" x14ac:dyDescent="0.25">
      <c r="A291" s="31">
        <v>44</v>
      </c>
      <c r="B291" s="35"/>
      <c r="C291" s="31" t="s">
        <v>55</v>
      </c>
      <c r="D291" s="31"/>
      <c r="E291" s="68">
        <f t="shared" ref="E291:Q291" si="16">E255+E263+E279+E284+E86+E94+E102+E110+E141+E153+E163+E205+E218+E227+E288</f>
        <v>962405.19959279476</v>
      </c>
      <c r="F291" s="68">
        <f t="shared" si="16"/>
        <v>974919.40882999997</v>
      </c>
      <c r="G291" s="68"/>
      <c r="H291" s="68">
        <f t="shared" si="16"/>
        <v>957416.90063000016</v>
      </c>
      <c r="I291" s="68">
        <f t="shared" si="16"/>
        <v>903736.86273000005</v>
      </c>
      <c r="J291" s="68"/>
      <c r="K291" s="68">
        <f t="shared" si="16"/>
        <v>1007210.6971671724</v>
      </c>
      <c r="L291" s="68">
        <f t="shared" si="16"/>
        <v>1182494.5618</v>
      </c>
      <c r="M291" s="68"/>
      <c r="N291" s="68">
        <f t="shared" si="16"/>
        <v>1101508.8170638513</v>
      </c>
      <c r="O291" s="68">
        <f t="shared" si="16"/>
        <v>1706424.3909400003</v>
      </c>
      <c r="P291" s="68"/>
      <c r="Q291" s="68">
        <f t="shared" si="16"/>
        <v>1406873.809833576</v>
      </c>
      <c r="R291" s="68">
        <f t="shared" ref="R291" si="17">R255+R263+R279+R284+R86+R94+R102+R110+R141+R153+R163+R205+R218+R227+R288</f>
        <v>1189124.4807899999</v>
      </c>
      <c r="S291" s="31"/>
      <c r="T291" s="68">
        <f t="shared" ref="T291" si="18">T255+T263+T279+T284+T86+T94+T102+T110+T141+T153+T163+T205+T218+T227+T288</f>
        <v>1179409.4153225215</v>
      </c>
      <c r="U291" s="31"/>
      <c r="V291" s="68">
        <f t="shared" ref="V291" si="19">V255+V263+V279+V284+V86+V94+V102+V110+V141+V153+V163+V205+V218+V227+V288</f>
        <v>1197887.2816284562</v>
      </c>
      <c r="W291" s="70"/>
    </row>
    <row r="292" spans="1:24" ht="14.1" customHeight="1" thickTop="1" x14ac:dyDescent="0.2">
      <c r="A292" s="31">
        <v>45</v>
      </c>
      <c r="B292" s="104"/>
      <c r="C292" s="31"/>
      <c r="D292" s="31"/>
      <c r="E292" s="43"/>
      <c r="F292" s="67"/>
      <c r="G292" s="31"/>
      <c r="H292" s="43"/>
      <c r="I292" s="43"/>
      <c r="J292" s="31"/>
      <c r="K292" s="43"/>
      <c r="L292" s="43"/>
      <c r="M292" s="31"/>
      <c r="N292" s="43"/>
      <c r="O292" s="43"/>
      <c r="P292" s="31"/>
      <c r="Q292" s="43"/>
      <c r="R292" s="43"/>
      <c r="S292" s="31"/>
      <c r="T292" s="43"/>
      <c r="U292" s="31"/>
      <c r="V292" s="43"/>
    </row>
    <row r="293" spans="1:24" ht="14.1" customHeight="1" thickBot="1" x14ac:dyDescent="0.25">
      <c r="A293" s="31">
        <v>46</v>
      </c>
      <c r="B293" s="30" t="s">
        <v>116</v>
      </c>
      <c r="C293" s="30"/>
      <c r="D293" s="30"/>
      <c r="E293" s="30"/>
      <c r="F293" s="30"/>
      <c r="G293" s="30"/>
      <c r="H293" s="30"/>
      <c r="I293" s="30"/>
      <c r="J293" s="30"/>
      <c r="K293" s="30"/>
      <c r="L293" s="30"/>
      <c r="M293" s="30"/>
      <c r="N293" s="30"/>
      <c r="O293" s="30"/>
      <c r="P293" s="30"/>
      <c r="Q293" s="30"/>
      <c r="R293" s="30"/>
      <c r="S293" s="30"/>
      <c r="T293" s="30"/>
      <c r="U293" s="30"/>
      <c r="V293" s="30"/>
    </row>
    <row r="294" spans="1:24" ht="14.1" customHeight="1" x14ac:dyDescent="0.2">
      <c r="A294" s="31" t="s">
        <v>117</v>
      </c>
      <c r="B294" s="31"/>
      <c r="C294" s="31"/>
      <c r="D294" s="31"/>
      <c r="E294" s="31"/>
      <c r="F294" s="31"/>
      <c r="G294" s="31"/>
      <c r="H294" s="31"/>
      <c r="I294" s="155"/>
      <c r="J294" s="31"/>
      <c r="K294" s="31"/>
      <c r="L294" s="31"/>
      <c r="M294" s="31"/>
      <c r="N294" s="31"/>
      <c r="O294" s="31"/>
      <c r="P294" s="31"/>
      <c r="Q294" s="31"/>
      <c r="R294" s="31"/>
      <c r="S294" s="31"/>
      <c r="T294" s="31" t="s">
        <v>118</v>
      </c>
      <c r="U294" s="31"/>
      <c r="V294" s="31"/>
    </row>
    <row r="295" spans="1:24" ht="14.1" customHeight="1" x14ac:dyDescent="0.2">
      <c r="A295" s="31"/>
      <c r="B295" s="31"/>
      <c r="C295" s="31"/>
      <c r="D295" s="31"/>
      <c r="E295" s="31"/>
      <c r="F295" s="31"/>
      <c r="G295" s="31"/>
      <c r="H295" s="31"/>
      <c r="I295" s="31"/>
      <c r="J295" s="31"/>
      <c r="K295" s="31"/>
      <c r="L295" s="31"/>
      <c r="M295" s="31"/>
      <c r="N295" s="31"/>
      <c r="O295" s="31"/>
      <c r="P295" s="31"/>
      <c r="Q295" s="31"/>
      <c r="R295" s="31"/>
      <c r="S295" s="31"/>
      <c r="T295" s="31"/>
      <c r="U295" s="31"/>
      <c r="V295" s="31"/>
    </row>
    <row r="296" spans="1:24" s="136" customFormat="1" ht="14.1" customHeight="1" x14ac:dyDescent="0.2">
      <c r="A296" s="137"/>
      <c r="B296" s="137"/>
      <c r="C296" s="137"/>
      <c r="D296" s="137"/>
      <c r="E296" s="137"/>
      <c r="F296" s="137"/>
      <c r="G296" s="137"/>
      <c r="H296" s="137"/>
      <c r="I296" s="137"/>
      <c r="J296" s="137"/>
      <c r="K296" s="137"/>
      <c r="L296" s="137"/>
      <c r="M296" s="137"/>
      <c r="N296" s="137"/>
      <c r="O296" s="137"/>
      <c r="P296" s="137"/>
      <c r="Q296" s="137"/>
      <c r="R296" s="137"/>
      <c r="S296" s="137"/>
      <c r="T296" s="137"/>
      <c r="U296" s="137"/>
      <c r="V296" s="137"/>
      <c r="W296" s="137"/>
      <c r="X296" s="137"/>
    </row>
    <row r="297" spans="1:24" ht="14.1" customHeight="1" x14ac:dyDescent="0.2">
      <c r="A297" s="31"/>
      <c r="B297" s="31"/>
      <c r="C297" s="31"/>
      <c r="D297" s="31"/>
      <c r="E297" s="31"/>
      <c r="F297" s="31"/>
      <c r="G297" s="31"/>
      <c r="H297" s="31"/>
      <c r="I297" s="31"/>
      <c r="J297" s="31"/>
      <c r="K297" s="31"/>
      <c r="L297" s="31"/>
      <c r="M297" s="31"/>
      <c r="N297" s="31"/>
      <c r="O297" s="31"/>
      <c r="P297" s="31"/>
      <c r="Q297" s="31"/>
      <c r="R297" s="31"/>
      <c r="S297" s="31"/>
      <c r="T297" s="31"/>
      <c r="U297" s="31"/>
      <c r="V297" s="31"/>
    </row>
    <row r="298" spans="1:24" ht="14.1" customHeight="1" thickBot="1" x14ac:dyDescent="0.25">
      <c r="A298" s="30" t="s">
        <v>56</v>
      </c>
      <c r="B298" s="30"/>
      <c r="C298" s="30"/>
      <c r="D298" s="30"/>
      <c r="E298" s="30"/>
      <c r="F298" s="30"/>
      <c r="G298" s="30"/>
      <c r="H298" s="30" t="s">
        <v>57</v>
      </c>
      <c r="I298" s="30"/>
      <c r="J298" s="30"/>
      <c r="K298" s="30"/>
      <c r="L298" s="30"/>
      <c r="M298" s="30"/>
      <c r="N298" s="30"/>
      <c r="O298" s="30"/>
      <c r="P298" s="30"/>
      <c r="Q298" s="30"/>
      <c r="R298" s="30"/>
      <c r="S298" s="30"/>
      <c r="T298" s="30"/>
      <c r="U298" s="30"/>
      <c r="V298" s="30" t="s">
        <v>303</v>
      </c>
    </row>
    <row r="299" spans="1:24" ht="14.1" customHeight="1" x14ac:dyDescent="0.2">
      <c r="A299" s="31" t="s">
        <v>59</v>
      </c>
      <c r="B299" s="31"/>
      <c r="C299" s="31"/>
      <c r="D299" s="31"/>
      <c r="E299" s="31" t="s">
        <v>322</v>
      </c>
      <c r="F299" s="31" t="s">
        <v>61</v>
      </c>
      <c r="G299" s="31"/>
      <c r="H299" s="31"/>
      <c r="I299" s="31"/>
      <c r="J299" s="31"/>
      <c r="K299" s="31"/>
      <c r="L299" s="32"/>
      <c r="M299" s="31"/>
      <c r="N299" s="32"/>
      <c r="O299" s="31"/>
      <c r="P299" s="31"/>
      <c r="Q299" s="32"/>
      <c r="R299" s="32"/>
      <c r="S299" s="31" t="s">
        <v>323</v>
      </c>
      <c r="T299" s="31"/>
      <c r="U299" s="31"/>
      <c r="V299" s="31"/>
    </row>
    <row r="300" spans="1:24" ht="14.1" customHeight="1" x14ac:dyDescent="0.2">
      <c r="A300" s="31"/>
      <c r="B300" s="31"/>
      <c r="C300" s="31"/>
      <c r="D300" s="31"/>
      <c r="E300" s="31"/>
      <c r="F300" s="31" t="s">
        <v>63</v>
      </c>
      <c r="G300" s="31"/>
      <c r="H300" s="31"/>
      <c r="I300" s="31"/>
      <c r="J300" s="31"/>
      <c r="K300" s="31"/>
      <c r="L300" s="34"/>
      <c r="M300" s="31"/>
      <c r="N300" s="33"/>
      <c r="O300" s="31"/>
      <c r="P300" s="31"/>
      <c r="Q300" s="31"/>
      <c r="R300" s="34" t="s">
        <v>64</v>
      </c>
      <c r="S300" s="1" t="str">
        <f>$S$5</f>
        <v>Projected Test Year Ended 12/31/2025</v>
      </c>
      <c r="T300" s="31"/>
      <c r="U300" s="31"/>
      <c r="V300" s="31"/>
    </row>
    <row r="301" spans="1:24" ht="14.1" customHeight="1" x14ac:dyDescent="0.2">
      <c r="A301" s="31" t="s">
        <v>66</v>
      </c>
      <c r="B301" s="31"/>
      <c r="C301" s="31"/>
      <c r="D301" s="31"/>
      <c r="E301" s="31"/>
      <c r="F301" s="31"/>
      <c r="G301" s="31"/>
      <c r="H301" s="31"/>
      <c r="I301" s="31"/>
      <c r="J301" s="31"/>
      <c r="K301" s="31"/>
      <c r="L301" s="34"/>
      <c r="M301" s="31"/>
      <c r="N301" s="33"/>
      <c r="O301" s="34"/>
      <c r="P301" s="31"/>
      <c r="Q301" s="31"/>
      <c r="R301" s="34" t="s">
        <v>64</v>
      </c>
      <c r="S301" s="1" t="str">
        <f>$S$6</f>
        <v>Projected Prior Year Ended 12/31/2024</v>
      </c>
      <c r="T301" s="31"/>
      <c r="U301" s="31"/>
      <c r="V301" s="31"/>
    </row>
    <row r="302" spans="1:24" ht="14.1" customHeight="1" x14ac:dyDescent="0.2">
      <c r="A302" s="31"/>
      <c r="B302" s="31"/>
      <c r="C302" s="31"/>
      <c r="D302" s="31"/>
      <c r="E302" s="31"/>
      <c r="F302" s="31"/>
      <c r="G302" s="31"/>
      <c r="H302" s="31"/>
      <c r="I302" s="31"/>
      <c r="J302" s="31"/>
      <c r="K302" s="31"/>
      <c r="L302" s="34"/>
      <c r="M302" s="31"/>
      <c r="N302" s="33"/>
      <c r="O302" s="34"/>
      <c r="P302" s="31"/>
      <c r="Q302" s="31"/>
      <c r="R302" s="34" t="s">
        <v>64</v>
      </c>
      <c r="S302" s="1" t="str">
        <f>$S$7</f>
        <v>Historical Prior Year Ended 12/31/2023</v>
      </c>
      <c r="T302" s="31"/>
      <c r="U302" s="31"/>
      <c r="V302" s="31"/>
    </row>
    <row r="303" spans="1:24" ht="14.1" customHeight="1" x14ac:dyDescent="0.2">
      <c r="A303" s="31"/>
      <c r="B303" s="31"/>
      <c r="C303" s="31"/>
      <c r="D303" s="31"/>
      <c r="E303" s="31"/>
      <c r="F303" s="31"/>
      <c r="G303" s="31"/>
      <c r="H303" s="31"/>
      <c r="I303" s="31"/>
      <c r="J303" s="31"/>
      <c r="K303" s="31"/>
      <c r="L303" s="34"/>
      <c r="M303" s="31"/>
      <c r="N303" s="33"/>
      <c r="O303" s="34"/>
      <c r="P303" s="31"/>
      <c r="Q303" s="31"/>
      <c r="R303" s="34"/>
      <c r="S303" s="1" t="str">
        <f>+$S$8</f>
        <v>Witness: C. Aldazabal / M. Cacciatore /</v>
      </c>
      <c r="T303" s="31"/>
      <c r="U303" s="31"/>
      <c r="V303" s="31"/>
    </row>
    <row r="304" spans="1:24" ht="14.1" customHeight="1" x14ac:dyDescent="0.2">
      <c r="A304" s="31"/>
      <c r="B304" s="31"/>
      <c r="C304" s="31"/>
      <c r="D304" s="31"/>
      <c r="E304" s="31"/>
      <c r="F304" s="31"/>
      <c r="G304" s="31"/>
      <c r="H304" s="31"/>
      <c r="I304" s="31"/>
      <c r="J304" s="31"/>
      <c r="K304" s="31"/>
      <c r="L304" s="34"/>
      <c r="M304" s="31"/>
      <c r="N304" s="33"/>
      <c r="O304" s="34"/>
      <c r="P304" s="31"/>
      <c r="Q304" s="31"/>
      <c r="R304" s="34"/>
      <c r="S304" s="1" t="str">
        <f>+$S$9</f>
        <v xml:space="preserve">                 J. Chronister / R. Latta /</v>
      </c>
      <c r="T304" s="31"/>
      <c r="U304" s="31"/>
      <c r="V304" s="31"/>
    </row>
    <row r="305" spans="1:24" ht="14.1" customHeight="1" thickBot="1" x14ac:dyDescent="0.25">
      <c r="A305" s="30" t="str">
        <f>A10</f>
        <v>DOCKET No. 20240026-EI</v>
      </c>
      <c r="B305" s="30"/>
      <c r="C305" s="30"/>
      <c r="D305" s="30"/>
      <c r="E305" s="30"/>
      <c r="F305" s="30"/>
      <c r="G305" s="30"/>
      <c r="H305" s="30"/>
      <c r="I305" s="30"/>
      <c r="J305" s="30"/>
      <c r="K305" s="30" t="s">
        <v>72</v>
      </c>
      <c r="L305" s="30"/>
      <c r="M305" s="30"/>
      <c r="N305" s="30"/>
      <c r="O305" s="30"/>
      <c r="P305" s="30"/>
      <c r="Q305" s="30"/>
      <c r="R305" s="30"/>
      <c r="S305" s="3" t="str">
        <f>+$S$10</f>
        <v xml:space="preserve">                 K. Sparkman / C. Whitworth</v>
      </c>
      <c r="T305" s="30"/>
      <c r="U305" s="30"/>
      <c r="V305" s="30"/>
    </row>
    <row r="306" spans="1:24" ht="14.1" customHeight="1" x14ac:dyDescent="0.2">
      <c r="A306" s="31"/>
      <c r="B306" s="35"/>
      <c r="C306" s="36"/>
      <c r="D306" s="36"/>
      <c r="E306" s="36"/>
      <c r="F306" s="36"/>
      <c r="G306" s="36"/>
      <c r="H306" s="36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</row>
    <row r="307" spans="1:24" ht="14.1" customHeight="1" x14ac:dyDescent="0.2">
      <c r="A307" s="31"/>
      <c r="B307" s="35"/>
      <c r="C307" s="36"/>
      <c r="D307" s="36"/>
      <c r="E307" s="36"/>
      <c r="F307" s="36"/>
      <c r="G307" s="36"/>
      <c r="H307" s="36"/>
      <c r="I307" s="36"/>
      <c r="J307" s="36"/>
      <c r="K307" s="36"/>
      <c r="L307" s="35"/>
      <c r="M307" s="36"/>
      <c r="N307" s="35"/>
      <c r="O307" s="36"/>
      <c r="P307" s="36"/>
      <c r="Q307" s="36"/>
      <c r="R307" s="36"/>
      <c r="S307" s="36"/>
      <c r="T307" s="36"/>
      <c r="U307" s="36"/>
      <c r="V307" s="36"/>
    </row>
    <row r="308" spans="1:24" ht="14.1" customHeight="1" x14ac:dyDescent="0.2">
      <c r="A308" s="31"/>
      <c r="B308" s="36" t="s">
        <v>74</v>
      </c>
      <c r="C308" s="36" t="s">
        <v>75</v>
      </c>
      <c r="D308" s="35"/>
      <c r="E308" s="36" t="s">
        <v>76</v>
      </c>
      <c r="F308" s="36" t="s">
        <v>77</v>
      </c>
      <c r="G308" s="35"/>
      <c r="H308" s="36" t="s">
        <v>78</v>
      </c>
      <c r="I308" s="36" t="s">
        <v>79</v>
      </c>
      <c r="J308" s="35"/>
      <c r="K308" s="36" t="s">
        <v>80</v>
      </c>
      <c r="L308" s="36" t="s">
        <v>81</v>
      </c>
      <c r="M308" s="35"/>
      <c r="N308" s="36" t="s">
        <v>82</v>
      </c>
      <c r="O308" s="36" t="s">
        <v>83</v>
      </c>
      <c r="P308" s="35"/>
      <c r="Q308" s="36" t="s">
        <v>84</v>
      </c>
      <c r="R308" s="36" t="s">
        <v>85</v>
      </c>
      <c r="S308" s="35"/>
      <c r="T308" s="36" t="s">
        <v>86</v>
      </c>
      <c r="U308" s="35"/>
      <c r="V308" s="36" t="s">
        <v>87</v>
      </c>
    </row>
    <row r="309" spans="1:24" ht="14.1" customHeight="1" x14ac:dyDescent="0.2">
      <c r="A309" s="31" t="s">
        <v>88</v>
      </c>
      <c r="B309" s="35" t="s">
        <v>89</v>
      </c>
      <c r="C309" s="35" t="s">
        <v>89</v>
      </c>
      <c r="D309" s="31"/>
      <c r="E309" s="387">
        <f>E246</f>
        <v>2019</v>
      </c>
      <c r="F309" s="387"/>
      <c r="G309" s="31"/>
      <c r="H309" s="387">
        <f>H246</f>
        <v>2020</v>
      </c>
      <c r="I309" s="387"/>
      <c r="J309" s="31"/>
      <c r="K309" s="387">
        <f>K246</f>
        <v>2021</v>
      </c>
      <c r="L309" s="387"/>
      <c r="M309" s="31"/>
      <c r="N309" s="387">
        <f>N246</f>
        <v>2022</v>
      </c>
      <c r="O309" s="387"/>
      <c r="P309" s="31"/>
      <c r="Q309" s="387">
        <f>Q246</f>
        <v>2023</v>
      </c>
      <c r="R309" s="387"/>
      <c r="S309" s="31"/>
      <c r="T309" s="9">
        <f>T246</f>
        <v>2024</v>
      </c>
      <c r="U309" s="31"/>
      <c r="V309" s="9">
        <f>V246</f>
        <v>2025</v>
      </c>
    </row>
    <row r="310" spans="1:24" ht="14.1" customHeight="1" thickBot="1" x14ac:dyDescent="0.25">
      <c r="A310" s="30" t="s">
        <v>90</v>
      </c>
      <c r="B310" s="37" t="s">
        <v>90</v>
      </c>
      <c r="C310" s="37" t="s">
        <v>91</v>
      </c>
      <c r="D310" s="37"/>
      <c r="E310" s="38" t="s">
        <v>92</v>
      </c>
      <c r="F310" s="38" t="s">
        <v>93</v>
      </c>
      <c r="G310" s="37"/>
      <c r="H310" s="38" t="s">
        <v>92</v>
      </c>
      <c r="I310" s="39" t="s">
        <v>93</v>
      </c>
      <c r="J310" s="37"/>
      <c r="K310" s="38" t="s">
        <v>92</v>
      </c>
      <c r="L310" s="39" t="s">
        <v>93</v>
      </c>
      <c r="M310" s="37"/>
      <c r="N310" s="39" t="s">
        <v>92</v>
      </c>
      <c r="O310" s="40" t="s">
        <v>93</v>
      </c>
      <c r="P310" s="37"/>
      <c r="Q310" s="39" t="s">
        <v>92</v>
      </c>
      <c r="R310" s="39" t="s">
        <v>93</v>
      </c>
      <c r="S310" s="37"/>
      <c r="T310" s="39" t="s">
        <v>92</v>
      </c>
      <c r="U310" s="37"/>
      <c r="V310" s="39" t="s">
        <v>92</v>
      </c>
    </row>
    <row r="311" spans="1:24" ht="14.1" customHeight="1" x14ac:dyDescent="0.2">
      <c r="A311" s="31">
        <v>1</v>
      </c>
      <c r="B311" s="35"/>
      <c r="C311" s="35"/>
      <c r="D311" s="35"/>
      <c r="E311" s="106"/>
      <c r="F311" s="106"/>
      <c r="G311" s="35"/>
      <c r="H311" s="106"/>
      <c r="I311" s="107"/>
      <c r="J311" s="35"/>
      <c r="K311" s="106"/>
      <c r="L311" s="107"/>
      <c r="M311" s="35"/>
      <c r="N311" s="107"/>
      <c r="O311" s="36"/>
      <c r="P311" s="35"/>
      <c r="Q311" s="107"/>
      <c r="R311" s="107"/>
      <c r="S311" s="35"/>
      <c r="T311" s="107"/>
      <c r="U311" s="35"/>
      <c r="V311" s="107"/>
    </row>
    <row r="312" spans="1:24" ht="14.1" customHeight="1" x14ac:dyDescent="0.2">
      <c r="A312" s="31">
        <v>2</v>
      </c>
      <c r="B312" s="42"/>
      <c r="C312" s="42"/>
      <c r="D312" s="42"/>
      <c r="E312" s="19"/>
      <c r="F312" s="66"/>
      <c r="G312" s="42"/>
      <c r="H312" s="42"/>
      <c r="I312" s="42"/>
      <c r="J312" s="42"/>
      <c r="K312" s="42"/>
      <c r="L312" s="42"/>
      <c r="M312" s="42"/>
      <c r="N312" s="42"/>
      <c r="O312" s="42"/>
      <c r="P312" s="42"/>
      <c r="Q312" s="42"/>
      <c r="R312" s="31"/>
      <c r="S312" s="42"/>
      <c r="T312" s="31"/>
      <c r="U312" s="42"/>
      <c r="V312" s="31"/>
    </row>
    <row r="313" spans="1:24" ht="14.1" customHeight="1" x14ac:dyDescent="0.2">
      <c r="A313" s="31">
        <v>3</v>
      </c>
      <c r="B313" s="125" t="s">
        <v>304</v>
      </c>
      <c r="C313" s="42" t="s">
        <v>305</v>
      </c>
      <c r="D313" s="31"/>
      <c r="E313" s="67">
        <f>'C-6 Details'!L291/1000</f>
        <v>-16897.708999999999</v>
      </c>
      <c r="F313" s="70">
        <f>'C-6 Details'!F291/1000</f>
        <v>6739.89</v>
      </c>
      <c r="H313" s="70">
        <f>'C-6 Details'!M291/1000</f>
        <v>17419.706999999999</v>
      </c>
      <c r="I313" s="70">
        <f>'C-6 Details'!G291/1000</f>
        <v>-63475.847999999998</v>
      </c>
      <c r="K313" s="70">
        <f>'C-6 Details'!N291/1000</f>
        <v>10781.8690651873</v>
      </c>
      <c r="L313" s="70">
        <f>'C-6 Details'!H291/1000</f>
        <v>-57492.934999999998</v>
      </c>
      <c r="N313" s="70">
        <f>'C-6 Details'!O291/1000</f>
        <v>-86314.028070247208</v>
      </c>
      <c r="O313" s="70">
        <f>'C-6 Details'!I291/1000</f>
        <v>-438733.91499999998</v>
      </c>
      <c r="Q313" s="70">
        <f>'C-6 Details'!P291/1000</f>
        <v>317231.22355200234</v>
      </c>
      <c r="R313" s="70">
        <f>'C-6 Details'!J291/1000</f>
        <v>64989.252990000001</v>
      </c>
      <c r="T313" s="70">
        <f>'C-6 Details'!Q291/1000</f>
        <v>91003.356862498695</v>
      </c>
      <c r="V313" s="70">
        <f>'C-6 Details'!R291/1000</f>
        <v>-15957.208611252901</v>
      </c>
    </row>
    <row r="314" spans="1:24" ht="14.1" customHeight="1" x14ac:dyDescent="0.2">
      <c r="A314" s="31">
        <v>4</v>
      </c>
      <c r="B314" s="125" t="s">
        <v>304</v>
      </c>
      <c r="C314" s="42" t="s">
        <v>306</v>
      </c>
      <c r="D314" s="31"/>
      <c r="E314" s="67">
        <f>'C-6 Details'!L292/1000</f>
        <v>-472.33499999999998</v>
      </c>
      <c r="F314" s="70">
        <f>'C-6 Details'!F292/1000</f>
        <v>205.84800000000001</v>
      </c>
      <c r="H314" s="70">
        <f>'C-6 Details'!M292/1000</f>
        <v>1643.163</v>
      </c>
      <c r="I314" s="70">
        <f>'C-6 Details'!G292/1000</f>
        <v>-5757.3739999999998</v>
      </c>
      <c r="K314" s="70">
        <f>'C-6 Details'!N292/1000</f>
        <v>-2456.6244172196002</v>
      </c>
      <c r="L314" s="70">
        <f>'C-6 Details'!H292/1000</f>
        <v>1957.6089999999999</v>
      </c>
      <c r="N314" s="70">
        <f>'C-6 Details'!O292/1000</f>
        <v>-1768.8533099999997</v>
      </c>
      <c r="O314" s="70">
        <f>'C-6 Details'!I292/1000</f>
        <v>-208.99299999999999</v>
      </c>
      <c r="Q314" s="70">
        <f>'C-6 Details'!P292/1000</f>
        <v>-1052.3938598739999</v>
      </c>
      <c r="R314" s="70">
        <f>'C-6 Details'!J292/1000</f>
        <v>-6987.8329999999996</v>
      </c>
      <c r="T314" s="70">
        <f>'C-6 Details'!Q292/1000</f>
        <v>3899.1571056038997</v>
      </c>
      <c r="V314" s="70">
        <f>'C-6 Details'!R292/1000</f>
        <v>-4262.1201573134995</v>
      </c>
    </row>
    <row r="315" spans="1:24" ht="14.1" customHeight="1" x14ac:dyDescent="0.2">
      <c r="A315" s="31">
        <v>5</v>
      </c>
      <c r="B315" s="125" t="s">
        <v>304</v>
      </c>
      <c r="C315" s="31" t="s">
        <v>307</v>
      </c>
      <c r="D315" s="31"/>
      <c r="E315" s="67">
        <f>'C-6 Details'!L293/1000</f>
        <v>0</v>
      </c>
      <c r="F315" s="70">
        <f>'C-6 Details'!F293/1000</f>
        <v>0</v>
      </c>
      <c r="H315" s="70">
        <f>'C-6 Details'!M293/1000</f>
        <v>0</v>
      </c>
      <c r="I315" s="70">
        <f>'C-6 Details'!G293/1000</f>
        <v>0</v>
      </c>
      <c r="K315" s="70">
        <f>'C-6 Details'!N293/1000</f>
        <v>0</v>
      </c>
      <c r="L315" s="70">
        <f>'C-6 Details'!H293/1000</f>
        <v>0</v>
      </c>
      <c r="N315" s="70">
        <f>'C-6 Details'!O293/1000</f>
        <v>0</v>
      </c>
      <c r="O315" s="70">
        <f>'C-6 Details'!I293/1000</f>
        <v>0</v>
      </c>
      <c r="Q315" s="70">
        <f>'C-6 Details'!P293/1000</f>
        <v>0</v>
      </c>
      <c r="R315" s="70">
        <f>'C-6 Details'!J293/1000</f>
        <v>0</v>
      </c>
      <c r="T315" s="70">
        <f>'C-6 Details'!Q293/1000</f>
        <v>0</v>
      </c>
      <c r="V315" s="70">
        <f>'C-6 Details'!R293/1000</f>
        <v>0</v>
      </c>
    </row>
    <row r="316" spans="1:24" ht="14.1" customHeight="1" x14ac:dyDescent="0.2">
      <c r="A316" s="31">
        <v>6</v>
      </c>
      <c r="B316" s="125" t="s">
        <v>304</v>
      </c>
      <c r="C316" s="42" t="s">
        <v>308</v>
      </c>
      <c r="D316" s="31"/>
      <c r="E316" s="67">
        <f>'C-6 Details'!L294/1000</f>
        <v>-2747.442</v>
      </c>
      <c r="F316" s="70">
        <f>'C-6 Details'!F294/1000</f>
        <v>-798.9</v>
      </c>
      <c r="H316" s="70">
        <f>'C-6 Details'!M294/1000</f>
        <v>-3064.627</v>
      </c>
      <c r="I316" s="70">
        <f>'C-6 Details'!G294/1000</f>
        <v>-6159.3810000000003</v>
      </c>
      <c r="K316" s="70">
        <f>'C-6 Details'!N294/1000</f>
        <v>628.74099999999999</v>
      </c>
      <c r="L316" s="70">
        <f>'C-6 Details'!H294/1000</f>
        <v>-4310.0590000000002</v>
      </c>
      <c r="N316" s="70">
        <f>'C-6 Details'!O294/1000</f>
        <v>-1173.5830000000001</v>
      </c>
      <c r="O316" s="70">
        <f>'C-6 Details'!I294/1000</f>
        <v>-78.25</v>
      </c>
      <c r="Q316" s="70">
        <f>'C-6 Details'!P294/1000</f>
        <v>-1019.111</v>
      </c>
      <c r="R316" s="70">
        <f>'C-6 Details'!J294/1000</f>
        <v>-8.0000000000000002E-3</v>
      </c>
      <c r="T316" s="70">
        <f>'C-6 Details'!Q294/1000</f>
        <v>0</v>
      </c>
      <c r="V316" s="70">
        <f>'C-6 Details'!R294/1000</f>
        <v>-48.859000000000002</v>
      </c>
    </row>
    <row r="317" spans="1:24" ht="14.1" customHeight="1" x14ac:dyDescent="0.2">
      <c r="A317" s="31">
        <v>7</v>
      </c>
      <c r="B317" s="125" t="s">
        <v>304</v>
      </c>
      <c r="C317" s="42" t="s">
        <v>309</v>
      </c>
      <c r="D317" s="31"/>
      <c r="E317" s="67">
        <f>'C-6 Details'!L295/1000</f>
        <v>2855.7660000000001</v>
      </c>
      <c r="F317" s="70">
        <f>'C-6 Details'!F295/1000</f>
        <v>4818.067</v>
      </c>
      <c r="H317" s="70">
        <f>'C-6 Details'!M295/1000</f>
        <v>-1800.62</v>
      </c>
      <c r="I317" s="70">
        <f>'C-6 Details'!G295/1000</f>
        <v>0</v>
      </c>
      <c r="K317" s="70">
        <f>'C-6 Details'!N295/1000</f>
        <v>-590.32000000000005</v>
      </c>
      <c r="L317" s="70">
        <f>'C-6 Details'!H295/1000</f>
        <v>-2535.777</v>
      </c>
      <c r="N317" s="70">
        <f>'C-6 Details'!O295/1000</f>
        <v>-4892.848</v>
      </c>
      <c r="O317" s="70">
        <f>'C-6 Details'!I295/1000</f>
        <v>-4398.6589999999997</v>
      </c>
      <c r="Q317" s="70">
        <f>'C-6 Details'!P295/1000</f>
        <v>-2086.8432012800004</v>
      </c>
      <c r="R317" s="70">
        <f>'C-6 Details'!J295/1000</f>
        <v>-1412.385</v>
      </c>
      <c r="T317" s="70">
        <f>'C-6 Details'!Q295/1000</f>
        <v>-1926.6088743999999</v>
      </c>
      <c r="V317" s="70">
        <f>'C-6 Details'!R295/1000</f>
        <v>-2.6380952000000005E-3</v>
      </c>
    </row>
    <row r="318" spans="1:24" ht="14.1" customHeight="1" x14ac:dyDescent="0.2">
      <c r="A318" s="31">
        <v>8</v>
      </c>
      <c r="B318" s="125" t="s">
        <v>304</v>
      </c>
      <c r="C318" s="42" t="s">
        <v>310</v>
      </c>
      <c r="D318" s="31"/>
      <c r="E318" s="67">
        <f>'C-6 Details'!L296/1000</f>
        <v>0</v>
      </c>
      <c r="F318" s="70">
        <f>'C-6 Details'!F296/1000</f>
        <v>0</v>
      </c>
      <c r="H318" s="70">
        <f>'C-6 Details'!M296/1000</f>
        <v>0</v>
      </c>
      <c r="I318" s="70">
        <f>'C-6 Details'!G296/1000</f>
        <v>-4995.3280000000004</v>
      </c>
      <c r="K318" s="70">
        <f>'C-6 Details'!N296/1000</f>
        <v>3700.462</v>
      </c>
      <c r="L318" s="70">
        <f>'C-6 Details'!H296/1000</f>
        <v>4476.9210000000003</v>
      </c>
      <c r="N318" s="70">
        <f>'C-6 Details'!O296/1000</f>
        <v>-1410.335</v>
      </c>
      <c r="O318" s="70">
        <f>'C-6 Details'!I296/1000</f>
        <v>-3535.732</v>
      </c>
      <c r="Q318" s="70">
        <f>'C-6 Details'!P296/1000</f>
        <v>-4368.7820000000002</v>
      </c>
      <c r="R318" s="70">
        <f>'C-6 Details'!J296/1000</f>
        <v>-6695.6719999999996</v>
      </c>
      <c r="T318" s="70">
        <f>'C-6 Details'!Q296/1000</f>
        <v>-2515.817</v>
      </c>
      <c r="V318" s="70">
        <f>'C-6 Details'!R296/1000</f>
        <v>-11698.519</v>
      </c>
    </row>
    <row r="319" spans="1:24" ht="14.1" customHeight="1" x14ac:dyDescent="0.2">
      <c r="A319" s="31">
        <v>9</v>
      </c>
      <c r="B319" s="105"/>
      <c r="C319" s="42" t="s">
        <v>40</v>
      </c>
      <c r="D319" s="31"/>
      <c r="E319" s="74">
        <f>SUM(E313:E318)</f>
        <v>-17261.719999999998</v>
      </c>
      <c r="F319" s="74">
        <f>SUM(F313:F318)</f>
        <v>10964.905000000001</v>
      </c>
      <c r="G319" s="42"/>
      <c r="H319" s="74">
        <f>SUM(H313:H318)</f>
        <v>14197.623</v>
      </c>
      <c r="I319" s="74">
        <f>SUM(I313:I318)</f>
        <v>-80387.930999999982</v>
      </c>
      <c r="J319" s="42"/>
      <c r="K319" s="74">
        <f>SUM(K313:K318)</f>
        <v>12064.1276479677</v>
      </c>
      <c r="L319" s="74">
        <f>SUM(L313:L318)</f>
        <v>-57904.241000000002</v>
      </c>
      <c r="M319" s="42"/>
      <c r="N319" s="74">
        <f>SUM(N313:N318)</f>
        <v>-95559.647380247217</v>
      </c>
      <c r="O319" s="74">
        <f>SUM(O313:O318)</f>
        <v>-446955.549</v>
      </c>
      <c r="P319" s="42"/>
      <c r="Q319" s="74">
        <f>SUM(Q313:Q318)</f>
        <v>308704.09349084838</v>
      </c>
      <c r="R319" s="74">
        <f>SUM(R313:R318)</f>
        <v>49893.35499</v>
      </c>
      <c r="S319" s="42"/>
      <c r="T319" s="74">
        <f>SUM(T313:T318)</f>
        <v>90460.088093702594</v>
      </c>
      <c r="U319" s="42"/>
      <c r="V319" s="74">
        <f>SUM(V313:V318)</f>
        <v>-31966.709406661601</v>
      </c>
      <c r="X319" s="1"/>
    </row>
    <row r="320" spans="1:24" ht="14.1" customHeight="1" x14ac:dyDescent="0.2">
      <c r="A320" s="31">
        <v>10</v>
      </c>
      <c r="B320" s="105"/>
      <c r="C320" s="31"/>
      <c r="D320" s="31"/>
      <c r="E320" s="31"/>
      <c r="F320" s="31"/>
      <c r="G320" s="42"/>
      <c r="H320" s="31"/>
      <c r="I320" s="31"/>
      <c r="J320" s="42"/>
      <c r="K320" s="31"/>
      <c r="L320" s="31"/>
      <c r="M320" s="42"/>
      <c r="N320" s="31"/>
      <c r="O320" s="31"/>
      <c r="P320" s="42"/>
      <c r="Q320" s="31"/>
      <c r="R320" s="31"/>
      <c r="S320" s="42"/>
      <c r="T320" s="31"/>
      <c r="U320" s="42"/>
      <c r="V320" s="31"/>
    </row>
    <row r="321" spans="1:24" ht="14.1" customHeight="1" thickBot="1" x14ac:dyDescent="0.25">
      <c r="A321" s="31">
        <v>11</v>
      </c>
      <c r="B321" s="35"/>
      <c r="C321" s="33" t="s">
        <v>14</v>
      </c>
      <c r="D321" s="31"/>
      <c r="E321" s="68">
        <f>SUM(E319,E291)</f>
        <v>945143.47959279479</v>
      </c>
      <c r="F321" s="68">
        <f>SUM(F319,F291)</f>
        <v>985884.31383</v>
      </c>
      <c r="G321" s="42"/>
      <c r="H321" s="68">
        <f>SUM(H319,H291)</f>
        <v>971614.52363000019</v>
      </c>
      <c r="I321" s="68">
        <f>SUM(I319,I291)</f>
        <v>823348.93173000007</v>
      </c>
      <c r="J321" s="42"/>
      <c r="K321" s="68">
        <f>SUM(K319,K291)</f>
        <v>1019274.8248151401</v>
      </c>
      <c r="L321" s="68">
        <f>SUM(L319,L291)</f>
        <v>1124590.3208000001</v>
      </c>
      <c r="M321" s="42"/>
      <c r="N321" s="68">
        <f>SUM(N319,N291)</f>
        <v>1005949.169683604</v>
      </c>
      <c r="O321" s="68">
        <f>SUM(O319,O291)</f>
        <v>1259468.8419400002</v>
      </c>
      <c r="P321" s="42"/>
      <c r="Q321" s="68">
        <f>SUM(Q319,Q291)</f>
        <v>1715577.9033244243</v>
      </c>
      <c r="R321" s="68">
        <f>SUM(R319,R291)</f>
        <v>1239017.8357799998</v>
      </c>
      <c r="S321" s="42"/>
      <c r="T321" s="68">
        <f>SUM(T319,T291)</f>
        <v>1269869.5034162241</v>
      </c>
      <c r="U321" s="42"/>
      <c r="V321" s="68">
        <f>SUM(V319,V291)</f>
        <v>1165920.5722217946</v>
      </c>
    </row>
    <row r="322" spans="1:24" ht="14.1" customHeight="1" thickTop="1" x14ac:dyDescent="0.2">
      <c r="A322" s="31">
        <v>12</v>
      </c>
      <c r="C322" s="31"/>
      <c r="D322" s="31"/>
      <c r="E322" s="67"/>
      <c r="F322" s="67"/>
      <c r="G322" s="42"/>
      <c r="H322" s="364"/>
      <c r="I322" s="67"/>
      <c r="J322" s="42"/>
      <c r="K322" s="67"/>
      <c r="L322" s="67"/>
      <c r="M322" s="42"/>
      <c r="N322" s="67">
        <f>O322/1000</f>
        <v>1258828.3160000001</v>
      </c>
      <c r="O322" s="67">
        <v>1258828316</v>
      </c>
      <c r="P322" s="42"/>
      <c r="Q322" s="67">
        <f>O321-N322</f>
        <v>640.52594000007957</v>
      </c>
      <c r="R322" s="67"/>
      <c r="S322" s="42"/>
      <c r="T322" s="67"/>
      <c r="U322" s="42"/>
      <c r="V322" s="67"/>
    </row>
    <row r="323" spans="1:24" ht="14.1" customHeight="1" x14ac:dyDescent="0.2">
      <c r="A323" s="31">
        <v>13</v>
      </c>
      <c r="B323" s="35"/>
      <c r="C323" s="31" t="s">
        <v>311</v>
      </c>
      <c r="D323" s="31"/>
      <c r="E323" s="31"/>
      <c r="F323" s="31"/>
      <c r="G323" s="42"/>
      <c r="H323" s="31"/>
      <c r="I323" s="31"/>
      <c r="J323" s="42"/>
      <c r="K323" s="31"/>
      <c r="L323" s="31"/>
      <c r="M323" s="42"/>
      <c r="N323" s="31"/>
      <c r="O323" s="378">
        <v>2968618</v>
      </c>
      <c r="P323" s="42"/>
      <c r="Q323" s="31"/>
      <c r="R323" s="31"/>
      <c r="S323" s="42"/>
      <c r="T323" s="31"/>
      <c r="U323" s="42"/>
      <c r="V323" s="31"/>
    </row>
    <row r="324" spans="1:24" ht="14.1" customHeight="1" x14ac:dyDescent="0.2">
      <c r="A324" s="31">
        <v>14</v>
      </c>
      <c r="B324" s="104">
        <v>403</v>
      </c>
      <c r="C324" s="31" t="s">
        <v>312</v>
      </c>
      <c r="D324" s="31"/>
      <c r="E324" s="67">
        <f>'C-6 Details'!L302/1000</f>
        <v>322057.15502314706</v>
      </c>
      <c r="F324" s="70">
        <f>'C-6 Details'!F302/1000</f>
        <v>319975.47655000002</v>
      </c>
      <c r="H324" s="70">
        <f>'C-6 Details'!M302/1000</f>
        <v>337013.83482297661</v>
      </c>
      <c r="I324" s="70">
        <f>'C-6 Details'!G302/1000</f>
        <v>337640.21786999999</v>
      </c>
      <c r="K324" s="70">
        <f>'C-6 Details'!N302/1000</f>
        <v>356535.06029841205</v>
      </c>
      <c r="L324" s="70">
        <f>'C-6 Details'!H302/1000</f>
        <v>355617.78437000001</v>
      </c>
      <c r="N324" s="70">
        <f>'C-6 Details'!O302/1000</f>
        <v>369665.83876999997</v>
      </c>
      <c r="O324" s="70">
        <f>'C-6 Details'!I302/1000</f>
        <v>358536.72274</v>
      </c>
      <c r="Q324" s="70">
        <f>'C-6 Details'!P302/1000</f>
        <v>398863.86681810691</v>
      </c>
      <c r="R324" s="70">
        <f>'C-6 Details'!J302/1000</f>
        <v>389925.59511999995</v>
      </c>
      <c r="T324" s="70">
        <f>'C-6 Details'!Q302/1000</f>
        <v>426210.85669759172</v>
      </c>
      <c r="V324" s="70">
        <f>'C-6 Details'!R302/1000</f>
        <v>524971.67869666102</v>
      </c>
    </row>
    <row r="325" spans="1:24" ht="14.1" customHeight="1" x14ac:dyDescent="0.2">
      <c r="A325" s="31">
        <v>15</v>
      </c>
      <c r="B325" s="104">
        <v>404</v>
      </c>
      <c r="C325" s="31" t="s">
        <v>313</v>
      </c>
      <c r="D325" s="31"/>
      <c r="E325" s="67">
        <f>'C-6 Details'!L303/1000</f>
        <v>15219.7104056769</v>
      </c>
      <c r="F325" s="70">
        <f>'C-6 Details'!F303/1000</f>
        <v>14726.949710000001</v>
      </c>
      <c r="H325" s="70">
        <f>'C-6 Details'!M303/1000</f>
        <v>16739.6086577403</v>
      </c>
      <c r="I325" s="70">
        <f>'C-6 Details'!G303/1000</f>
        <v>219.58862999999999</v>
      </c>
      <c r="K325" s="70">
        <f>'C-6 Details'!N303/1000</f>
        <v>18018.3101070339</v>
      </c>
      <c r="L325" s="70">
        <f>'C-6 Details'!H303/1000</f>
        <v>17204.081979999999</v>
      </c>
      <c r="N325" s="70">
        <f>'C-6 Details'!O303/1000</f>
        <v>28966.592100000002</v>
      </c>
      <c r="O325" s="70">
        <f>'C-6 Details'!I303/1000</f>
        <v>29097.883330000001</v>
      </c>
      <c r="Q325" s="70">
        <f>'C-6 Details'!P303/1000</f>
        <v>32659.150260000002</v>
      </c>
      <c r="R325" s="70">
        <f>'C-6 Details'!J303/1000</f>
        <v>32393.9218</v>
      </c>
      <c r="T325" s="70">
        <f>'C-6 Details'!Q303/1000</f>
        <v>36648.156206978798</v>
      </c>
      <c r="V325" s="70">
        <f>'C-6 Details'!R303/1000</f>
        <v>40245.448386978795</v>
      </c>
    </row>
    <row r="326" spans="1:24" ht="14.1" customHeight="1" x14ac:dyDescent="0.2">
      <c r="A326" s="31">
        <v>16</v>
      </c>
      <c r="B326" s="104">
        <v>406</v>
      </c>
      <c r="C326" s="31" t="s">
        <v>333</v>
      </c>
      <c r="D326" s="31"/>
      <c r="E326" s="67">
        <f>'C-6 Details'!L304/1000</f>
        <v>185.74932000000001</v>
      </c>
      <c r="F326" s="70">
        <f>'C-6 Details'!F304/1000</f>
        <v>185.74926000000002</v>
      </c>
      <c r="H326" s="70">
        <f>'C-6 Details'!M304/1000</f>
        <v>185.74932000000001</v>
      </c>
      <c r="I326" s="70">
        <f>'C-6 Details'!G304/1000</f>
        <v>185.74926000000002</v>
      </c>
      <c r="K326" s="70">
        <f>'C-6 Details'!N304/1000</f>
        <v>185.74932000000001</v>
      </c>
      <c r="L326" s="70">
        <f>'C-6 Details'!H304/1000</f>
        <v>185.74926000000002</v>
      </c>
      <c r="N326" s="70">
        <f>'C-6 Details'!O304/1000</f>
        <v>185.74932000000001</v>
      </c>
      <c r="O326" s="70">
        <f>'C-6 Details'!I304/1000</f>
        <v>185.74926000000002</v>
      </c>
      <c r="Q326" s="70">
        <f>'C-6 Details'!P304/1000</f>
        <v>185.74932000000001</v>
      </c>
      <c r="R326" s="70">
        <f>'C-6 Details'!J304/1000</f>
        <v>185.74926000000002</v>
      </c>
      <c r="T326" s="70">
        <f>'C-6 Details'!Q304/1000</f>
        <v>185.74932000000001</v>
      </c>
      <c r="V326" s="70">
        <f>'C-6 Details'!R304/1000</f>
        <v>185.74932000000001</v>
      </c>
    </row>
    <row r="327" spans="1:24" ht="14.1" customHeight="1" x14ac:dyDescent="0.2">
      <c r="A327" s="31">
        <v>17</v>
      </c>
      <c r="B327" s="104">
        <v>407</v>
      </c>
      <c r="C327" s="49" t="s">
        <v>15</v>
      </c>
      <c r="D327" s="31"/>
      <c r="E327" s="67">
        <f>'C-6 Details'!L305/1000</f>
        <v>0</v>
      </c>
      <c r="F327" s="70">
        <f>'C-6 Details'!F305/1000</f>
        <v>0</v>
      </c>
      <c r="H327" s="70">
        <f>'C-6 Details'!M305/1000</f>
        <v>0</v>
      </c>
      <c r="I327" s="70">
        <f>'C-6 Details'!G305/1000</f>
        <v>0</v>
      </c>
      <c r="K327" s="70">
        <f>'C-6 Details'!N305/1000</f>
        <v>0</v>
      </c>
      <c r="L327" s="70">
        <f>'C-6 Details'!H305/1000</f>
        <v>0</v>
      </c>
      <c r="N327" s="70">
        <f>'C-6 Details'!O305/1000</f>
        <v>29517.237880000001</v>
      </c>
      <c r="O327" s="70">
        <f>'C-6 Details'!I305/1000</f>
        <v>29347.267609999999</v>
      </c>
      <c r="Q327" s="70">
        <f>'C-6 Details'!P305/1000</f>
        <v>31186.573769999999</v>
      </c>
      <c r="R327" s="70">
        <f>'C-6 Details'!J305/1000</f>
        <v>31186.573770000003</v>
      </c>
      <c r="T327" s="70">
        <f>'C-6 Details'!Q305/1000</f>
        <v>29706.013429999999</v>
      </c>
      <c r="V327" s="70">
        <f>'C-6 Details'!R305/1000</f>
        <v>21858.343350000003</v>
      </c>
    </row>
    <row r="328" spans="1:24" ht="14.1" customHeight="1" x14ac:dyDescent="0.2">
      <c r="A328" s="31">
        <v>18</v>
      </c>
      <c r="B328" s="35"/>
      <c r="C328" s="31"/>
      <c r="D328" s="31"/>
      <c r="E328" s="74">
        <f>SUM(E324:E327)</f>
        <v>337462.61474882398</v>
      </c>
      <c r="F328" s="74">
        <f>SUM(F324:F327)</f>
        <v>334888.17552000005</v>
      </c>
      <c r="G328" s="42"/>
      <c r="H328" s="74">
        <f>SUM(H324:H327)</f>
        <v>353939.1928007169</v>
      </c>
      <c r="I328" s="74">
        <f>SUM(I324:I327)</f>
        <v>338045.55576000002</v>
      </c>
      <c r="J328" s="42"/>
      <c r="K328" s="74">
        <f>SUM(K324:K327)</f>
        <v>374739.11972544593</v>
      </c>
      <c r="L328" s="74">
        <f>SUM(L324:L327)</f>
        <v>373007.61561000004</v>
      </c>
      <c r="M328" s="42"/>
      <c r="N328" s="74">
        <f>SUM(N324:N327)</f>
        <v>428335.41807000001</v>
      </c>
      <c r="O328" s="74">
        <f>SUM(O324:O327)</f>
        <v>417167.62293999997</v>
      </c>
      <c r="P328" s="42"/>
      <c r="Q328" s="74">
        <f>SUM(Q324:Q327)</f>
        <v>462895.34016810695</v>
      </c>
      <c r="R328" s="74">
        <f>SUM(R324:R327)</f>
        <v>453691.83994999999</v>
      </c>
      <c r="S328" s="42"/>
      <c r="T328" s="74">
        <f>SUM(T324:T327)</f>
        <v>492750.77565457049</v>
      </c>
      <c r="U328" s="42"/>
      <c r="V328" s="74">
        <f>SUM(V324:V327)</f>
        <v>587261.21975363977</v>
      </c>
    </row>
    <row r="329" spans="1:24" ht="14.1" customHeight="1" x14ac:dyDescent="0.2">
      <c r="A329" s="31">
        <v>19</v>
      </c>
      <c r="B329" s="35"/>
      <c r="D329" s="31"/>
      <c r="E329" s="70"/>
      <c r="F329" s="67"/>
      <c r="G329" s="42"/>
      <c r="H329" s="67"/>
      <c r="I329" s="67"/>
      <c r="J329" s="42"/>
      <c r="K329" s="67"/>
      <c r="L329" s="67"/>
      <c r="M329" s="42"/>
      <c r="N329" s="67"/>
      <c r="O329" s="67"/>
      <c r="P329" s="42"/>
      <c r="Q329" s="67"/>
      <c r="R329" s="67"/>
      <c r="S329" s="42"/>
      <c r="T329" s="67"/>
      <c r="U329" s="42"/>
      <c r="V329" s="67"/>
    </row>
    <row r="330" spans="1:24" ht="14.1" customHeight="1" x14ac:dyDescent="0.2">
      <c r="A330" s="31">
        <v>20</v>
      </c>
      <c r="B330" s="104">
        <v>408</v>
      </c>
      <c r="C330" s="31" t="s">
        <v>334</v>
      </c>
      <c r="D330" s="31"/>
      <c r="E330" s="67">
        <f>'C-6 Details'!L308/1000</f>
        <v>166891.65222249151</v>
      </c>
      <c r="F330" s="70">
        <f>'C-6 Details'!F308/1000</f>
        <v>164894.81519999998</v>
      </c>
      <c r="H330" s="70">
        <f>'C-6 Details'!M308/1000</f>
        <v>169905.93425463472</v>
      </c>
      <c r="I330" s="70">
        <f>'C-6 Details'!G308/1000</f>
        <v>160604.53068999999</v>
      </c>
      <c r="K330" s="70">
        <f>'C-6 Details'!N308/1000</f>
        <v>182243.26374019799</v>
      </c>
      <c r="L330" s="70">
        <f>'C-6 Details'!H308/1000</f>
        <v>180368.31505</v>
      </c>
      <c r="N330" s="70">
        <f>'C-6 Details'!O308/1000</f>
        <v>193529.28280000002</v>
      </c>
      <c r="O330" s="70">
        <f>'C-6 Details'!I308/1000</f>
        <v>199650.91382999998</v>
      </c>
      <c r="Q330" s="70">
        <f>'C-6 Details'!P308/1000</f>
        <v>245406.4581984843</v>
      </c>
      <c r="R330" s="70">
        <f>'C-6 Details'!J308/1000</f>
        <v>232938.83979999999</v>
      </c>
      <c r="T330" s="70">
        <f>'C-6 Details'!Q308/1000</f>
        <v>228809.37328413338</v>
      </c>
      <c r="V330" s="70">
        <f>'C-6 Details'!R308/1000</f>
        <v>228526.80280819992</v>
      </c>
    </row>
    <row r="331" spans="1:24" ht="14.1" customHeight="1" x14ac:dyDescent="0.2">
      <c r="A331" s="31">
        <v>21</v>
      </c>
      <c r="B331" s="105">
        <v>408.2</v>
      </c>
      <c r="C331" s="31" t="s">
        <v>16</v>
      </c>
      <c r="D331" s="31"/>
      <c r="E331" s="67">
        <f>'C-6 Details'!L309/1000</f>
        <v>-72</v>
      </c>
      <c r="F331" s="70">
        <f>'C-6 Details'!F309/1000</f>
        <v>-72</v>
      </c>
      <c r="H331" s="70">
        <f>'C-6 Details'!M309/1000</f>
        <v>-108</v>
      </c>
      <c r="I331" s="70">
        <f>'C-6 Details'!G309/1000</f>
        <v>-108</v>
      </c>
      <c r="K331" s="70">
        <f>'C-6 Details'!N309/1000</f>
        <v>-108</v>
      </c>
      <c r="L331" s="70">
        <f>'C-6 Details'!H309/1000</f>
        <v>-108</v>
      </c>
      <c r="N331" s="70">
        <f>'C-6 Details'!O309/1000</f>
        <v>-108</v>
      </c>
      <c r="O331" s="70">
        <f>'C-6 Details'!I309/1000</f>
        <v>-108</v>
      </c>
      <c r="Q331" s="70">
        <f>'C-6 Details'!P309/1000</f>
        <v>-108</v>
      </c>
      <c r="R331" s="70">
        <f>'C-6 Details'!J309/1000</f>
        <v>-140.23474999999999</v>
      </c>
      <c r="T331" s="70">
        <f>'C-6 Details'!Q309/1000</f>
        <v>-163.82504621480001</v>
      </c>
      <c r="V331" s="70">
        <f>'C-6 Details'!R309/1000</f>
        <v>-168.14008708920002</v>
      </c>
      <c r="X331" s="127"/>
    </row>
    <row r="332" spans="1:24" ht="14.1" customHeight="1" x14ac:dyDescent="0.2">
      <c r="A332" s="31">
        <v>22</v>
      </c>
      <c r="B332" s="35"/>
      <c r="C332" s="31" t="s">
        <v>334</v>
      </c>
      <c r="D332" s="31"/>
      <c r="E332" s="74">
        <f t="shared" ref="E332:H332" si="20">SUM(E330:E331)</f>
        <v>166819.65222249151</v>
      </c>
      <c r="F332" s="74">
        <f>SUM(F330:F331)</f>
        <v>164822.81519999998</v>
      </c>
      <c r="G332" s="42"/>
      <c r="H332" s="74">
        <f t="shared" si="20"/>
        <v>169797.93425463472</v>
      </c>
      <c r="I332" s="74">
        <f>SUM(I330:I331)</f>
        <v>160496.53068999999</v>
      </c>
      <c r="J332" s="42"/>
      <c r="K332" s="74">
        <f>SUM(K330:K331)</f>
        <v>182135.26374019799</v>
      </c>
      <c r="L332" s="74">
        <f>SUM(L330:L331)</f>
        <v>180260.31505</v>
      </c>
      <c r="M332" s="42"/>
      <c r="N332" s="74">
        <f t="shared" ref="N332" si="21">SUM(N330:N331)</f>
        <v>193421.28280000002</v>
      </c>
      <c r="O332" s="74">
        <f>SUM(O330:O331)</f>
        <v>199542.91382999998</v>
      </c>
      <c r="P332" s="42"/>
      <c r="Q332" s="74">
        <f>SUM(Q330:Q331)</f>
        <v>245298.4581984843</v>
      </c>
      <c r="R332" s="74">
        <f>SUM(R330:R331)</f>
        <v>232798.60504999998</v>
      </c>
      <c r="S332" s="42"/>
      <c r="T332" s="74">
        <f>SUM(T330:T331)</f>
        <v>228645.54823791859</v>
      </c>
      <c r="U332" s="42"/>
      <c r="V332" s="74">
        <f>SUM(V330:V331)</f>
        <v>228358.66272111071</v>
      </c>
    </row>
    <row r="333" spans="1:24" ht="14.1" customHeight="1" x14ac:dyDescent="0.2">
      <c r="A333" s="31">
        <v>23</v>
      </c>
      <c r="B333" s="35"/>
      <c r="C333" s="31"/>
      <c r="D333" s="31"/>
      <c r="E333" s="67"/>
      <c r="F333" s="67"/>
      <c r="G333" s="42"/>
      <c r="H333" s="67"/>
      <c r="I333" s="67"/>
      <c r="J333" s="42"/>
      <c r="K333" s="67"/>
      <c r="L333" s="67"/>
      <c r="M333" s="42"/>
      <c r="N333" s="67"/>
      <c r="O333" s="67"/>
      <c r="P333" s="42"/>
      <c r="Q333" s="67"/>
      <c r="R333" s="67"/>
      <c r="S333" s="42"/>
      <c r="T333" s="67"/>
      <c r="U333" s="42"/>
      <c r="V333" s="67"/>
    </row>
    <row r="334" spans="1:24" ht="14.1" customHeight="1" x14ac:dyDescent="0.2">
      <c r="A334" s="31">
        <v>24</v>
      </c>
      <c r="B334" s="105">
        <v>421.1</v>
      </c>
      <c r="C334" s="31" t="s">
        <v>315</v>
      </c>
      <c r="D334" s="31"/>
      <c r="E334" s="67">
        <f>'C-6 Details'!L312/1000</f>
        <v>-28.955819999999999</v>
      </c>
      <c r="F334" s="70">
        <f>'C-6 Details'!F312/1000</f>
        <v>-28.955819999999999</v>
      </c>
      <c r="H334" s="70">
        <f>'C-6 Details'!M312/1000</f>
        <v>-28.479119999999998</v>
      </c>
      <c r="I334" s="70">
        <f>'C-6 Details'!G312/1000</f>
        <v>-27.39057</v>
      </c>
      <c r="K334" s="70">
        <f>'C-6 Details'!N312/1000</f>
        <v>0</v>
      </c>
      <c r="L334" s="70">
        <f>'C-6 Details'!H312/1000</f>
        <v>-20.662419999999997</v>
      </c>
      <c r="N334" s="70">
        <f>'C-6 Details'!O312/1000</f>
        <v>-10.053049999999999</v>
      </c>
      <c r="O334" s="70">
        <f>'C-6 Details'!I312/1000</f>
        <v>-8.6168999999999993</v>
      </c>
      <c r="Q334" s="70">
        <f>'C-6 Details'!P312/1000</f>
        <v>0</v>
      </c>
      <c r="R334" s="70">
        <f>'C-6 Details'!J312/1000</f>
        <v>0</v>
      </c>
      <c r="T334" s="70">
        <f>'C-6 Details'!Q312/1000</f>
        <v>0</v>
      </c>
      <c r="V334" s="70">
        <f>'C-6 Details'!R312/1000</f>
        <v>0</v>
      </c>
    </row>
    <row r="335" spans="1:24" ht="14.1" customHeight="1" x14ac:dyDescent="0.2">
      <c r="A335" s="31">
        <v>25</v>
      </c>
      <c r="B335" s="105">
        <v>421.2</v>
      </c>
      <c r="C335" s="31" t="s">
        <v>316</v>
      </c>
      <c r="D335" s="31"/>
      <c r="E335" s="67">
        <f>'C-6 Details'!L313/1000</f>
        <v>0</v>
      </c>
      <c r="F335" s="70">
        <f>'C-6 Details'!F313/1000</f>
        <v>4.3702299999999994</v>
      </c>
      <c r="H335" s="70">
        <f>'C-6 Details'!M313/1000</f>
        <v>0</v>
      </c>
      <c r="I335" s="70">
        <f>'C-6 Details'!G313/1000</f>
        <v>0</v>
      </c>
      <c r="K335" s="70">
        <f>'C-6 Details'!N313/1000</f>
        <v>0</v>
      </c>
      <c r="L335" s="70">
        <f>'C-6 Details'!H313/1000</f>
        <v>0</v>
      </c>
      <c r="N335" s="70">
        <f>'C-6 Details'!O313/1000</f>
        <v>0</v>
      </c>
      <c r="O335" s="70">
        <f>'C-6 Details'!I313/1000</f>
        <v>0</v>
      </c>
      <c r="Q335" s="70">
        <f>'C-6 Details'!P313/1000</f>
        <v>0</v>
      </c>
      <c r="R335" s="70">
        <f>'C-6 Details'!J313/1000</f>
        <v>0</v>
      </c>
      <c r="T335" s="70">
        <f>'C-6 Details'!Q313/1000</f>
        <v>0</v>
      </c>
      <c r="V335" s="70">
        <f>'C-6 Details'!R313/1000</f>
        <v>0</v>
      </c>
    </row>
    <row r="336" spans="1:24" ht="14.1" customHeight="1" x14ac:dyDescent="0.2">
      <c r="A336" s="31">
        <v>26</v>
      </c>
      <c r="B336" s="35"/>
      <c r="C336" s="31" t="s">
        <v>17</v>
      </c>
      <c r="D336" s="31"/>
      <c r="E336" s="74">
        <f t="shared" ref="E336:H336" si="22">SUM(E334:E335)</f>
        <v>-28.955819999999999</v>
      </c>
      <c r="F336" s="74">
        <f>SUM(F334:F335)</f>
        <v>-24.58559</v>
      </c>
      <c r="G336" s="42"/>
      <c r="H336" s="74">
        <f t="shared" si="22"/>
        <v>-28.479119999999998</v>
      </c>
      <c r="I336" s="74">
        <f>SUM(I334:I335)</f>
        <v>-27.39057</v>
      </c>
      <c r="J336" s="42"/>
      <c r="K336" s="74">
        <f>SUM(K334:K335)</f>
        <v>0</v>
      </c>
      <c r="L336" s="74">
        <f>SUM(L334:L335)</f>
        <v>-20.662419999999997</v>
      </c>
      <c r="M336" s="42"/>
      <c r="N336" s="74">
        <f>SUM(N334:N335)</f>
        <v>-10.053049999999999</v>
      </c>
      <c r="O336" s="74">
        <f>SUM(O334:O335)</f>
        <v>-8.6168999999999993</v>
      </c>
      <c r="P336" s="42"/>
      <c r="Q336" s="74">
        <f>SUM(Q334:Q335)</f>
        <v>0</v>
      </c>
      <c r="R336" s="74">
        <f>SUM(R334:R335)</f>
        <v>0</v>
      </c>
      <c r="S336" s="42"/>
      <c r="T336" s="74">
        <f>SUM(T334:T335)</f>
        <v>0</v>
      </c>
      <c r="U336" s="42"/>
      <c r="V336" s="74">
        <f>SUM(V334:V335)</f>
        <v>0</v>
      </c>
    </row>
    <row r="337" spans="1:22" ht="14.1" customHeight="1" x14ac:dyDescent="0.2">
      <c r="A337" s="31">
        <v>27</v>
      </c>
      <c r="B337" s="35"/>
      <c r="C337" s="31"/>
      <c r="D337" s="31"/>
      <c r="E337" s="67"/>
      <c r="F337" s="67"/>
      <c r="G337" s="42"/>
      <c r="H337" s="67"/>
      <c r="I337" s="67"/>
      <c r="J337" s="42"/>
      <c r="K337" s="67"/>
      <c r="L337" s="67"/>
      <c r="M337" s="42"/>
      <c r="N337" s="67"/>
      <c r="O337" s="67"/>
      <c r="P337" s="42"/>
      <c r="Q337" s="67"/>
      <c r="R337" s="67"/>
      <c r="S337" s="42"/>
      <c r="T337" s="67"/>
      <c r="U337" s="42"/>
      <c r="V337" s="67"/>
    </row>
    <row r="338" spans="1:22" ht="14.1" customHeight="1" x14ac:dyDescent="0.2">
      <c r="A338" s="31">
        <v>28</v>
      </c>
      <c r="B338" s="105">
        <v>409.1</v>
      </c>
      <c r="C338" s="31" t="s">
        <v>18</v>
      </c>
      <c r="D338" s="31"/>
      <c r="E338" s="67">
        <f>'C-6 Details'!L316/1000</f>
        <v>31506.111379999998</v>
      </c>
      <c r="F338" s="70">
        <f>'C-6 Details'!F316/1000</f>
        <v>56304.535089999998</v>
      </c>
      <c r="H338" s="70">
        <f>'C-6 Details'!M316/1000</f>
        <v>34576.053049999995</v>
      </c>
      <c r="I338" s="70">
        <f>'C-6 Details'!G316/1000</f>
        <v>28912.440119999999</v>
      </c>
      <c r="K338" s="70">
        <f>'C-6 Details'!N316/1000</f>
        <v>19764.158669999997</v>
      </c>
      <c r="L338" s="70">
        <f>'C-6 Details'!H316/1000</f>
        <v>43017.227129999992</v>
      </c>
      <c r="N338" s="70">
        <f>'C-6 Details'!O316/1000</f>
        <v>47616.271420000005</v>
      </c>
      <c r="O338" s="70">
        <f>'C-6 Details'!I316/1000</f>
        <v>-24716.630729999997</v>
      </c>
      <c r="Q338" s="70">
        <f>'C-6 Details'!P316/1000</f>
        <v>93279.595892508005</v>
      </c>
      <c r="R338" s="70">
        <f>'C-6 Details'!J316/1000</f>
        <v>93078.153640000004</v>
      </c>
      <c r="T338" s="70">
        <f>'C-6 Details'!Q316/1000</f>
        <v>63403.633000000002</v>
      </c>
      <c r="V338" s="70">
        <f>'C-6 Details'!R316/1000</f>
        <v>27444.324509999999</v>
      </c>
    </row>
    <row r="339" spans="1:22" ht="14.1" customHeight="1" x14ac:dyDescent="0.2">
      <c r="A339" s="31">
        <v>29</v>
      </c>
      <c r="B339" s="104"/>
      <c r="C339" s="31" t="s">
        <v>18</v>
      </c>
      <c r="D339" s="31"/>
      <c r="E339" s="74">
        <f t="shared" ref="E339:H339" si="23">SUM(E338)</f>
        <v>31506.111379999998</v>
      </c>
      <c r="F339" s="74">
        <f>SUM(F338)</f>
        <v>56304.535089999998</v>
      </c>
      <c r="G339" s="42"/>
      <c r="H339" s="74">
        <f t="shared" si="23"/>
        <v>34576.053049999995</v>
      </c>
      <c r="I339" s="74">
        <f>SUM(I338)</f>
        <v>28912.440119999999</v>
      </c>
      <c r="J339" s="42"/>
      <c r="K339" s="74">
        <f>SUM(K338)</f>
        <v>19764.158669999997</v>
      </c>
      <c r="L339" s="74">
        <f>SUM(L338)</f>
        <v>43017.227129999992</v>
      </c>
      <c r="M339" s="42"/>
      <c r="N339" s="74">
        <f>SUM(N338)</f>
        <v>47616.271420000005</v>
      </c>
      <c r="O339" s="74">
        <f>SUM(O338)</f>
        <v>-24716.630729999997</v>
      </c>
      <c r="P339" s="42"/>
      <c r="Q339" s="74">
        <f>SUM(Q338)</f>
        <v>93279.595892508005</v>
      </c>
      <c r="R339" s="74">
        <f>SUM(R338)</f>
        <v>93078.153640000004</v>
      </c>
      <c r="S339" s="42"/>
      <c r="T339" s="74">
        <f>SUM(T338)</f>
        <v>63403.633000000002</v>
      </c>
      <c r="U339" s="42"/>
      <c r="V339" s="74">
        <f>SUM(V338)</f>
        <v>27444.324509999999</v>
      </c>
    </row>
    <row r="340" spans="1:22" ht="14.1" customHeight="1" x14ac:dyDescent="0.2">
      <c r="A340" s="31">
        <v>30</v>
      </c>
      <c r="B340" s="104"/>
      <c r="C340" s="31"/>
      <c r="D340" s="31"/>
      <c r="E340" s="31"/>
      <c r="F340" s="31"/>
      <c r="G340" s="31"/>
      <c r="H340" s="31"/>
      <c r="I340" s="31"/>
      <c r="J340" s="31"/>
      <c r="K340" s="31"/>
      <c r="L340" s="31"/>
      <c r="M340" s="31"/>
      <c r="N340" s="31"/>
      <c r="O340" s="31"/>
      <c r="P340" s="31"/>
      <c r="Q340" s="31"/>
      <c r="R340" s="31"/>
      <c r="S340" s="42"/>
      <c r="T340" s="31"/>
      <c r="U340" s="42"/>
      <c r="V340" s="31"/>
    </row>
    <row r="341" spans="1:22" ht="14.1" customHeight="1" x14ac:dyDescent="0.2">
      <c r="A341" s="31">
        <v>31</v>
      </c>
      <c r="B341" s="105">
        <v>410.1</v>
      </c>
      <c r="C341" s="49" t="s">
        <v>318</v>
      </c>
      <c r="D341" s="31"/>
      <c r="E341" s="67">
        <f>'C-6 Details'!L319/1000</f>
        <v>59173.36473999999</v>
      </c>
      <c r="F341" s="70">
        <f>'C-6 Details'!F319/1000</f>
        <v>208850.77194999999</v>
      </c>
      <c r="H341" s="70">
        <f>'C-6 Details'!M319/1000</f>
        <v>65430.685669999999</v>
      </c>
      <c r="I341" s="70">
        <f>'C-6 Details'!G319/1000</f>
        <v>295689.30486000003</v>
      </c>
      <c r="K341" s="70">
        <f>'C-6 Details'!N319/1000</f>
        <v>146929.67293</v>
      </c>
      <c r="L341" s="70">
        <f>'C-6 Details'!H319/1000</f>
        <v>380362.23251999996</v>
      </c>
      <c r="N341" s="70">
        <f>'C-6 Details'!O319/1000</f>
        <v>116348.94573000001</v>
      </c>
      <c r="O341" s="70">
        <f>'C-6 Details'!I319/1000</f>
        <v>395769.79764</v>
      </c>
      <c r="Q341" s="70">
        <f>'C-6 Details'!P319/1000</f>
        <v>217079.19792999999</v>
      </c>
      <c r="R341" s="70">
        <f>'C-6 Details'!J319/1000</f>
        <v>304592.21422000002</v>
      </c>
      <c r="T341" s="70">
        <f>'C-6 Details'!Q319/1000</f>
        <v>120840.557</v>
      </c>
      <c r="V341" s="70">
        <f>'C-6 Details'!R319/1000</f>
        <v>125896.26658</v>
      </c>
    </row>
    <row r="342" spans="1:22" ht="14.1" customHeight="1" x14ac:dyDescent="0.2">
      <c r="A342" s="31">
        <v>32</v>
      </c>
      <c r="B342" s="105">
        <v>411.1</v>
      </c>
      <c r="C342" s="49" t="s">
        <v>318</v>
      </c>
      <c r="D342" s="31"/>
      <c r="E342" s="67">
        <f>'C-6 Details'!L320/1000</f>
        <v>-135764.14566000001</v>
      </c>
      <c r="F342" s="70">
        <f>'C-6 Details'!F320/1000</f>
        <v>-296381.88613</v>
      </c>
      <c r="H342" s="70">
        <f>'C-6 Details'!M320/1000</f>
        <v>-93496.618530000007</v>
      </c>
      <c r="I342" s="70">
        <f>'C-6 Details'!G320/1000</f>
        <v>-309218.01325000002</v>
      </c>
      <c r="K342" s="70">
        <f>'C-6 Details'!N320/1000</f>
        <v>-201400.28909000001</v>
      </c>
      <c r="L342" s="70">
        <f>'C-6 Details'!H320/1000</f>
        <v>-398843.84314000001</v>
      </c>
      <c r="N342" s="70">
        <f>'C-6 Details'!O320/1000</f>
        <v>-117883.95604999999</v>
      </c>
      <c r="O342" s="70">
        <f>'C-6 Details'!I320/1000</f>
        <v>-274571.91273000004</v>
      </c>
      <c r="Q342" s="70">
        <f>'C-6 Details'!P320/1000</f>
        <v>-282073.90714999998</v>
      </c>
      <c r="R342" s="70">
        <f>'C-6 Details'!J320/1000</f>
        <v>-320380.20046999998</v>
      </c>
      <c r="T342" s="70">
        <f>'C-6 Details'!Q320/1000</f>
        <v>-124087.531</v>
      </c>
      <c r="V342" s="70">
        <f>'C-6 Details'!R320/1000</f>
        <v>-111612.58183</v>
      </c>
    </row>
    <row r="343" spans="1:22" ht="14.1" customHeight="1" x14ac:dyDescent="0.2">
      <c r="A343" s="31">
        <v>33</v>
      </c>
      <c r="B343" s="104"/>
      <c r="C343" s="49" t="s">
        <v>318</v>
      </c>
      <c r="D343" s="31"/>
      <c r="E343" s="74">
        <f>SUM(E341:E342)</f>
        <v>-76590.780920000019</v>
      </c>
      <c r="F343" s="74">
        <f>SUM(F341:F342)</f>
        <v>-87531.114180000004</v>
      </c>
      <c r="G343" s="42"/>
      <c r="H343" s="74">
        <f>SUM(H341:H342)</f>
        <v>-28065.932860000008</v>
      </c>
      <c r="I343" s="74">
        <f>SUM(I341:I342)</f>
        <v>-13528.708389999985</v>
      </c>
      <c r="J343" s="42"/>
      <c r="K343" s="74">
        <f>SUM(K341:K342)</f>
        <v>-54470.616160000005</v>
      </c>
      <c r="L343" s="74">
        <f>SUM(L341:L342)</f>
        <v>-18481.61062000005</v>
      </c>
      <c r="M343" s="42"/>
      <c r="N343" s="74">
        <f>SUM(N341:N342)</f>
        <v>-1535.0103199999867</v>
      </c>
      <c r="O343" s="74">
        <f>SUM(O341:O342)</f>
        <v>121197.88490999996</v>
      </c>
      <c r="P343" s="42"/>
      <c r="Q343" s="74">
        <f>SUM(Q341:Q342)</f>
        <v>-64994.70921999999</v>
      </c>
      <c r="R343" s="74">
        <f>SUM(R341:R342)</f>
        <v>-15787.986249999958</v>
      </c>
      <c r="S343" s="42"/>
      <c r="T343" s="74">
        <f>SUM(T341:T342)</f>
        <v>-3246.974000000002</v>
      </c>
      <c r="U343" s="42"/>
      <c r="V343" s="74">
        <f>SUM(V341:V342)</f>
        <v>14283.68475</v>
      </c>
    </row>
    <row r="344" spans="1:22" ht="14.1" customHeight="1" x14ac:dyDescent="0.2">
      <c r="A344" s="31">
        <v>34</v>
      </c>
      <c r="B344" s="104"/>
      <c r="C344" s="31"/>
      <c r="D344" s="31"/>
      <c r="E344" s="67"/>
      <c r="F344" s="67"/>
      <c r="G344" s="42"/>
      <c r="H344" s="67"/>
      <c r="I344" s="67"/>
      <c r="J344" s="42"/>
      <c r="K344" s="67"/>
      <c r="L344" s="67"/>
      <c r="M344" s="42"/>
      <c r="N344" s="67"/>
      <c r="O344" s="67"/>
      <c r="P344" s="42"/>
      <c r="S344" s="42"/>
      <c r="U344" s="42"/>
    </row>
    <row r="345" spans="1:22" ht="14.1" customHeight="1" x14ac:dyDescent="0.2">
      <c r="A345" s="31">
        <v>35</v>
      </c>
      <c r="B345" s="105">
        <v>411.4</v>
      </c>
      <c r="C345" s="31" t="s">
        <v>320</v>
      </c>
      <c r="D345" s="31"/>
      <c r="E345" s="67">
        <f>'C-6 Details'!L323/1000</f>
        <v>107053.78591999999</v>
      </c>
      <c r="F345" s="70">
        <f>'C-6 Details'!F323/1000</f>
        <v>89845.982860000004</v>
      </c>
      <c r="H345" s="70">
        <f>'C-6 Details'!M323/1000</f>
        <v>51491.129919999999</v>
      </c>
      <c r="I345" s="70">
        <f>'C-6 Details'!G323/1000</f>
        <v>51579.853999999999</v>
      </c>
      <c r="K345" s="70">
        <f>'C-6 Details'!N323/1000</f>
        <v>86013.92542</v>
      </c>
      <c r="L345" s="70">
        <f>'C-6 Details'!H323/1000</f>
        <v>33023.34474</v>
      </c>
      <c r="N345" s="70">
        <f>'C-6 Details'!O323/1000</f>
        <v>50282.576489999992</v>
      </c>
      <c r="O345" s="70">
        <f>'C-6 Details'!I323/1000</f>
        <v>-5490.2149000000036</v>
      </c>
      <c r="Q345" s="70">
        <f>'C-6 Details'!P323/1000</f>
        <v>89931.443980000011</v>
      </c>
      <c r="R345" s="70">
        <f>'C-6 Details'!J323/1000</f>
        <v>-6064.8551400000006</v>
      </c>
      <c r="T345" s="70">
        <f>'C-6 Details'!Q323/1000</f>
        <v>-8220.51</v>
      </c>
      <c r="V345" s="70">
        <f>'C-6 Details'!R323/1000</f>
        <v>-12876.009865</v>
      </c>
    </row>
    <row r="346" spans="1:22" ht="14.1" customHeight="1" x14ac:dyDescent="0.2">
      <c r="A346" s="31">
        <v>36</v>
      </c>
      <c r="B346" s="105">
        <v>411.5</v>
      </c>
      <c r="C346" s="31" t="s">
        <v>321</v>
      </c>
      <c r="D346" s="31"/>
      <c r="E346" s="67">
        <f>'C-6 Details'!L324/1000</f>
        <v>-5.2340000000000005E-2</v>
      </c>
      <c r="F346" s="70">
        <f>'C-6 Details'!F324/1000</f>
        <v>-5.2340000000000005E-2</v>
      </c>
      <c r="H346" s="70">
        <f>'C-6 Details'!M324/1000</f>
        <v>-5.2340000000000005E-2</v>
      </c>
      <c r="I346" s="70">
        <f>'C-6 Details'!G324/1000</f>
        <v>-5.2340000000000005E-2</v>
      </c>
      <c r="K346" s="70">
        <f>'C-6 Details'!N324/1000</f>
        <v>-1.7299999999999999E-2</v>
      </c>
      <c r="L346" s="70">
        <f>'C-6 Details'!H324/1000</f>
        <v>-1.7299999999999999E-2</v>
      </c>
      <c r="N346" s="70">
        <f>'C-6 Details'!O324/1000</f>
        <v>-1.7299999999999999E-2</v>
      </c>
      <c r="O346" s="70">
        <f>'C-6 Details'!I324/1000</f>
        <v>-1.7299999999999996E-2</v>
      </c>
      <c r="Q346" s="70">
        <f>'C-6 Details'!P324/1000</f>
        <v>-1.7299999999999999E-2</v>
      </c>
      <c r="R346" s="70">
        <f>'C-6 Details'!J324/1000</f>
        <v>-1.7299999999999996E-2</v>
      </c>
      <c r="T346" s="70">
        <f>'C-6 Details'!Q324/1000</f>
        <v>-1.2E-2</v>
      </c>
      <c r="V346" s="70">
        <f>'C-6 Details'!R324/1000</f>
        <v>-1.1134999999999999E-2</v>
      </c>
    </row>
    <row r="347" spans="1:22" ht="14.1" customHeight="1" x14ac:dyDescent="0.2">
      <c r="A347" s="31">
        <v>37</v>
      </c>
      <c r="B347" s="104"/>
      <c r="C347" s="31" t="s">
        <v>20</v>
      </c>
      <c r="D347" s="31"/>
      <c r="E347" s="74">
        <f t="shared" ref="E347:H347" si="24">SUM(E345:E346)</f>
        <v>107053.73358</v>
      </c>
      <c r="F347" s="74">
        <f>SUM(F345:F346)</f>
        <v>89845.930520000009</v>
      </c>
      <c r="G347" s="42"/>
      <c r="H347" s="74">
        <f t="shared" si="24"/>
        <v>51491.077579999997</v>
      </c>
      <c r="I347" s="74">
        <f>SUM(I345:I346)</f>
        <v>51579.801659999997</v>
      </c>
      <c r="J347" s="42"/>
      <c r="K347" s="74">
        <f>SUM(K345:K346)</f>
        <v>86013.908119999993</v>
      </c>
      <c r="L347" s="74">
        <f>SUM(L345:L346)</f>
        <v>33023.327440000001</v>
      </c>
      <c r="M347" s="42"/>
      <c r="N347" s="74">
        <f>SUM(N345:N346)</f>
        <v>50282.559189999993</v>
      </c>
      <c r="O347" s="74">
        <f>SUM(O345:O346)</f>
        <v>-5490.232200000004</v>
      </c>
      <c r="P347" s="42"/>
      <c r="Q347" s="74">
        <f>SUM(Q345:Q346)</f>
        <v>89931.426680000004</v>
      </c>
      <c r="R347" s="74">
        <f>SUM(R345:R346)</f>
        <v>-6064.872440000001</v>
      </c>
      <c r="S347" s="42"/>
      <c r="T347" s="74">
        <f>SUM(T345:T346)</f>
        <v>-8220.5220000000008</v>
      </c>
      <c r="U347" s="42"/>
      <c r="V347" s="74">
        <f>SUM(V345:V346)</f>
        <v>-12876.021000000001</v>
      </c>
    </row>
    <row r="348" spans="1:22" ht="14.1" customHeight="1" x14ac:dyDescent="0.2">
      <c r="A348" s="31">
        <v>38</v>
      </c>
      <c r="B348" s="104"/>
      <c r="C348" s="31"/>
      <c r="D348" s="31"/>
      <c r="S348" s="42"/>
      <c r="U348" s="42"/>
    </row>
    <row r="349" spans="1:22" ht="14.1" customHeight="1" thickBot="1" x14ac:dyDescent="0.25">
      <c r="A349" s="31">
        <v>39</v>
      </c>
      <c r="B349" s="35"/>
      <c r="C349" s="31" t="s">
        <v>21</v>
      </c>
      <c r="D349" s="31"/>
      <c r="E349" s="47">
        <f>E321+E328+E332+E336+E339+E343+E347</f>
        <v>1511365.8547841101</v>
      </c>
      <c r="F349" s="47">
        <f>F321+F328+F332+F336+F339+F343+F347</f>
        <v>1544190.0703899998</v>
      </c>
      <c r="G349" s="67"/>
      <c r="H349" s="47">
        <f>H321+H328+H332+H336+H339+H343+H347</f>
        <v>1553324.3693353517</v>
      </c>
      <c r="I349" s="47">
        <f>I321+I328+I332+I336+I339+I343+I347</f>
        <v>1388827.1609999998</v>
      </c>
      <c r="J349" s="67"/>
      <c r="K349" s="47">
        <f>K321+K328+K332+K336+K339+K343+K347</f>
        <v>1627456.6589107842</v>
      </c>
      <c r="L349" s="47">
        <f>L321+L328+L332+L336+L339+L343+L347</f>
        <v>1735396.53299</v>
      </c>
      <c r="M349" s="67"/>
      <c r="N349" s="47">
        <f>N321+N328+N332+N336+N339+N343+N347</f>
        <v>1724059.6377936043</v>
      </c>
      <c r="O349" s="47">
        <f>O321+O328+O332+O336+O339+O343+O347</f>
        <v>1967161.78379</v>
      </c>
      <c r="P349" s="67"/>
      <c r="Q349" s="47">
        <f>Q321+Q328+Q332+Q336+Q339+Q343+Q347</f>
        <v>2541988.0150435236</v>
      </c>
      <c r="R349" s="47">
        <f>R321+R328+R332+R336+R339+R343+R347</f>
        <v>1996733.5757299997</v>
      </c>
      <c r="S349" s="42"/>
      <c r="T349" s="47">
        <f>T321+T328+T332+T336+T339+T343+T347</f>
        <v>2043201.9643087131</v>
      </c>
      <c r="U349" s="42"/>
      <c r="V349" s="47">
        <f>V321+V328+V332+V336+V339+V343+V347</f>
        <v>2010392.4429565452</v>
      </c>
    </row>
    <row r="350" spans="1:22" ht="14.1" customHeight="1" thickTop="1" x14ac:dyDescent="0.2">
      <c r="A350" s="31">
        <v>40</v>
      </c>
      <c r="B350" s="35"/>
      <c r="C350" s="31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42"/>
      <c r="T350" s="31"/>
      <c r="U350" s="42"/>
      <c r="V350" s="31"/>
    </row>
    <row r="351" spans="1:22" ht="14.1" customHeight="1" thickBot="1" x14ac:dyDescent="0.25">
      <c r="A351" s="31">
        <v>41</v>
      </c>
      <c r="B351" s="35"/>
      <c r="C351" s="31" t="s">
        <v>22</v>
      </c>
      <c r="E351" s="47">
        <f>E29-E349</f>
        <v>422258.65716560325</v>
      </c>
      <c r="F351" s="47">
        <f>F29-F349</f>
        <v>421460.60348999989</v>
      </c>
      <c r="G351" s="67"/>
      <c r="H351" s="47">
        <f>H29-H349</f>
        <v>432540.87448266777</v>
      </c>
      <c r="I351" s="47">
        <f>I29-I349</f>
        <v>460469.87681000028</v>
      </c>
      <c r="J351" s="67"/>
      <c r="K351" s="47">
        <f>K29-K349</f>
        <v>403668.79207047215</v>
      </c>
      <c r="L351" s="47">
        <f>L29-L349</f>
        <v>438322.44299000013</v>
      </c>
      <c r="M351" s="67"/>
      <c r="N351" s="47">
        <f>N29-N349</f>
        <v>543522.11557568563</v>
      </c>
      <c r="O351" s="47">
        <f>O29-O349</f>
        <v>560576.56763999932</v>
      </c>
      <c r="P351" s="67"/>
      <c r="Q351" s="47">
        <f>Q29-Q349</f>
        <v>646916.29940716503</v>
      </c>
      <c r="R351" s="47">
        <f>R29-R349</f>
        <v>643312.12339899922</v>
      </c>
      <c r="S351" s="42"/>
      <c r="T351" s="47">
        <f>T29-T349</f>
        <v>597809.61211744975</v>
      </c>
      <c r="U351" s="42"/>
      <c r="V351" s="47">
        <f>V29-V349</f>
        <v>585172.35028307908</v>
      </c>
    </row>
    <row r="352" spans="1:22" ht="14.1" customHeight="1" thickTop="1" x14ac:dyDescent="0.2">
      <c r="A352" s="31">
        <v>42</v>
      </c>
      <c r="B352" s="35"/>
      <c r="D352" s="31"/>
    </row>
    <row r="353" spans="1:22" ht="14.1" customHeight="1" x14ac:dyDescent="0.2">
      <c r="A353" s="31">
        <v>43</v>
      </c>
      <c r="B353" s="35"/>
      <c r="C353" s="35"/>
      <c r="D353" s="35"/>
      <c r="E353" s="35"/>
      <c r="F353" s="35"/>
      <c r="G353" s="35"/>
      <c r="H353" s="35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42"/>
      <c r="V353" s="31"/>
    </row>
    <row r="354" spans="1:22" ht="14.1" customHeight="1" x14ac:dyDescent="0.2">
      <c r="A354" s="31">
        <v>44</v>
      </c>
      <c r="B354" s="31"/>
      <c r="C354" s="362"/>
      <c r="D354" s="51"/>
      <c r="E354" s="51"/>
      <c r="F354" s="51"/>
      <c r="G354" s="51"/>
      <c r="H354" s="51"/>
      <c r="I354" s="51"/>
      <c r="J354" s="51"/>
      <c r="K354" s="363"/>
      <c r="L354" s="363"/>
      <c r="M354" s="51"/>
      <c r="N354" s="363"/>
      <c r="O354" s="363"/>
      <c r="P354" s="51"/>
      <c r="Q354" s="363"/>
      <c r="R354" s="363"/>
      <c r="S354" s="31"/>
      <c r="T354" s="19"/>
      <c r="U354" s="31"/>
      <c r="V354" s="19"/>
    </row>
    <row r="355" spans="1:22" ht="14.1" customHeight="1" x14ac:dyDescent="0.2">
      <c r="A355" s="31">
        <v>45</v>
      </c>
      <c r="B355" s="31"/>
      <c r="C355" s="31"/>
      <c r="D355" s="31"/>
      <c r="E355" s="31"/>
      <c r="F355" s="31"/>
      <c r="G355" s="31"/>
      <c r="H355" s="31"/>
      <c r="I355" s="31"/>
      <c r="J355" s="31"/>
      <c r="K355" s="31"/>
      <c r="L355" s="31"/>
      <c r="M355" s="31"/>
      <c r="N355" s="31"/>
      <c r="O355" s="31"/>
      <c r="P355" s="31"/>
      <c r="Q355" s="31"/>
      <c r="R355" s="19"/>
      <c r="S355" s="31"/>
      <c r="T355" s="19"/>
      <c r="U355" s="31"/>
      <c r="V355" s="19"/>
    </row>
    <row r="356" spans="1:22" ht="14.1" customHeight="1" thickBot="1" x14ac:dyDescent="0.25">
      <c r="A356" s="31">
        <v>46</v>
      </c>
      <c r="B356" s="30" t="s">
        <v>116</v>
      </c>
      <c r="C356" s="30"/>
      <c r="D356" s="30"/>
      <c r="E356" s="75"/>
      <c r="F356" s="75"/>
      <c r="G356" s="30"/>
      <c r="H356" s="75"/>
      <c r="I356" s="75"/>
      <c r="J356" s="30"/>
      <c r="K356" s="75"/>
      <c r="L356" s="75"/>
      <c r="M356" s="30"/>
      <c r="N356" s="75"/>
      <c r="O356" s="75"/>
      <c r="P356" s="30"/>
      <c r="Q356" s="75"/>
      <c r="R356" s="75"/>
      <c r="S356" s="30"/>
      <c r="T356" s="75"/>
      <c r="U356" s="30"/>
      <c r="V356" s="75"/>
    </row>
    <row r="357" spans="1:22" ht="14.1" customHeight="1" x14ac:dyDescent="0.2">
      <c r="A357" s="31" t="s">
        <v>117</v>
      </c>
      <c r="B357" s="45"/>
      <c r="C357" s="31"/>
      <c r="D357" s="31"/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  <c r="P357" s="43"/>
      <c r="Q357" s="43"/>
      <c r="R357" s="44"/>
      <c r="S357" s="31"/>
      <c r="T357" s="31" t="s">
        <v>118</v>
      </c>
      <c r="U357" s="31"/>
      <c r="V357" s="31"/>
    </row>
    <row r="358" spans="1:22" ht="14.1" customHeight="1" x14ac:dyDescent="0.2">
      <c r="A358" s="31"/>
      <c r="B358" s="31"/>
      <c r="C358" s="31"/>
      <c r="D358" s="31"/>
      <c r="E358" s="31"/>
      <c r="F358" s="31"/>
      <c r="G358" s="31"/>
      <c r="H358" s="31"/>
      <c r="I358" s="31"/>
      <c r="J358" s="31"/>
      <c r="K358" s="31"/>
      <c r="L358" s="31"/>
      <c r="M358" s="31"/>
      <c r="N358" s="31"/>
      <c r="O358" s="31"/>
      <c r="P358" s="31"/>
      <c r="Q358" s="31"/>
      <c r="R358" s="31"/>
      <c r="S358" s="31"/>
      <c r="T358" s="31"/>
      <c r="U358" s="31"/>
      <c r="V358" s="31"/>
    </row>
    <row r="360" spans="1:22" ht="14.1" customHeight="1" x14ac:dyDescent="0.2">
      <c r="A360" s="31"/>
      <c r="B360" s="31"/>
      <c r="C360" s="31"/>
      <c r="D360" s="31"/>
      <c r="E360" s="31"/>
      <c r="F360" s="31"/>
      <c r="G360" s="31"/>
      <c r="H360" s="31"/>
      <c r="I360" s="31"/>
      <c r="J360" s="31"/>
      <c r="K360" s="31"/>
      <c r="L360" s="31"/>
      <c r="M360" s="31"/>
      <c r="N360" s="31"/>
      <c r="O360" s="31"/>
      <c r="P360" s="31"/>
      <c r="Q360" s="31"/>
      <c r="R360" s="31"/>
      <c r="S360" s="31"/>
      <c r="T360" s="31"/>
      <c r="U360" s="31"/>
      <c r="V360" s="31"/>
    </row>
    <row r="361" spans="1:22" ht="14.1" customHeight="1" x14ac:dyDescent="0.2">
      <c r="A361" s="31"/>
      <c r="B361" s="31"/>
      <c r="C361" s="379" t="s">
        <v>335</v>
      </c>
      <c r="D361" s="31"/>
      <c r="E361" s="386" t="s">
        <v>336</v>
      </c>
      <c r="F361" s="386"/>
      <c r="G361" s="386"/>
      <c r="H361" s="386"/>
      <c r="I361" s="31"/>
      <c r="J361" s="31"/>
      <c r="K361" s="31"/>
      <c r="L361" s="31"/>
      <c r="M361" s="31"/>
      <c r="N361" s="377" t="s">
        <v>337</v>
      </c>
      <c r="O361" s="377"/>
      <c r="P361" s="51"/>
      <c r="Q361" s="363" t="s">
        <v>338</v>
      </c>
      <c r="R361" s="31"/>
      <c r="S361" s="31"/>
      <c r="T361" s="31"/>
      <c r="U361" s="31"/>
      <c r="V361" s="31"/>
    </row>
    <row r="362" spans="1:22" ht="14.1" customHeight="1" x14ac:dyDescent="0.25">
      <c r="A362" s="31"/>
      <c r="B362" s="31"/>
      <c r="C362" s="31"/>
      <c r="D362" s="31"/>
      <c r="E362" s="31"/>
      <c r="F362" s="31"/>
      <c r="G362" s="31"/>
      <c r="H362" s="50"/>
      <c r="I362" s="50"/>
      <c r="J362" s="31"/>
      <c r="K362" s="50"/>
      <c r="L362" s="31"/>
      <c r="M362" s="31"/>
      <c r="N362" s="365" t="s">
        <v>339</v>
      </c>
      <c r="O362" s="363"/>
      <c r="P362" s="51"/>
      <c r="Q362" s="365" t="s">
        <v>339</v>
      </c>
      <c r="R362" s="31"/>
      <c r="S362" s="31"/>
      <c r="T362" s="31"/>
      <c r="U362" s="31"/>
      <c r="V362" s="31"/>
    </row>
    <row r="363" spans="1:22" ht="14.1" customHeight="1" x14ac:dyDescent="0.2">
      <c r="A363" s="31"/>
      <c r="B363" s="31"/>
      <c r="C363" s="31"/>
      <c r="D363" s="31"/>
      <c r="E363" s="31"/>
      <c r="F363" s="31"/>
      <c r="G363" s="31"/>
      <c r="H363" s="31"/>
      <c r="I363" s="31"/>
      <c r="J363" s="31"/>
      <c r="K363" s="31"/>
      <c r="L363" s="31"/>
      <c r="M363" s="31"/>
      <c r="N363" s="380" t="s">
        <v>340</v>
      </c>
      <c r="O363" s="22"/>
      <c r="Q363" s="376"/>
      <c r="R363" s="31"/>
      <c r="S363" s="31"/>
      <c r="T363" s="31"/>
      <c r="U363" s="31"/>
      <c r="V363" s="31"/>
    </row>
    <row r="364" spans="1:22" ht="14.1" customHeight="1" x14ac:dyDescent="0.2">
      <c r="A364" s="31"/>
      <c r="B364" s="31"/>
      <c r="C364" s="31"/>
      <c r="D364" s="31"/>
      <c r="E364" s="31"/>
      <c r="F364" s="31"/>
      <c r="G364" s="31"/>
      <c r="H364" s="31"/>
      <c r="I364" s="31"/>
      <c r="J364" s="31"/>
      <c r="K364" s="31"/>
      <c r="L364" s="31"/>
      <c r="M364" s="31"/>
      <c r="O364" s="22"/>
      <c r="R364" s="31"/>
      <c r="S364" s="31"/>
      <c r="T364" s="31"/>
      <c r="U364" s="31"/>
      <c r="V364" s="31"/>
    </row>
    <row r="365" spans="1:22" ht="14.1" customHeight="1" x14ac:dyDescent="0.2">
      <c r="A365" s="31"/>
      <c r="B365" s="31"/>
      <c r="C365" s="31"/>
      <c r="D365" s="31"/>
      <c r="E365" s="31"/>
      <c r="F365" s="31"/>
      <c r="G365" s="31"/>
      <c r="H365" s="31"/>
      <c r="I365" s="31"/>
      <c r="J365" s="31"/>
      <c r="K365" s="31"/>
      <c r="L365" s="31"/>
      <c r="M365" s="31"/>
      <c r="N365" s="25"/>
      <c r="O365" s="22"/>
      <c r="Q365" s="22"/>
      <c r="R365" s="31"/>
      <c r="S365" s="31"/>
      <c r="T365" s="31"/>
      <c r="U365" s="31"/>
      <c r="V365" s="31"/>
    </row>
    <row r="366" spans="1:22" ht="14.1" customHeight="1" x14ac:dyDescent="0.2">
      <c r="A366" s="31"/>
      <c r="B366" s="31"/>
      <c r="C366" s="31"/>
      <c r="D366" s="31"/>
      <c r="E366" s="31"/>
      <c r="F366" s="31"/>
      <c r="G366" s="31"/>
      <c r="H366" s="31"/>
      <c r="I366" s="31"/>
      <c r="J366" s="31"/>
      <c r="K366" s="31"/>
      <c r="L366" s="31"/>
      <c r="M366" s="31"/>
      <c r="O366" s="22"/>
      <c r="Q366" s="22"/>
      <c r="R366" s="31"/>
      <c r="S366" s="31"/>
      <c r="T366" s="31"/>
      <c r="U366" s="31"/>
      <c r="V366" s="31"/>
    </row>
    <row r="367" spans="1:22" ht="14.1" customHeight="1" x14ac:dyDescent="0.2">
      <c r="A367" s="31"/>
      <c r="B367" s="31"/>
      <c r="C367" s="31"/>
      <c r="D367" s="31"/>
      <c r="E367" s="31"/>
      <c r="F367" s="31"/>
      <c r="G367" s="31"/>
      <c r="H367" s="31"/>
      <c r="I367" s="31"/>
      <c r="J367" s="31"/>
      <c r="K367" s="31"/>
      <c r="L367" s="31"/>
      <c r="M367" s="31"/>
      <c r="N367" s="31"/>
      <c r="O367" s="31"/>
      <c r="P367" s="31"/>
      <c r="Q367" s="31"/>
      <c r="R367" s="31"/>
      <c r="S367" s="31"/>
      <c r="T367" s="31"/>
      <c r="U367" s="31"/>
      <c r="V367" s="31"/>
    </row>
    <row r="368" spans="1:22" ht="14.1" customHeight="1" x14ac:dyDescent="0.2">
      <c r="A368" s="31"/>
      <c r="B368" s="31"/>
      <c r="C368" s="31"/>
      <c r="D368" s="31"/>
      <c r="E368" s="31"/>
      <c r="F368" s="31"/>
      <c r="G368" s="31"/>
      <c r="H368" s="31"/>
      <c r="I368" s="31"/>
      <c r="J368" s="31"/>
      <c r="K368" s="31"/>
      <c r="L368" s="31"/>
      <c r="M368" s="31"/>
      <c r="N368" s="31"/>
      <c r="O368" s="31"/>
      <c r="P368" s="31"/>
      <c r="Q368" s="31"/>
      <c r="R368" s="31"/>
      <c r="S368" s="31"/>
      <c r="T368" s="31"/>
      <c r="U368" s="31"/>
      <c r="V368" s="31"/>
    </row>
    <row r="369" spans="1:22" ht="14.1" customHeight="1" x14ac:dyDescent="0.2">
      <c r="A369" s="31"/>
      <c r="B369" s="31"/>
      <c r="C369" s="31"/>
      <c r="D369" s="31"/>
      <c r="E369" s="31"/>
      <c r="F369" s="31"/>
      <c r="G369" s="31"/>
      <c r="H369" s="31"/>
      <c r="I369" s="31"/>
      <c r="J369" s="31"/>
      <c r="K369" s="31"/>
      <c r="L369" s="31"/>
      <c r="M369" s="31"/>
      <c r="N369" s="31"/>
      <c r="O369" s="31"/>
      <c r="P369" s="31"/>
      <c r="Q369" s="31"/>
      <c r="R369" s="31"/>
      <c r="S369" s="31"/>
      <c r="T369" s="31"/>
      <c r="U369" s="31"/>
      <c r="V369" s="31"/>
    </row>
    <row r="370" spans="1:22" ht="14.1" customHeight="1" x14ac:dyDescent="0.2">
      <c r="A370" s="31"/>
      <c r="B370" s="31"/>
      <c r="C370" s="31"/>
      <c r="D370" s="31"/>
      <c r="E370" s="31"/>
      <c r="F370" s="31"/>
      <c r="G370" s="31"/>
      <c r="H370" s="31"/>
      <c r="I370" s="31"/>
      <c r="J370" s="31"/>
      <c r="K370" s="31"/>
      <c r="L370" s="31"/>
      <c r="M370" s="31"/>
      <c r="N370" s="31"/>
      <c r="O370" s="31"/>
      <c r="P370" s="31"/>
      <c r="Q370" s="31"/>
      <c r="R370" s="31"/>
      <c r="S370" s="31"/>
      <c r="T370" s="31"/>
      <c r="U370" s="31"/>
      <c r="V370" s="31"/>
    </row>
    <row r="371" spans="1:22" ht="14.1" customHeight="1" x14ac:dyDescent="0.2">
      <c r="A371" s="31"/>
      <c r="B371" s="31"/>
      <c r="C371" s="31"/>
      <c r="D371" s="31"/>
      <c r="E371" s="31"/>
      <c r="F371" s="31"/>
      <c r="G371" s="31"/>
      <c r="H371" s="31"/>
      <c r="I371" s="31"/>
      <c r="J371" s="31"/>
      <c r="K371" s="31"/>
      <c r="L371" s="31"/>
      <c r="M371" s="31"/>
      <c r="N371" s="31"/>
      <c r="O371" s="31"/>
      <c r="P371" s="31"/>
      <c r="Q371" s="31"/>
      <c r="R371" s="31"/>
      <c r="S371" s="31"/>
      <c r="T371" s="31"/>
      <c r="U371" s="31"/>
      <c r="V371" s="31"/>
    </row>
    <row r="372" spans="1:22" ht="14.1" customHeight="1" x14ac:dyDescent="0.2">
      <c r="A372" s="31"/>
      <c r="B372" s="31"/>
      <c r="C372" s="31"/>
      <c r="D372" s="31"/>
      <c r="E372" s="31"/>
      <c r="F372" s="31"/>
      <c r="G372" s="31"/>
      <c r="H372" s="31"/>
      <c r="I372" s="31"/>
      <c r="J372" s="31"/>
      <c r="K372" s="31"/>
      <c r="L372" s="31"/>
      <c r="M372" s="31"/>
      <c r="N372" s="31"/>
      <c r="O372" s="31"/>
      <c r="P372" s="31"/>
      <c r="Q372" s="31"/>
      <c r="R372" s="31"/>
      <c r="S372" s="31"/>
      <c r="T372" s="31"/>
      <c r="U372" s="31"/>
      <c r="V372" s="31"/>
    </row>
    <row r="373" spans="1:22" ht="14.1" customHeight="1" x14ac:dyDescent="0.2">
      <c r="A373" s="31"/>
      <c r="B373" s="31"/>
      <c r="C373" s="31"/>
      <c r="D373" s="31"/>
      <c r="E373" s="31"/>
      <c r="F373" s="31"/>
      <c r="G373" s="31"/>
      <c r="H373" s="31"/>
      <c r="I373" s="31"/>
      <c r="J373" s="31"/>
      <c r="K373" s="31"/>
      <c r="L373" s="31"/>
      <c r="M373" s="31"/>
      <c r="N373" s="31"/>
      <c r="O373" s="31"/>
      <c r="P373" s="31"/>
      <c r="Q373" s="31"/>
      <c r="R373" s="31"/>
      <c r="S373" s="31"/>
      <c r="T373" s="31"/>
      <c r="U373" s="31"/>
      <c r="V373" s="31"/>
    </row>
    <row r="374" spans="1:22" ht="14.1" customHeight="1" x14ac:dyDescent="0.2">
      <c r="A374" s="31"/>
      <c r="B374" s="31"/>
      <c r="C374" s="31"/>
      <c r="D374" s="31"/>
      <c r="E374" s="31"/>
      <c r="F374" s="31"/>
      <c r="G374" s="31"/>
      <c r="H374" s="31"/>
      <c r="I374" s="31"/>
      <c r="J374" s="31"/>
      <c r="K374" s="31"/>
      <c r="L374" s="31"/>
      <c r="M374" s="31"/>
      <c r="N374" s="31"/>
      <c r="O374" s="31"/>
      <c r="P374" s="31"/>
      <c r="Q374" s="31"/>
      <c r="R374" s="31"/>
      <c r="S374" s="31"/>
      <c r="T374" s="31"/>
      <c r="U374" s="31"/>
      <c r="V374" s="31"/>
    </row>
    <row r="375" spans="1:22" ht="14.1" customHeight="1" x14ac:dyDescent="0.2">
      <c r="A375" s="31"/>
      <c r="B375" s="31"/>
      <c r="C375" s="31"/>
      <c r="D375" s="31"/>
      <c r="E375" s="31"/>
      <c r="F375" s="31"/>
      <c r="G375" s="31"/>
      <c r="H375" s="31"/>
      <c r="I375" s="31"/>
      <c r="J375" s="31"/>
      <c r="K375" s="31"/>
      <c r="L375" s="31"/>
      <c r="M375" s="31"/>
      <c r="N375" s="31"/>
      <c r="O375" s="31"/>
      <c r="P375" s="31"/>
      <c r="Q375" s="31"/>
      <c r="R375" s="31"/>
      <c r="S375" s="31"/>
      <c r="T375" s="31"/>
      <c r="U375" s="31"/>
      <c r="V375" s="31"/>
    </row>
    <row r="376" spans="1:22" ht="14.1" customHeight="1" x14ac:dyDescent="0.2">
      <c r="A376" s="31"/>
      <c r="B376" s="31"/>
      <c r="C376" s="31"/>
      <c r="D376" s="31"/>
      <c r="E376" s="31"/>
      <c r="F376" s="31"/>
      <c r="G376" s="31"/>
      <c r="H376" s="31"/>
      <c r="I376" s="31"/>
      <c r="J376" s="31"/>
      <c r="K376" s="31"/>
      <c r="L376" s="31"/>
      <c r="M376" s="31"/>
      <c r="N376" s="31"/>
      <c r="O376" s="31"/>
      <c r="P376" s="31"/>
      <c r="Q376" s="31"/>
      <c r="R376" s="31"/>
      <c r="S376" s="31"/>
      <c r="T376" s="31"/>
      <c r="U376" s="31"/>
      <c r="V376" s="31"/>
    </row>
    <row r="377" spans="1:22" ht="14.1" customHeight="1" x14ac:dyDescent="0.2">
      <c r="A377" s="31"/>
      <c r="B377" s="31"/>
      <c r="C377" s="31"/>
      <c r="D377" s="31"/>
      <c r="E377" s="31"/>
      <c r="F377" s="31"/>
      <c r="G377" s="31"/>
      <c r="H377" s="31"/>
      <c r="I377" s="31"/>
      <c r="J377" s="31"/>
      <c r="K377" s="31"/>
      <c r="L377" s="31"/>
      <c r="M377" s="31"/>
      <c r="N377" s="31"/>
      <c r="O377" s="31"/>
      <c r="P377" s="31"/>
      <c r="Q377" s="31"/>
      <c r="R377" s="31"/>
      <c r="S377" s="31"/>
      <c r="T377" s="31"/>
      <c r="U377" s="31"/>
      <c r="V377" s="31"/>
    </row>
    <row r="378" spans="1:22" ht="14.1" customHeight="1" x14ac:dyDescent="0.2">
      <c r="A378" s="31"/>
      <c r="B378" s="31"/>
      <c r="C378" s="31"/>
      <c r="D378" s="31"/>
      <c r="E378" s="31"/>
      <c r="F378" s="31"/>
      <c r="G378" s="31"/>
      <c r="H378" s="31"/>
      <c r="I378" s="31"/>
      <c r="J378" s="31"/>
      <c r="K378" s="31"/>
      <c r="L378" s="31"/>
      <c r="M378" s="31"/>
      <c r="N378" s="31"/>
      <c r="O378" s="31"/>
      <c r="P378" s="31"/>
      <c r="Q378" s="31"/>
      <c r="R378" s="31"/>
      <c r="S378" s="31"/>
      <c r="T378" s="31"/>
      <c r="U378" s="31"/>
      <c r="V378" s="31"/>
    </row>
    <row r="379" spans="1:22" ht="14.1" customHeight="1" x14ac:dyDescent="0.2">
      <c r="A379" s="31"/>
      <c r="B379" s="31"/>
      <c r="C379" s="31"/>
      <c r="D379" s="31"/>
      <c r="E379" s="31"/>
      <c r="F379" s="31"/>
      <c r="G379" s="31"/>
      <c r="H379" s="31"/>
      <c r="I379" s="31"/>
      <c r="J379" s="31"/>
      <c r="K379" s="31"/>
      <c r="L379" s="31"/>
      <c r="M379" s="31"/>
      <c r="N379" s="31"/>
      <c r="O379" s="31"/>
      <c r="P379" s="31"/>
      <c r="Q379" s="31"/>
      <c r="R379" s="31"/>
      <c r="S379" s="31"/>
      <c r="T379" s="31"/>
      <c r="U379" s="31"/>
      <c r="V379" s="31"/>
    </row>
    <row r="380" spans="1:22" ht="14.1" customHeight="1" x14ac:dyDescent="0.2">
      <c r="A380" s="31"/>
      <c r="B380" s="31"/>
      <c r="C380" s="31"/>
      <c r="D380" s="31"/>
      <c r="E380" s="31"/>
      <c r="F380" s="31"/>
      <c r="G380" s="31"/>
      <c r="H380" s="31"/>
      <c r="I380" s="31"/>
      <c r="J380" s="31"/>
      <c r="K380" s="31"/>
      <c r="L380" s="31"/>
      <c r="M380" s="31"/>
      <c r="N380" s="31"/>
      <c r="O380" s="31"/>
      <c r="P380" s="31"/>
      <c r="Q380" s="31"/>
      <c r="R380" s="31"/>
      <c r="S380" s="31"/>
      <c r="T380" s="31"/>
      <c r="U380" s="31"/>
      <c r="V380" s="31"/>
    </row>
    <row r="381" spans="1:22" ht="14.1" customHeight="1" x14ac:dyDescent="0.2">
      <c r="A381" s="31"/>
      <c r="B381" s="31"/>
      <c r="C381" s="31"/>
      <c r="D381" s="31"/>
      <c r="E381" s="31"/>
      <c r="F381" s="31"/>
      <c r="G381" s="31"/>
      <c r="H381" s="31"/>
      <c r="I381" s="31"/>
      <c r="J381" s="31"/>
      <c r="K381" s="31"/>
      <c r="L381" s="31"/>
      <c r="M381" s="31"/>
      <c r="N381" s="31"/>
      <c r="O381" s="31"/>
      <c r="P381" s="31"/>
      <c r="Q381" s="31"/>
      <c r="R381" s="31"/>
      <c r="S381" s="31"/>
      <c r="T381" s="31"/>
      <c r="U381" s="31"/>
      <c r="V381" s="31"/>
    </row>
    <row r="382" spans="1:22" ht="14.1" customHeight="1" x14ac:dyDescent="0.2">
      <c r="A382" s="31"/>
      <c r="B382" s="31"/>
      <c r="C382" s="31"/>
      <c r="D382" s="31"/>
      <c r="E382" s="31"/>
      <c r="F382" s="31"/>
      <c r="G382" s="31"/>
      <c r="H382" s="31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</row>
    <row r="383" spans="1:22" ht="14.1" customHeight="1" x14ac:dyDescent="0.2">
      <c r="A383" s="31"/>
      <c r="B383" s="31"/>
      <c r="C383" s="31"/>
      <c r="D383" s="31"/>
      <c r="E383" s="31"/>
      <c r="F383" s="31"/>
      <c r="G383" s="31"/>
      <c r="H383" s="31"/>
      <c r="I383" s="31"/>
      <c r="J383" s="31"/>
      <c r="K383" s="31"/>
      <c r="L383" s="31"/>
      <c r="M383" s="31"/>
      <c r="N383" s="31"/>
      <c r="O383" s="31"/>
      <c r="P383" s="31"/>
      <c r="Q383" s="31"/>
      <c r="R383" s="31"/>
      <c r="S383" s="31"/>
      <c r="T383" s="31"/>
      <c r="U383" s="31"/>
      <c r="V383" s="31"/>
    </row>
    <row r="384" spans="1:22" ht="14.1" customHeight="1" x14ac:dyDescent="0.2">
      <c r="A384" s="31"/>
      <c r="B384" s="31"/>
      <c r="C384" s="31"/>
      <c r="D384" s="31"/>
      <c r="E384" s="31"/>
      <c r="F384" s="31"/>
      <c r="G384" s="31"/>
      <c r="H384" s="31"/>
      <c r="I384" s="31"/>
      <c r="J384" s="31"/>
      <c r="K384" s="31"/>
      <c r="L384" s="31"/>
      <c r="M384" s="31"/>
      <c r="N384" s="31"/>
      <c r="O384" s="31"/>
      <c r="P384" s="31"/>
      <c r="Q384" s="31"/>
      <c r="R384" s="31"/>
      <c r="S384" s="31"/>
      <c r="T384" s="31"/>
      <c r="U384" s="31"/>
      <c r="V384" s="31"/>
    </row>
    <row r="385" spans="1:22" ht="14.1" customHeight="1" x14ac:dyDescent="0.2">
      <c r="A385" s="31"/>
      <c r="B385" s="31"/>
      <c r="C385" s="31"/>
      <c r="D385" s="31"/>
      <c r="E385" s="31"/>
      <c r="F385" s="31"/>
      <c r="G385" s="31"/>
      <c r="H385" s="31"/>
      <c r="I385" s="31"/>
      <c r="J385" s="31"/>
      <c r="K385" s="31"/>
      <c r="L385" s="31"/>
      <c r="M385" s="31"/>
      <c r="N385" s="31"/>
      <c r="O385" s="31"/>
      <c r="P385" s="31"/>
      <c r="Q385" s="31"/>
      <c r="R385" s="31"/>
      <c r="S385" s="31"/>
      <c r="T385" s="31"/>
      <c r="U385" s="31"/>
      <c r="V385" s="31"/>
    </row>
    <row r="386" spans="1:22" ht="14.1" customHeight="1" x14ac:dyDescent="0.2">
      <c r="A386" s="31"/>
      <c r="B386" s="31"/>
      <c r="C386" s="31"/>
      <c r="D386" s="31"/>
      <c r="E386" s="31"/>
      <c r="F386" s="31"/>
      <c r="G386" s="31"/>
      <c r="H386" s="31"/>
      <c r="I386" s="31"/>
      <c r="J386" s="31"/>
      <c r="K386" s="31"/>
      <c r="L386" s="31"/>
      <c r="M386" s="31"/>
      <c r="N386" s="31"/>
      <c r="O386" s="31"/>
      <c r="P386" s="31"/>
      <c r="Q386" s="31"/>
      <c r="R386" s="31"/>
      <c r="S386" s="31"/>
      <c r="T386" s="31"/>
      <c r="U386" s="31"/>
      <c r="V386" s="31"/>
    </row>
    <row r="387" spans="1:22" ht="14.1" customHeight="1" x14ac:dyDescent="0.2">
      <c r="A387" s="31"/>
      <c r="B387" s="31"/>
      <c r="C387" s="31"/>
      <c r="D387" s="31"/>
      <c r="E387" s="31"/>
      <c r="F387" s="31"/>
      <c r="G387" s="31"/>
      <c r="H387" s="31"/>
      <c r="I387" s="31"/>
      <c r="J387" s="31"/>
      <c r="K387" s="31"/>
      <c r="L387" s="31"/>
      <c r="M387" s="31"/>
      <c r="N387" s="31"/>
      <c r="O387" s="31"/>
      <c r="P387" s="31"/>
      <c r="Q387" s="31"/>
      <c r="R387" s="31"/>
      <c r="S387" s="31"/>
      <c r="T387" s="31"/>
      <c r="U387" s="31"/>
      <c r="V387" s="31"/>
    </row>
    <row r="388" spans="1:22" ht="14.1" customHeight="1" x14ac:dyDescent="0.2">
      <c r="A388" s="31"/>
      <c r="B388" s="31"/>
      <c r="C388" s="31"/>
      <c r="D388" s="31"/>
      <c r="E388" s="31"/>
      <c r="F388" s="31"/>
      <c r="G388" s="31"/>
      <c r="H388" s="31"/>
      <c r="I388" s="31"/>
      <c r="J388" s="31"/>
      <c r="K388" s="31"/>
      <c r="L388" s="31"/>
      <c r="M388" s="31"/>
      <c r="N388" s="31"/>
      <c r="O388" s="31"/>
      <c r="P388" s="31"/>
      <c r="Q388" s="31"/>
      <c r="R388" s="31"/>
      <c r="S388" s="31"/>
      <c r="T388" s="31"/>
      <c r="U388" s="31"/>
      <c r="V388" s="31"/>
    </row>
    <row r="389" spans="1:22" ht="14.1" customHeight="1" x14ac:dyDescent="0.2">
      <c r="A389" s="31"/>
      <c r="B389" s="31"/>
      <c r="C389" s="31"/>
      <c r="D389" s="31"/>
      <c r="E389" s="31"/>
      <c r="F389" s="31"/>
      <c r="G389" s="31"/>
      <c r="H389" s="31"/>
      <c r="I389" s="31"/>
      <c r="J389" s="31"/>
      <c r="K389" s="31"/>
      <c r="L389" s="31"/>
      <c r="M389" s="31"/>
      <c r="N389" s="31"/>
      <c r="O389" s="31"/>
      <c r="P389" s="31"/>
      <c r="Q389" s="31"/>
      <c r="R389" s="31"/>
      <c r="S389" s="31"/>
      <c r="T389" s="31"/>
      <c r="U389" s="31"/>
      <c r="V389" s="31"/>
    </row>
    <row r="390" spans="1:22" ht="14.1" customHeight="1" x14ac:dyDescent="0.2">
      <c r="A390" s="31"/>
      <c r="B390" s="31"/>
      <c r="C390" s="31"/>
      <c r="D390" s="31"/>
      <c r="E390" s="31"/>
      <c r="F390" s="31"/>
      <c r="G390" s="31"/>
      <c r="H390" s="31"/>
      <c r="I390" s="31"/>
      <c r="J390" s="31"/>
      <c r="K390" s="31"/>
      <c r="L390" s="31"/>
      <c r="M390" s="31"/>
      <c r="N390" s="31"/>
      <c r="O390" s="31"/>
      <c r="P390" s="31"/>
      <c r="Q390" s="31"/>
      <c r="R390" s="31"/>
      <c r="S390" s="31"/>
      <c r="T390" s="31"/>
      <c r="U390" s="31"/>
      <c r="V390" s="31"/>
    </row>
    <row r="391" spans="1:22" ht="14.1" customHeight="1" x14ac:dyDescent="0.2">
      <c r="A391" s="31"/>
      <c r="B391" s="31"/>
      <c r="C391" s="31"/>
      <c r="D391" s="31"/>
      <c r="E391" s="31"/>
      <c r="F391" s="31"/>
      <c r="G391" s="31"/>
      <c r="H391" s="31"/>
      <c r="I391" s="31"/>
      <c r="J391" s="31"/>
      <c r="K391" s="31"/>
      <c r="L391" s="31"/>
      <c r="M391" s="31"/>
      <c r="N391" s="31"/>
      <c r="O391" s="31"/>
      <c r="P391" s="31"/>
      <c r="Q391" s="31"/>
      <c r="R391" s="31"/>
      <c r="S391" s="31"/>
      <c r="T391" s="31"/>
      <c r="U391" s="31"/>
      <c r="V391" s="31"/>
    </row>
    <row r="392" spans="1:22" ht="14.1" customHeight="1" x14ac:dyDescent="0.2">
      <c r="A392" s="31"/>
      <c r="B392" s="31"/>
      <c r="C392" s="31"/>
      <c r="D392" s="31"/>
      <c r="E392" s="31"/>
      <c r="F392" s="31"/>
      <c r="G392" s="31"/>
      <c r="H392" s="31"/>
      <c r="I392" s="31"/>
      <c r="J392" s="31"/>
      <c r="K392" s="31"/>
      <c r="L392" s="31"/>
      <c r="M392" s="31"/>
      <c r="N392" s="31"/>
      <c r="O392" s="31"/>
      <c r="P392" s="31"/>
      <c r="Q392" s="31"/>
      <c r="R392" s="31"/>
      <c r="S392" s="31"/>
      <c r="T392" s="31"/>
      <c r="U392" s="31"/>
      <c r="V392" s="31"/>
    </row>
    <row r="393" spans="1:22" ht="14.1" customHeight="1" x14ac:dyDescent="0.2">
      <c r="A393" s="31"/>
      <c r="B393" s="31"/>
      <c r="C393" s="31"/>
      <c r="D393" s="31"/>
      <c r="E393" s="31"/>
      <c r="F393" s="31"/>
      <c r="G393" s="31"/>
      <c r="H393" s="31"/>
      <c r="I393" s="31"/>
      <c r="J393" s="31"/>
      <c r="K393" s="31"/>
      <c r="L393" s="31"/>
      <c r="M393" s="31"/>
      <c r="N393" s="31"/>
      <c r="O393" s="31"/>
      <c r="P393" s="31"/>
      <c r="Q393" s="31"/>
      <c r="R393" s="31"/>
      <c r="S393" s="31"/>
      <c r="T393" s="31"/>
      <c r="U393" s="31"/>
      <c r="V393" s="31"/>
    </row>
    <row r="394" spans="1:22" ht="14.1" customHeight="1" x14ac:dyDescent="0.2">
      <c r="A394" s="31"/>
      <c r="B394" s="31"/>
      <c r="C394" s="31"/>
      <c r="D394" s="31"/>
      <c r="E394" s="31"/>
      <c r="F394" s="31"/>
      <c r="G394" s="31"/>
      <c r="H394" s="31"/>
      <c r="I394" s="31"/>
      <c r="J394" s="31"/>
      <c r="K394" s="31"/>
      <c r="L394" s="31"/>
      <c r="M394" s="31"/>
      <c r="N394" s="31"/>
      <c r="O394" s="31"/>
      <c r="P394" s="31"/>
      <c r="Q394" s="31"/>
      <c r="R394" s="31"/>
      <c r="S394" s="31"/>
      <c r="T394" s="31"/>
      <c r="U394" s="31"/>
      <c r="V394" s="31"/>
    </row>
    <row r="395" spans="1:22" ht="14.1" customHeight="1" x14ac:dyDescent="0.2">
      <c r="A395" s="31"/>
      <c r="B395" s="31"/>
      <c r="C395" s="31"/>
      <c r="D395" s="31"/>
      <c r="E395" s="31"/>
      <c r="F395" s="31"/>
      <c r="G395" s="31"/>
      <c r="H395" s="31"/>
      <c r="I395" s="31"/>
      <c r="J395" s="31"/>
      <c r="K395" s="31"/>
      <c r="L395" s="31"/>
      <c r="M395" s="31"/>
      <c r="N395" s="31"/>
      <c r="O395" s="31"/>
      <c r="P395" s="31"/>
      <c r="Q395" s="31"/>
      <c r="R395" s="31"/>
      <c r="S395" s="31"/>
      <c r="T395" s="31"/>
      <c r="U395" s="31"/>
      <c r="V395" s="31"/>
    </row>
    <row r="396" spans="1:22" ht="14.1" customHeight="1" x14ac:dyDescent="0.2">
      <c r="A396" s="31"/>
      <c r="B396" s="31"/>
      <c r="C396" s="31"/>
      <c r="D396" s="31"/>
      <c r="E396" s="31"/>
      <c r="F396" s="31"/>
      <c r="G396" s="31"/>
      <c r="H396" s="31"/>
      <c r="I396" s="31"/>
      <c r="J396" s="31"/>
      <c r="K396" s="31"/>
      <c r="L396" s="31"/>
      <c r="M396" s="31"/>
      <c r="N396" s="31"/>
      <c r="O396" s="31"/>
      <c r="P396" s="31"/>
      <c r="Q396" s="31"/>
      <c r="R396" s="31"/>
      <c r="S396" s="31"/>
      <c r="T396" s="31"/>
      <c r="U396" s="31"/>
      <c r="V396" s="31"/>
    </row>
    <row r="397" spans="1:22" ht="14.1" customHeight="1" x14ac:dyDescent="0.2">
      <c r="A397" s="31"/>
      <c r="B397" s="31"/>
      <c r="C397" s="31"/>
      <c r="D397" s="31"/>
      <c r="E397" s="31"/>
      <c r="F397" s="31"/>
      <c r="G397" s="31"/>
      <c r="H397" s="31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</row>
    <row r="398" spans="1:22" ht="14.1" customHeight="1" x14ac:dyDescent="0.2">
      <c r="A398" s="31"/>
      <c r="B398" s="31"/>
      <c r="C398" s="31"/>
      <c r="D398" s="31"/>
      <c r="E398" s="31"/>
      <c r="F398" s="31"/>
      <c r="G398" s="31"/>
      <c r="H398" s="31"/>
      <c r="I398" s="31"/>
      <c r="J398" s="31"/>
      <c r="K398" s="31"/>
      <c r="L398" s="31"/>
      <c r="M398" s="31"/>
      <c r="N398" s="31"/>
      <c r="O398" s="31"/>
      <c r="P398" s="31"/>
      <c r="Q398" s="31"/>
      <c r="R398" s="31"/>
      <c r="S398" s="31"/>
      <c r="T398" s="31"/>
      <c r="U398" s="31"/>
      <c r="V398" s="31"/>
    </row>
    <row r="399" spans="1:22" ht="14.1" customHeight="1" x14ac:dyDescent="0.2">
      <c r="A399" s="31"/>
      <c r="B399" s="31"/>
      <c r="C399" s="31"/>
      <c r="D399" s="31"/>
      <c r="E399" s="31"/>
      <c r="F399" s="31"/>
      <c r="G399" s="31"/>
      <c r="H399" s="31"/>
      <c r="I399" s="31"/>
      <c r="J399" s="31"/>
      <c r="K399" s="31"/>
      <c r="L399" s="31"/>
      <c r="M399" s="31"/>
      <c r="N399" s="31"/>
      <c r="O399" s="31"/>
      <c r="P399" s="31"/>
      <c r="Q399" s="31"/>
      <c r="R399" s="31"/>
      <c r="S399" s="31"/>
      <c r="T399" s="31"/>
      <c r="U399" s="31"/>
      <c r="V399" s="31"/>
    </row>
    <row r="400" spans="1:22" ht="14.1" customHeight="1" x14ac:dyDescent="0.2">
      <c r="A400" s="31"/>
      <c r="B400" s="31"/>
      <c r="C400" s="31"/>
      <c r="D400" s="31"/>
      <c r="E400" s="31"/>
      <c r="F400" s="31"/>
      <c r="G400" s="31"/>
      <c r="H400" s="31"/>
      <c r="I400" s="31"/>
      <c r="J400" s="31"/>
      <c r="K400" s="31"/>
      <c r="L400" s="31"/>
      <c r="M400" s="31"/>
      <c r="N400" s="31"/>
      <c r="O400" s="31"/>
      <c r="P400" s="31"/>
      <c r="Q400" s="31"/>
      <c r="R400" s="31"/>
      <c r="S400" s="31"/>
      <c r="T400" s="31"/>
      <c r="U400" s="31"/>
      <c r="V400" s="31"/>
    </row>
    <row r="401" spans="1:22" ht="14.1" customHeight="1" x14ac:dyDescent="0.2">
      <c r="A401" s="31"/>
      <c r="B401" s="31"/>
      <c r="C401" s="31"/>
      <c r="D401" s="31"/>
      <c r="E401" s="31"/>
      <c r="F401" s="31"/>
      <c r="G401" s="31"/>
      <c r="H401" s="31"/>
      <c r="I401" s="31"/>
      <c r="J401" s="31"/>
      <c r="K401" s="31"/>
      <c r="L401" s="31"/>
      <c r="M401" s="31"/>
      <c r="N401" s="31"/>
      <c r="O401" s="31"/>
      <c r="P401" s="31"/>
      <c r="Q401" s="31"/>
      <c r="R401" s="31"/>
      <c r="S401" s="31"/>
      <c r="T401" s="31"/>
      <c r="U401" s="31"/>
      <c r="V401" s="31"/>
    </row>
    <row r="402" spans="1:22" ht="14.1" customHeight="1" x14ac:dyDescent="0.2">
      <c r="A402" s="31"/>
      <c r="B402" s="31"/>
      <c r="C402" s="31"/>
      <c r="D402" s="31"/>
      <c r="E402" s="31"/>
      <c r="F402" s="31"/>
      <c r="G402" s="31"/>
      <c r="H402" s="31"/>
      <c r="I402" s="31"/>
      <c r="J402" s="31"/>
      <c r="K402" s="31"/>
      <c r="L402" s="31"/>
      <c r="M402" s="31"/>
      <c r="N402" s="31"/>
      <c r="O402" s="31"/>
      <c r="P402" s="31"/>
      <c r="Q402" s="31"/>
      <c r="R402" s="31"/>
      <c r="S402" s="31"/>
      <c r="T402" s="31"/>
      <c r="U402" s="31"/>
      <c r="V402" s="31"/>
    </row>
    <row r="403" spans="1:22" ht="14.1" customHeight="1" x14ac:dyDescent="0.2">
      <c r="A403" s="31"/>
      <c r="B403" s="31"/>
      <c r="C403" s="31"/>
      <c r="D403" s="31"/>
      <c r="E403" s="31"/>
      <c r="F403" s="31"/>
      <c r="G403" s="31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</row>
    <row r="404" spans="1:22" ht="14.1" customHeight="1" x14ac:dyDescent="0.2">
      <c r="A404" s="31"/>
      <c r="B404" s="31"/>
      <c r="C404" s="31"/>
      <c r="D404" s="31"/>
      <c r="E404" s="31"/>
      <c r="F404" s="31"/>
      <c r="G404" s="31"/>
      <c r="H404" s="31"/>
      <c r="I404" s="31"/>
      <c r="J404" s="31"/>
      <c r="K404" s="31"/>
      <c r="L404" s="31"/>
      <c r="M404" s="31"/>
      <c r="N404" s="31"/>
      <c r="O404" s="31"/>
      <c r="P404" s="31"/>
      <c r="Q404" s="31"/>
      <c r="R404" s="31"/>
      <c r="S404" s="31"/>
      <c r="T404" s="31"/>
      <c r="U404" s="31"/>
      <c r="V404" s="31"/>
    </row>
    <row r="405" spans="1:22" ht="14.1" customHeight="1" x14ac:dyDescent="0.2">
      <c r="A405" s="31"/>
      <c r="B405" s="31"/>
      <c r="C405" s="31"/>
      <c r="D405" s="31"/>
      <c r="E405" s="31"/>
      <c r="F405" s="31"/>
      <c r="G405" s="31"/>
      <c r="H405" s="31"/>
      <c r="I405" s="31"/>
      <c r="J405" s="31"/>
      <c r="K405" s="31"/>
      <c r="L405" s="31"/>
      <c r="M405" s="31"/>
      <c r="N405" s="31"/>
      <c r="O405" s="31"/>
      <c r="P405" s="31"/>
      <c r="Q405" s="31"/>
      <c r="R405" s="31"/>
      <c r="S405" s="31"/>
      <c r="T405" s="31"/>
      <c r="U405" s="31"/>
      <c r="V405" s="31"/>
    </row>
    <row r="406" spans="1:22" ht="14.1" customHeight="1" x14ac:dyDescent="0.2">
      <c r="A406" s="31"/>
      <c r="B406" s="31"/>
      <c r="C406" s="31"/>
      <c r="D406" s="31"/>
      <c r="E406" s="31"/>
      <c r="F406" s="31"/>
      <c r="G406" s="31"/>
      <c r="H406" s="31"/>
      <c r="I406" s="31"/>
      <c r="J406" s="31"/>
      <c r="K406" s="31"/>
      <c r="L406" s="31"/>
      <c r="M406" s="31"/>
      <c r="N406" s="31"/>
      <c r="O406" s="31"/>
      <c r="P406" s="31"/>
      <c r="Q406" s="31"/>
      <c r="R406" s="31"/>
      <c r="S406" s="31"/>
      <c r="T406" s="31"/>
      <c r="U406" s="31"/>
      <c r="V406" s="31"/>
    </row>
    <row r="407" spans="1:22" ht="14.1" customHeight="1" x14ac:dyDescent="0.2">
      <c r="A407" s="31"/>
      <c r="B407" s="31"/>
      <c r="C407" s="31"/>
      <c r="D407" s="31"/>
      <c r="E407" s="31"/>
      <c r="F407" s="31"/>
      <c r="G407" s="31"/>
      <c r="H407" s="31"/>
      <c r="I407" s="31"/>
      <c r="J407" s="31"/>
      <c r="K407" s="31"/>
      <c r="L407" s="31"/>
      <c r="M407" s="31"/>
      <c r="N407" s="31"/>
      <c r="O407" s="31"/>
      <c r="P407" s="31"/>
      <c r="Q407" s="31"/>
      <c r="R407" s="31"/>
      <c r="S407" s="31"/>
      <c r="T407" s="31"/>
      <c r="U407" s="31"/>
      <c r="V407" s="31"/>
    </row>
    <row r="408" spans="1:22" ht="14.1" customHeight="1" x14ac:dyDescent="0.2">
      <c r="A408" s="31"/>
      <c r="B408" s="31"/>
      <c r="C408" s="31"/>
      <c r="D408" s="31"/>
      <c r="E408" s="31"/>
      <c r="F408" s="31"/>
      <c r="G408" s="31"/>
      <c r="H408" s="31"/>
      <c r="I408" s="31"/>
      <c r="J408" s="31"/>
      <c r="K408" s="31"/>
      <c r="L408" s="31"/>
      <c r="M408" s="31"/>
      <c r="N408" s="31"/>
      <c r="O408" s="31"/>
      <c r="P408" s="31"/>
      <c r="Q408" s="31"/>
      <c r="R408" s="31"/>
      <c r="S408" s="31"/>
      <c r="T408" s="31"/>
      <c r="U408" s="31"/>
      <c r="V408" s="31"/>
    </row>
    <row r="409" spans="1:22" ht="14.1" customHeight="1" x14ac:dyDescent="0.2">
      <c r="A409" s="31"/>
      <c r="B409" s="31"/>
      <c r="C409" s="31"/>
      <c r="D409" s="31"/>
      <c r="E409" s="31"/>
      <c r="F409" s="31"/>
      <c r="G409" s="31"/>
      <c r="H409" s="31"/>
      <c r="I409" s="31"/>
      <c r="J409" s="31"/>
      <c r="K409" s="31"/>
      <c r="L409" s="31"/>
      <c r="M409" s="31"/>
      <c r="N409" s="31"/>
      <c r="O409" s="31"/>
      <c r="P409" s="31"/>
      <c r="Q409" s="31"/>
      <c r="R409" s="31"/>
      <c r="S409" s="31"/>
      <c r="T409" s="31"/>
      <c r="U409" s="31"/>
      <c r="V409" s="31"/>
    </row>
    <row r="410" spans="1:22" ht="14.1" customHeight="1" x14ac:dyDescent="0.2">
      <c r="A410" s="31"/>
      <c r="B410" s="31"/>
      <c r="C410" s="31"/>
      <c r="D410" s="31"/>
      <c r="E410" s="31"/>
      <c r="F410" s="31"/>
      <c r="G410" s="31"/>
      <c r="H410" s="31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</row>
    <row r="411" spans="1:22" ht="14.1" customHeight="1" x14ac:dyDescent="0.2">
      <c r="A411" s="31"/>
      <c r="B411" s="31"/>
      <c r="C411" s="31"/>
      <c r="D411" s="31"/>
      <c r="E411" s="31"/>
      <c r="F411" s="31"/>
      <c r="G411" s="31"/>
      <c r="H411" s="31"/>
      <c r="I411" s="31"/>
      <c r="J411" s="31"/>
      <c r="K411" s="31"/>
      <c r="L411" s="31"/>
      <c r="M411" s="31"/>
      <c r="N411" s="31"/>
      <c r="O411" s="31"/>
      <c r="P411" s="31"/>
      <c r="Q411" s="31"/>
      <c r="R411" s="31"/>
      <c r="S411" s="31"/>
      <c r="T411" s="31"/>
      <c r="U411" s="31"/>
      <c r="V411" s="31"/>
    </row>
    <row r="412" spans="1:22" ht="14.1" customHeight="1" x14ac:dyDescent="0.2">
      <c r="A412" s="31"/>
      <c r="B412" s="31"/>
      <c r="C412" s="31"/>
      <c r="D412" s="31"/>
      <c r="E412" s="31"/>
      <c r="F412" s="31"/>
      <c r="G412" s="31"/>
      <c r="H412" s="31"/>
      <c r="I412" s="31"/>
      <c r="J412" s="31"/>
      <c r="K412" s="31"/>
      <c r="L412" s="31"/>
      <c r="M412" s="31"/>
      <c r="N412" s="31"/>
      <c r="O412" s="31"/>
      <c r="P412" s="31"/>
      <c r="Q412" s="31"/>
      <c r="R412" s="31"/>
      <c r="S412" s="31"/>
      <c r="T412" s="31"/>
      <c r="U412" s="31"/>
      <c r="V412" s="31"/>
    </row>
  </sheetData>
  <mergeCells count="30">
    <mergeCell ref="E246:F246"/>
    <mergeCell ref="H246:I246"/>
    <mergeCell ref="K246:L246"/>
    <mergeCell ref="N246:O246"/>
    <mergeCell ref="Q246:R246"/>
    <mergeCell ref="E309:F309"/>
    <mergeCell ref="H309:I309"/>
    <mergeCell ref="K309:L309"/>
    <mergeCell ref="N309:O309"/>
    <mergeCell ref="Q309:R309"/>
    <mergeCell ref="E132:F132"/>
    <mergeCell ref="H132:I132"/>
    <mergeCell ref="K132:L132"/>
    <mergeCell ref="N132:O132"/>
    <mergeCell ref="Q132:R132"/>
    <mergeCell ref="E189:F189"/>
    <mergeCell ref="H189:I189"/>
    <mergeCell ref="K189:L189"/>
    <mergeCell ref="N189:O189"/>
    <mergeCell ref="Q189:R189"/>
    <mergeCell ref="E14:F14"/>
    <mergeCell ref="H14:I14"/>
    <mergeCell ref="K14:L14"/>
    <mergeCell ref="N14:O14"/>
    <mergeCell ref="Q14:R14"/>
    <mergeCell ref="E71:F71"/>
    <mergeCell ref="H71:I71"/>
    <mergeCell ref="K71:L71"/>
    <mergeCell ref="N71:O71"/>
    <mergeCell ref="Q71:R71"/>
  </mergeCells>
  <printOptions horizontalCentered="1" verticalCentered="1"/>
  <pageMargins left="0.7" right="0.7" top="0.75" bottom="0.75" header="0.3" footer="0.3"/>
  <pageSetup scale="54" orientation="landscape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F88CA-CF01-4F96-BCF9-E41E66B06D95}">
  <sheetPr codeName="Sheet34">
    <tabColor theme="6" tint="0.39997558519241921"/>
  </sheetPr>
  <dimension ref="A1:R2273"/>
  <sheetViews>
    <sheetView topLeftCell="A1255" workbookViewId="0">
      <selection activeCell="W1286" sqref="W1286"/>
    </sheetView>
  </sheetViews>
  <sheetFormatPr defaultRowHeight="15" x14ac:dyDescent="0.25"/>
  <cols>
    <col min="2" max="2" width="10.6328125" bestFit="1" customWidth="1"/>
    <col min="3" max="3" width="57.90625" bestFit="1" customWidth="1"/>
    <col min="4" max="4" width="2.90625" customWidth="1"/>
    <col min="5" max="16" width="17.6328125" hidden="1" customWidth="1"/>
    <col min="17" max="17" width="17.6328125" bestFit="1" customWidth="1"/>
    <col min="18" max="18" width="10.6328125" bestFit="1" customWidth="1"/>
  </cols>
  <sheetData>
    <row r="1" spans="1:18" x14ac:dyDescent="0.25">
      <c r="C1" s="52" t="s">
        <v>341</v>
      </c>
      <c r="D1" s="52"/>
    </row>
    <row r="2" spans="1:18" x14ac:dyDescent="0.25">
      <c r="A2" t="s">
        <v>342</v>
      </c>
      <c r="B2" s="54"/>
      <c r="C2" s="54"/>
      <c r="D2" s="54"/>
      <c r="E2" s="55" t="s">
        <v>343</v>
      </c>
      <c r="F2" s="55" t="s">
        <v>344</v>
      </c>
      <c r="G2" s="55" t="s">
        <v>345</v>
      </c>
      <c r="H2" s="55" t="s">
        <v>346</v>
      </c>
      <c r="I2" s="55" t="s">
        <v>347</v>
      </c>
      <c r="J2" s="55" t="s">
        <v>348</v>
      </c>
      <c r="K2" s="55" t="s">
        <v>349</v>
      </c>
      <c r="L2" s="55" t="s">
        <v>350</v>
      </c>
      <c r="M2" s="55" t="s">
        <v>351</v>
      </c>
      <c r="N2" s="55" t="s">
        <v>352</v>
      </c>
      <c r="O2" s="55" t="s">
        <v>353</v>
      </c>
      <c r="P2" s="55" t="s">
        <v>354</v>
      </c>
      <c r="Q2" s="55" t="s">
        <v>355</v>
      </c>
      <c r="R2" s="54"/>
    </row>
    <row r="3" spans="1:18" x14ac:dyDescent="0.25">
      <c r="A3" t="str">
        <f>LEFT(B3,3)</f>
        <v>101</v>
      </c>
      <c r="B3" s="58" t="s">
        <v>356</v>
      </c>
      <c r="C3" t="s">
        <v>357</v>
      </c>
      <c r="E3" s="53">
        <v>10051217021.440001</v>
      </c>
      <c r="F3" s="53">
        <v>10059089037.889999</v>
      </c>
      <c r="G3" s="53">
        <v>10085877637.4</v>
      </c>
      <c r="H3" s="53">
        <v>10107781525.780001</v>
      </c>
      <c r="I3" s="53">
        <v>10117136077.450001</v>
      </c>
      <c r="J3" s="53">
        <v>10177335824.93</v>
      </c>
      <c r="K3" s="53">
        <v>10186923941.219999</v>
      </c>
      <c r="L3" s="53">
        <v>10226671445.120001</v>
      </c>
      <c r="M3" s="53">
        <v>10276653729.27</v>
      </c>
      <c r="N3" s="53">
        <v>10317435622.68</v>
      </c>
      <c r="O3" s="53">
        <v>10365026128.49</v>
      </c>
      <c r="P3" s="53">
        <v>10414173451.530001</v>
      </c>
      <c r="Q3" s="53">
        <v>10414173451.530001</v>
      </c>
    </row>
    <row r="4" spans="1:18" x14ac:dyDescent="0.25">
      <c r="A4" t="str">
        <f t="shared" ref="A4:A67" si="0">LEFT(B4,3)</f>
        <v>101</v>
      </c>
      <c r="B4" s="58" t="s">
        <v>358</v>
      </c>
      <c r="C4" t="s">
        <v>359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  <c r="Q4" s="53">
        <v>0</v>
      </c>
      <c r="R4" s="58"/>
    </row>
    <row r="5" spans="1:18" x14ac:dyDescent="0.25">
      <c r="A5" t="str">
        <f t="shared" si="0"/>
        <v>101</v>
      </c>
      <c r="B5" s="58" t="s">
        <v>360</v>
      </c>
      <c r="C5" t="s">
        <v>359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  <c r="Q5" s="53">
        <v>0</v>
      </c>
      <c r="R5" s="58"/>
    </row>
    <row r="6" spans="1:18" x14ac:dyDescent="0.25">
      <c r="A6" t="str">
        <f t="shared" si="0"/>
        <v>101</v>
      </c>
      <c r="B6" s="58" t="s">
        <v>361</v>
      </c>
      <c r="C6" t="s">
        <v>359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  <c r="Q6" s="53">
        <v>0</v>
      </c>
      <c r="R6" s="58"/>
    </row>
    <row r="7" spans="1:18" x14ac:dyDescent="0.25">
      <c r="A7" t="str">
        <f t="shared" si="0"/>
        <v>101</v>
      </c>
      <c r="B7" s="58" t="s">
        <v>362</v>
      </c>
      <c r="C7" t="s">
        <v>359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8"/>
    </row>
    <row r="8" spans="1:18" x14ac:dyDescent="0.25">
      <c r="A8" t="str">
        <f t="shared" si="0"/>
        <v>101</v>
      </c>
      <c r="B8" s="58" t="s">
        <v>363</v>
      </c>
      <c r="C8" t="s">
        <v>364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8"/>
    </row>
    <row r="9" spans="1:18" x14ac:dyDescent="0.25">
      <c r="A9" t="str">
        <f t="shared" si="0"/>
        <v>101</v>
      </c>
      <c r="B9" s="58" t="s">
        <v>365</v>
      </c>
      <c r="C9" t="s">
        <v>366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8"/>
    </row>
    <row r="10" spans="1:18" x14ac:dyDescent="0.25">
      <c r="A10" t="str">
        <f t="shared" si="0"/>
        <v>101</v>
      </c>
      <c r="B10" s="58" t="s">
        <v>367</v>
      </c>
      <c r="C10" t="s">
        <v>368</v>
      </c>
      <c r="E10" s="53">
        <v>2837442.54</v>
      </c>
      <c r="F10" s="53">
        <v>2799616.21</v>
      </c>
      <c r="G10" s="53">
        <v>3820458.97</v>
      </c>
      <c r="H10" s="53">
        <v>3782632.64</v>
      </c>
      <c r="I10" s="53">
        <v>3744806.31</v>
      </c>
      <c r="J10" s="53">
        <v>3706979.99</v>
      </c>
      <c r="K10" s="53">
        <v>3669153.66</v>
      </c>
      <c r="L10" s="53">
        <v>3631327.33</v>
      </c>
      <c r="M10" s="53">
        <v>3593501.01</v>
      </c>
      <c r="N10" s="53">
        <v>3555674.68</v>
      </c>
      <c r="O10" s="53">
        <v>3517848.35</v>
      </c>
      <c r="P10" s="53">
        <v>3480022.03</v>
      </c>
      <c r="Q10" s="53">
        <v>3480022.03</v>
      </c>
      <c r="R10" s="58"/>
    </row>
    <row r="11" spans="1:18" x14ac:dyDescent="0.25">
      <c r="A11" t="str">
        <f t="shared" si="0"/>
        <v>101</v>
      </c>
      <c r="B11" s="58" t="s">
        <v>369</v>
      </c>
      <c r="C11" t="s">
        <v>370</v>
      </c>
      <c r="E11" s="53">
        <v>22506781.43</v>
      </c>
      <c r="F11" s="53">
        <v>22499850.219999999</v>
      </c>
      <c r="G11" s="53">
        <v>22082859.190000001</v>
      </c>
      <c r="H11" s="53">
        <v>22075878.75</v>
      </c>
      <c r="I11" s="53">
        <v>22068873.57</v>
      </c>
      <c r="J11" s="53">
        <v>21637768.66</v>
      </c>
      <c r="K11" s="53">
        <v>21630713.710000001</v>
      </c>
      <c r="L11" s="53">
        <v>21623630.579999998</v>
      </c>
      <c r="M11" s="53">
        <v>21188366.460000001</v>
      </c>
      <c r="N11" s="53">
        <v>21181226.66</v>
      </c>
      <c r="O11" s="53">
        <v>21174058.370000001</v>
      </c>
      <c r="P11" s="53">
        <v>20734592.399999999</v>
      </c>
      <c r="Q11" s="53">
        <v>20734592.399999999</v>
      </c>
      <c r="R11" s="58"/>
    </row>
    <row r="12" spans="1:18" x14ac:dyDescent="0.25">
      <c r="A12" t="str">
        <f t="shared" si="0"/>
        <v>102</v>
      </c>
      <c r="B12" s="58" t="s">
        <v>371</v>
      </c>
      <c r="C12" t="s">
        <v>372</v>
      </c>
      <c r="E12" s="53">
        <v>218909.87</v>
      </c>
      <c r="F12" s="53">
        <v>225416.4</v>
      </c>
      <c r="G12" s="53">
        <v>226444.67</v>
      </c>
      <c r="H12" s="53">
        <v>229844.67</v>
      </c>
      <c r="I12" s="53">
        <v>232006.62</v>
      </c>
      <c r="J12" s="53">
        <v>232231.49</v>
      </c>
      <c r="K12" s="53">
        <v>88339.63</v>
      </c>
      <c r="L12" s="53">
        <v>395935.06</v>
      </c>
      <c r="M12" s="53">
        <v>369064.18</v>
      </c>
      <c r="N12" s="53">
        <v>369064.18</v>
      </c>
      <c r="O12" s="53">
        <v>372248.24</v>
      </c>
      <c r="P12" s="53">
        <v>411071.06</v>
      </c>
      <c r="Q12" s="53">
        <v>411071.06</v>
      </c>
      <c r="R12" s="58"/>
    </row>
    <row r="13" spans="1:18" x14ac:dyDescent="0.25">
      <c r="A13" t="str">
        <f t="shared" si="0"/>
        <v>103</v>
      </c>
      <c r="B13" s="58" t="s">
        <v>373</v>
      </c>
      <c r="C13" t="s">
        <v>374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8"/>
    </row>
    <row r="14" spans="1:18" x14ac:dyDescent="0.25">
      <c r="A14" t="str">
        <f t="shared" si="0"/>
        <v>103</v>
      </c>
      <c r="B14" s="58" t="s">
        <v>375</v>
      </c>
      <c r="C14" t="s">
        <v>376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  <c r="Q14" s="53">
        <v>0</v>
      </c>
      <c r="R14" s="58"/>
    </row>
    <row r="15" spans="1:18" x14ac:dyDescent="0.25">
      <c r="A15" t="str">
        <f t="shared" si="0"/>
        <v>104</v>
      </c>
      <c r="B15" s="58" t="s">
        <v>377</v>
      </c>
      <c r="C15" t="s">
        <v>378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8"/>
    </row>
    <row r="16" spans="1:18" x14ac:dyDescent="0.25">
      <c r="A16" t="str">
        <f t="shared" si="0"/>
        <v>104</v>
      </c>
      <c r="B16" s="58" t="s">
        <v>379</v>
      </c>
      <c r="C16" t="s">
        <v>38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8"/>
    </row>
    <row r="17" spans="1:18" x14ac:dyDescent="0.25">
      <c r="A17" t="str">
        <f t="shared" si="0"/>
        <v>105</v>
      </c>
      <c r="B17" s="58" t="s">
        <v>381</v>
      </c>
      <c r="C17" t="s">
        <v>382</v>
      </c>
      <c r="E17" s="53">
        <v>54570735.409999996</v>
      </c>
      <c r="F17" s="53">
        <v>54570997.909999996</v>
      </c>
      <c r="G17" s="53">
        <v>54570735.409999996</v>
      </c>
      <c r="H17" s="53">
        <v>54570735.409999996</v>
      </c>
      <c r="I17" s="53">
        <v>54570735.409999996</v>
      </c>
      <c r="J17" s="53">
        <v>54570735.409999996</v>
      </c>
      <c r="K17" s="53">
        <v>54570735.409999996</v>
      </c>
      <c r="L17" s="53">
        <v>58127610.409999996</v>
      </c>
      <c r="M17" s="53">
        <v>58127610.409999996</v>
      </c>
      <c r="N17" s="53">
        <v>58127610.409999996</v>
      </c>
      <c r="O17" s="53">
        <v>58127610.409999996</v>
      </c>
      <c r="P17" s="53">
        <v>58127610.409999996</v>
      </c>
      <c r="Q17" s="53">
        <v>58127610.409999996</v>
      </c>
      <c r="R17" s="58"/>
    </row>
    <row r="18" spans="1:18" x14ac:dyDescent="0.25">
      <c r="A18" t="str">
        <f t="shared" si="0"/>
        <v>105</v>
      </c>
      <c r="B18" s="58" t="s">
        <v>383</v>
      </c>
      <c r="C18" t="s">
        <v>384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8"/>
    </row>
    <row r="19" spans="1:18" x14ac:dyDescent="0.25">
      <c r="A19" t="str">
        <f t="shared" si="0"/>
        <v>106</v>
      </c>
      <c r="B19" s="58" t="s">
        <v>385</v>
      </c>
      <c r="C19" t="s">
        <v>386</v>
      </c>
      <c r="E19" s="53">
        <v>1558707133.1099999</v>
      </c>
      <c r="F19" s="53">
        <v>1599543352.5</v>
      </c>
      <c r="G19" s="53">
        <v>1618439059.98</v>
      </c>
      <c r="H19" s="53">
        <v>1626997509.5799999</v>
      </c>
      <c r="I19" s="53">
        <v>1639420478.3800001</v>
      </c>
      <c r="J19" s="53">
        <v>1625123264.3800001</v>
      </c>
      <c r="K19" s="53">
        <v>1649061418.8299999</v>
      </c>
      <c r="L19" s="53">
        <v>1675384633.24</v>
      </c>
      <c r="M19" s="53">
        <v>1659350763</v>
      </c>
      <c r="N19" s="53">
        <v>1675422473.1199999</v>
      </c>
      <c r="O19" s="53">
        <v>1649571094.9000001</v>
      </c>
      <c r="P19" s="53">
        <v>2078381704.5999999</v>
      </c>
      <c r="Q19" s="53">
        <v>2078381704.5999999</v>
      </c>
      <c r="R19" s="58"/>
    </row>
    <row r="20" spans="1:18" x14ac:dyDescent="0.25">
      <c r="A20" t="str">
        <f t="shared" si="0"/>
        <v>107</v>
      </c>
      <c r="B20" s="58" t="s">
        <v>387</v>
      </c>
      <c r="C20" t="s">
        <v>388</v>
      </c>
      <c r="E20" s="53">
        <v>922778122.98000002</v>
      </c>
      <c r="F20" s="53">
        <v>925379876.38999999</v>
      </c>
      <c r="G20" s="53">
        <v>949370617.48000002</v>
      </c>
      <c r="H20" s="53">
        <v>1002657647.66</v>
      </c>
      <c r="I20" s="53">
        <v>1079336505.8699999</v>
      </c>
      <c r="J20" s="53">
        <v>1123863394.21</v>
      </c>
      <c r="K20" s="53">
        <v>1186787043.3099999</v>
      </c>
      <c r="L20" s="53">
        <v>1221328634.6800001</v>
      </c>
      <c r="M20" s="53">
        <v>1264523215.3900001</v>
      </c>
      <c r="N20" s="53">
        <v>1274279141.9100001</v>
      </c>
      <c r="O20" s="53">
        <v>1346699933.4300001</v>
      </c>
      <c r="P20" s="53">
        <v>1093242214.55</v>
      </c>
      <c r="Q20" s="53">
        <v>1093242214.55</v>
      </c>
      <c r="R20" s="58"/>
    </row>
    <row r="21" spans="1:18" x14ac:dyDescent="0.25">
      <c r="A21" t="str">
        <f t="shared" si="0"/>
        <v>108</v>
      </c>
      <c r="B21" s="58" t="s">
        <v>389</v>
      </c>
      <c r="C21" t="s">
        <v>390</v>
      </c>
      <c r="E21" s="53">
        <v>-3408575909.1999998</v>
      </c>
      <c r="F21" s="53">
        <v>-3424598122.1100001</v>
      </c>
      <c r="G21" s="53">
        <v>-3421397035.98</v>
      </c>
      <c r="H21" s="53">
        <v>-3447500669.6799998</v>
      </c>
      <c r="I21" s="53">
        <v>-3471351169.3899999</v>
      </c>
      <c r="J21" s="53">
        <v>-3493947251.21</v>
      </c>
      <c r="K21" s="53">
        <v>-3521931377.48</v>
      </c>
      <c r="L21" s="53">
        <v>-3544539748.8099999</v>
      </c>
      <c r="M21" s="53">
        <v>-3566514420.3699999</v>
      </c>
      <c r="N21" s="53">
        <v>-3581178318.3699999</v>
      </c>
      <c r="O21" s="53">
        <v>-3603520984.3400002</v>
      </c>
      <c r="P21" s="53">
        <v>-3619145155.77</v>
      </c>
      <c r="Q21" s="53">
        <v>-3619145155.77</v>
      </c>
      <c r="R21" s="58"/>
    </row>
    <row r="22" spans="1:18" x14ac:dyDescent="0.25">
      <c r="A22" t="str">
        <f t="shared" si="0"/>
        <v>108</v>
      </c>
      <c r="B22" s="58" t="s">
        <v>391</v>
      </c>
      <c r="C22" t="s">
        <v>392</v>
      </c>
      <c r="E22" s="53">
        <v>70081798.709999993</v>
      </c>
      <c r="F22" s="53">
        <v>68686003.689999998</v>
      </c>
      <c r="G22" s="53">
        <v>68388903.659999996</v>
      </c>
      <c r="H22" s="53">
        <v>75356826.019999996</v>
      </c>
      <c r="I22" s="53">
        <v>78036052.930000007</v>
      </c>
      <c r="J22" s="53">
        <v>77130935.579999998</v>
      </c>
      <c r="K22" s="53">
        <v>79301756.569999993</v>
      </c>
      <c r="L22" s="53">
        <v>83001238.730000004</v>
      </c>
      <c r="M22" s="53">
        <v>78581092.670000002</v>
      </c>
      <c r="N22" s="53">
        <v>78639373.75</v>
      </c>
      <c r="O22" s="53">
        <v>81565389.819999993</v>
      </c>
      <c r="P22" s="53">
        <v>80078525.709999993</v>
      </c>
      <c r="Q22" s="53">
        <v>80078525.709999993</v>
      </c>
      <c r="R22" s="58"/>
    </row>
    <row r="23" spans="1:18" x14ac:dyDescent="0.25">
      <c r="A23" t="str">
        <f t="shared" si="0"/>
        <v>108</v>
      </c>
      <c r="B23" s="58" t="s">
        <v>393</v>
      </c>
      <c r="C23" t="s">
        <v>394</v>
      </c>
      <c r="E23" s="53">
        <v>14935877.220000001</v>
      </c>
      <c r="F23" s="53">
        <v>14855550</v>
      </c>
      <c r="G23" s="53">
        <v>15084986.66</v>
      </c>
      <c r="H23" s="53">
        <v>15019325.25</v>
      </c>
      <c r="I23" s="53">
        <v>14926720.34</v>
      </c>
      <c r="J23" s="53">
        <v>14878443.58</v>
      </c>
      <c r="K23" s="53">
        <v>14624270.970000001</v>
      </c>
      <c r="L23" s="53">
        <v>14565475.880000001</v>
      </c>
      <c r="M23" s="53">
        <v>14406468.800000001</v>
      </c>
      <c r="N23" s="53">
        <v>14066911.880000001</v>
      </c>
      <c r="O23" s="53">
        <v>13851464</v>
      </c>
      <c r="P23" s="53">
        <v>13555972.890000001</v>
      </c>
      <c r="Q23" s="53">
        <v>13555972.890000001</v>
      </c>
      <c r="R23" s="58"/>
    </row>
    <row r="24" spans="1:18" x14ac:dyDescent="0.25">
      <c r="A24" t="str">
        <f t="shared" si="0"/>
        <v>108</v>
      </c>
      <c r="B24" s="58" t="s">
        <v>395</v>
      </c>
      <c r="C24" t="s">
        <v>396</v>
      </c>
      <c r="E24" s="53">
        <v>14935877.220000001</v>
      </c>
      <c r="F24" s="53">
        <v>14855550</v>
      </c>
      <c r="G24" s="53">
        <v>15084986.66</v>
      </c>
      <c r="H24" s="53">
        <v>15019325.25</v>
      </c>
      <c r="I24" s="53">
        <v>14926720.34</v>
      </c>
      <c r="J24" s="53">
        <v>14878443.58</v>
      </c>
      <c r="K24" s="53">
        <v>14624270.970000001</v>
      </c>
      <c r="L24" s="53">
        <v>14565475.880000001</v>
      </c>
      <c r="M24" s="53">
        <v>14406468.800000001</v>
      </c>
      <c r="N24" s="53">
        <v>14066911.880000001</v>
      </c>
      <c r="O24" s="53">
        <v>13851464</v>
      </c>
      <c r="P24" s="53">
        <v>13555972.890000001</v>
      </c>
      <c r="Q24" s="53">
        <v>13555972.890000001</v>
      </c>
      <c r="R24" s="58"/>
    </row>
    <row r="25" spans="1:18" x14ac:dyDescent="0.25">
      <c r="A25" t="str">
        <f t="shared" si="0"/>
        <v>108</v>
      </c>
      <c r="B25" s="58" t="s">
        <v>397</v>
      </c>
      <c r="C25" t="s">
        <v>398</v>
      </c>
      <c r="E25" s="53">
        <v>283781857.24000001</v>
      </c>
      <c r="F25" s="53">
        <v>282255640.08999997</v>
      </c>
      <c r="G25" s="53">
        <v>286614746.5</v>
      </c>
      <c r="H25" s="53">
        <v>285367179.81</v>
      </c>
      <c r="I25" s="53">
        <v>283607686.37</v>
      </c>
      <c r="J25" s="53">
        <v>282690427.95999998</v>
      </c>
      <c r="K25" s="53">
        <v>277861148.47000003</v>
      </c>
      <c r="L25" s="53">
        <v>276744041.75999999</v>
      </c>
      <c r="M25" s="53">
        <v>273722907.14999998</v>
      </c>
      <c r="N25" s="53">
        <v>267271325.66</v>
      </c>
      <c r="O25" s="53">
        <v>263177815.91999999</v>
      </c>
      <c r="P25" s="53">
        <v>257563484.83000001</v>
      </c>
      <c r="Q25" s="53">
        <v>257563484.83000001</v>
      </c>
      <c r="R25" s="58"/>
    </row>
    <row r="26" spans="1:18" x14ac:dyDescent="0.25">
      <c r="A26" t="str">
        <f t="shared" si="0"/>
        <v>108</v>
      </c>
      <c r="B26" s="58" t="s">
        <v>399</v>
      </c>
      <c r="C26" t="s">
        <v>400</v>
      </c>
      <c r="E26" s="53">
        <v>283781857.24000001</v>
      </c>
      <c r="F26" s="53">
        <v>282255640.08999997</v>
      </c>
      <c r="G26" s="53">
        <v>286614746.5</v>
      </c>
      <c r="H26" s="53">
        <v>285367179.81</v>
      </c>
      <c r="I26" s="53">
        <v>283607686.37</v>
      </c>
      <c r="J26" s="53">
        <v>282690427.95999998</v>
      </c>
      <c r="K26" s="53">
        <v>277861148.47000003</v>
      </c>
      <c r="L26" s="53">
        <v>276744041.75999999</v>
      </c>
      <c r="M26" s="53">
        <v>273722907.14999998</v>
      </c>
      <c r="N26" s="53">
        <v>267271325.66</v>
      </c>
      <c r="O26" s="53">
        <v>263177815.91999999</v>
      </c>
      <c r="P26" s="53">
        <v>257563484.83000001</v>
      </c>
      <c r="Q26" s="53">
        <v>257563484.83000001</v>
      </c>
      <c r="R26" s="58"/>
    </row>
    <row r="27" spans="1:18" x14ac:dyDescent="0.25">
      <c r="A27" t="str">
        <f t="shared" si="0"/>
        <v>108</v>
      </c>
      <c r="B27" s="58" t="s">
        <v>401</v>
      </c>
      <c r="C27" t="s">
        <v>402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8"/>
    </row>
    <row r="28" spans="1:18" x14ac:dyDescent="0.25">
      <c r="A28" t="str">
        <f t="shared" si="0"/>
        <v>108</v>
      </c>
      <c r="B28" s="58" t="s">
        <v>403</v>
      </c>
      <c r="C28" t="s">
        <v>404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8"/>
    </row>
    <row r="29" spans="1:18" x14ac:dyDescent="0.25">
      <c r="A29" t="str">
        <f t="shared" si="0"/>
        <v>108</v>
      </c>
      <c r="B29" s="58" t="s">
        <v>405</v>
      </c>
      <c r="C29" t="s">
        <v>406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8"/>
    </row>
    <row r="30" spans="1:18" x14ac:dyDescent="0.25">
      <c r="A30" t="str">
        <f t="shared" si="0"/>
        <v>111</v>
      </c>
      <c r="B30" s="58" t="s">
        <v>407</v>
      </c>
      <c r="C30" t="s">
        <v>408</v>
      </c>
      <c r="E30" s="53">
        <v>-131350286.20999999</v>
      </c>
      <c r="F30" s="53">
        <v>-133923224.55</v>
      </c>
      <c r="G30" s="53">
        <v>-136504426.06999999</v>
      </c>
      <c r="H30" s="53">
        <v>-139145759.38999999</v>
      </c>
      <c r="I30" s="53">
        <v>-141786812.99000001</v>
      </c>
      <c r="J30" s="53">
        <v>-144448299.11000001</v>
      </c>
      <c r="K30" s="53">
        <v>-147136444.74000001</v>
      </c>
      <c r="L30" s="53">
        <v>-149849135.19999999</v>
      </c>
      <c r="M30" s="53">
        <v>-152588499.90000001</v>
      </c>
      <c r="N30" s="53">
        <v>-155311581.47999999</v>
      </c>
      <c r="O30" s="53">
        <v>-158040371.49000001</v>
      </c>
      <c r="P30" s="53">
        <v>-160768005.36000001</v>
      </c>
      <c r="Q30" s="53">
        <v>-160768005.36000001</v>
      </c>
      <c r="R30" s="58"/>
    </row>
    <row r="31" spans="1:18" x14ac:dyDescent="0.25">
      <c r="A31" t="str">
        <f t="shared" si="0"/>
        <v>114</v>
      </c>
      <c r="B31" s="58" t="s">
        <v>409</v>
      </c>
      <c r="C31" t="s">
        <v>410</v>
      </c>
      <c r="E31" s="53">
        <v>7484822.7599999998</v>
      </c>
      <c r="F31" s="53">
        <v>7484822.7599999998</v>
      </c>
      <c r="G31" s="53">
        <v>7484822.7599999998</v>
      </c>
      <c r="H31" s="53">
        <v>7484822.7599999998</v>
      </c>
      <c r="I31" s="53">
        <v>7484822.7599999998</v>
      </c>
      <c r="J31" s="53">
        <v>7484822.7599999998</v>
      </c>
      <c r="K31" s="53">
        <v>7484822.7599999998</v>
      </c>
      <c r="L31" s="53">
        <v>7484822.7599999998</v>
      </c>
      <c r="M31" s="53">
        <v>7484822.7599999998</v>
      </c>
      <c r="N31" s="53">
        <v>7484822.7599999998</v>
      </c>
      <c r="O31" s="53">
        <v>7484822.7599999998</v>
      </c>
      <c r="P31" s="53">
        <v>7484822.7599999998</v>
      </c>
      <c r="Q31" s="53">
        <v>7484822.7599999998</v>
      </c>
      <c r="R31" s="58"/>
    </row>
    <row r="32" spans="1:18" x14ac:dyDescent="0.25">
      <c r="A32" t="str">
        <f t="shared" si="0"/>
        <v>114</v>
      </c>
      <c r="B32" s="58" t="s">
        <v>411</v>
      </c>
      <c r="C32" t="s">
        <v>412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8"/>
    </row>
    <row r="33" spans="1:18" x14ac:dyDescent="0.25">
      <c r="A33" t="str">
        <f t="shared" si="0"/>
        <v>115</v>
      </c>
      <c r="B33" s="58" t="s">
        <v>413</v>
      </c>
      <c r="C33" t="s">
        <v>414</v>
      </c>
      <c r="E33" s="53">
        <v>-6429674.4199999999</v>
      </c>
      <c r="F33" s="53">
        <v>-6449400.1600000001</v>
      </c>
      <c r="G33" s="53">
        <v>-6469125.8700000001</v>
      </c>
      <c r="H33" s="53">
        <v>-6488851.6100000003</v>
      </c>
      <c r="I33" s="53">
        <v>-6508577.3200000003</v>
      </c>
      <c r="J33" s="53">
        <v>-6528303.0599999996</v>
      </c>
      <c r="K33" s="53">
        <v>-6548028.7699999996</v>
      </c>
      <c r="L33" s="53">
        <v>-6567754.5099999998</v>
      </c>
      <c r="M33" s="53">
        <v>-6587480.2199999997</v>
      </c>
      <c r="N33" s="53">
        <v>-6607205.9500000002</v>
      </c>
      <c r="O33" s="53">
        <v>-6626931.6699999999</v>
      </c>
      <c r="P33" s="53">
        <v>-6646657.4100000001</v>
      </c>
      <c r="Q33" s="53">
        <v>-6646657.4100000001</v>
      </c>
      <c r="R33" s="58"/>
    </row>
    <row r="34" spans="1:18" x14ac:dyDescent="0.25">
      <c r="A34" t="str">
        <f t="shared" si="0"/>
        <v>116</v>
      </c>
      <c r="B34" s="58" t="s">
        <v>415</v>
      </c>
      <c r="C34" t="s">
        <v>416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8"/>
    </row>
    <row r="35" spans="1:18" x14ac:dyDescent="0.25">
      <c r="A35" t="str">
        <f t="shared" si="0"/>
        <v>117</v>
      </c>
      <c r="B35" s="58" t="s">
        <v>417</v>
      </c>
      <c r="C35" t="s">
        <v>418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8"/>
    </row>
    <row r="36" spans="1:18" x14ac:dyDescent="0.25">
      <c r="A36" t="str">
        <f t="shared" si="0"/>
        <v>117</v>
      </c>
      <c r="B36" s="58" t="s">
        <v>419</v>
      </c>
      <c r="C36" t="s">
        <v>42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8"/>
    </row>
    <row r="37" spans="1:18" x14ac:dyDescent="0.25">
      <c r="A37" t="str">
        <f t="shared" si="0"/>
        <v>117</v>
      </c>
      <c r="B37" s="58" t="s">
        <v>421</v>
      </c>
      <c r="C37" t="s">
        <v>422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8"/>
    </row>
    <row r="38" spans="1:18" x14ac:dyDescent="0.25">
      <c r="A38" t="str">
        <f t="shared" si="0"/>
        <v>117</v>
      </c>
      <c r="B38" s="58" t="s">
        <v>423</v>
      </c>
      <c r="C38" t="s">
        <v>424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8"/>
    </row>
    <row r="39" spans="1:18" x14ac:dyDescent="0.25">
      <c r="A39" t="str">
        <f t="shared" si="0"/>
        <v>118</v>
      </c>
      <c r="B39" s="58" t="s">
        <v>425</v>
      </c>
      <c r="C39" t="s">
        <v>426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8"/>
    </row>
    <row r="40" spans="1:18" x14ac:dyDescent="0.25">
      <c r="A40" t="str">
        <f t="shared" si="0"/>
        <v>119</v>
      </c>
      <c r="B40" s="58" t="s">
        <v>427</v>
      </c>
      <c r="C40" t="s">
        <v>428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8"/>
    </row>
    <row r="41" spans="1:18" x14ac:dyDescent="0.25">
      <c r="A41" t="str">
        <f t="shared" si="0"/>
        <v>121</v>
      </c>
      <c r="B41" s="58" t="s">
        <v>429</v>
      </c>
      <c r="C41" t="s">
        <v>430</v>
      </c>
      <c r="E41" s="53">
        <v>15379403.470000001</v>
      </c>
      <c r="F41" s="53">
        <v>15455970.310000001</v>
      </c>
      <c r="G41" s="53">
        <v>15595450.82</v>
      </c>
      <c r="H41" s="53">
        <v>15571588.83</v>
      </c>
      <c r="I41" s="53">
        <v>15639851.689999999</v>
      </c>
      <c r="J41" s="53">
        <v>16296667.470000001</v>
      </c>
      <c r="K41" s="53">
        <v>15838205.02</v>
      </c>
      <c r="L41" s="53">
        <v>15972564.529999999</v>
      </c>
      <c r="M41" s="53">
        <v>15853747.720000001</v>
      </c>
      <c r="N41" s="53">
        <v>15913551.6</v>
      </c>
      <c r="O41" s="53">
        <v>15950462.289999999</v>
      </c>
      <c r="P41" s="53">
        <v>15957889.1</v>
      </c>
      <c r="Q41" s="53">
        <v>15957889.1</v>
      </c>
      <c r="R41" s="58"/>
    </row>
    <row r="42" spans="1:18" x14ac:dyDescent="0.25">
      <c r="A42" t="str">
        <f t="shared" si="0"/>
        <v>121</v>
      </c>
      <c r="B42" s="58" t="s">
        <v>431</v>
      </c>
      <c r="C42" t="s">
        <v>432</v>
      </c>
      <c r="E42" s="53">
        <v>229166.63</v>
      </c>
      <c r="F42" s="53">
        <v>208333.3</v>
      </c>
      <c r="G42" s="53">
        <v>187499.97</v>
      </c>
      <c r="H42" s="53">
        <v>166666.64000000001</v>
      </c>
      <c r="I42" s="53">
        <v>124999.98</v>
      </c>
      <c r="J42" s="53">
        <v>124999.98</v>
      </c>
      <c r="K42" s="53">
        <v>104166.65</v>
      </c>
      <c r="L42" s="53">
        <v>83333.320000000007</v>
      </c>
      <c r="M42" s="53">
        <v>249999.96</v>
      </c>
      <c r="N42" s="53">
        <v>249999.96</v>
      </c>
      <c r="O42" s="53">
        <v>229166.63</v>
      </c>
      <c r="P42" s="53">
        <v>249999.9</v>
      </c>
      <c r="Q42" s="53">
        <v>249999.9</v>
      </c>
      <c r="R42" s="58"/>
    </row>
    <row r="43" spans="1:18" x14ac:dyDescent="0.25">
      <c r="A43" t="str">
        <f t="shared" si="0"/>
        <v>121</v>
      </c>
      <c r="B43" s="58" t="s">
        <v>433</v>
      </c>
      <c r="C43" t="s">
        <v>434</v>
      </c>
      <c r="E43" s="53">
        <v>4666666.71</v>
      </c>
      <c r="F43" s="53">
        <v>4666666.71</v>
      </c>
      <c r="G43" s="53">
        <v>4666666.71</v>
      </c>
      <c r="H43" s="53">
        <v>4666666.71</v>
      </c>
      <c r="I43" s="53">
        <v>4666666.71</v>
      </c>
      <c r="J43" s="53">
        <v>4666666.71</v>
      </c>
      <c r="K43" s="53">
        <v>4666666.71</v>
      </c>
      <c r="L43" s="53">
        <v>4666666.71</v>
      </c>
      <c r="M43" s="53">
        <v>4479166.74</v>
      </c>
      <c r="N43" s="53">
        <v>4458333.41</v>
      </c>
      <c r="O43" s="53">
        <v>4458333.41</v>
      </c>
      <c r="P43" s="53">
        <v>4416666.8099999996</v>
      </c>
      <c r="Q43" s="53">
        <v>4416666.8099999996</v>
      </c>
      <c r="R43" s="58"/>
    </row>
    <row r="44" spans="1:18" x14ac:dyDescent="0.25">
      <c r="A44" t="str">
        <f t="shared" si="0"/>
        <v>122</v>
      </c>
      <c r="B44" s="58" t="s">
        <v>435</v>
      </c>
      <c r="C44" t="s">
        <v>436</v>
      </c>
      <c r="E44" s="53">
        <v>-7808174.8700000001</v>
      </c>
      <c r="F44" s="53">
        <v>-7904804.2300000004</v>
      </c>
      <c r="G44" s="53">
        <v>-8005854.1699999999</v>
      </c>
      <c r="H44" s="53">
        <v>-8075982.3600000003</v>
      </c>
      <c r="I44" s="53">
        <v>-8132079.9800000004</v>
      </c>
      <c r="J44" s="53">
        <v>-8239435.1200000001</v>
      </c>
      <c r="K44" s="53">
        <v>-8305890.6500000004</v>
      </c>
      <c r="L44" s="53">
        <v>-8410516.0299999993</v>
      </c>
      <c r="M44" s="53">
        <v>-8350661.0999999996</v>
      </c>
      <c r="N44" s="53">
        <v>-8422593.0999999996</v>
      </c>
      <c r="O44" s="53">
        <v>-8554023.7400000002</v>
      </c>
      <c r="P44" s="53">
        <v>-7144756.8499999996</v>
      </c>
      <c r="Q44" s="53">
        <v>-7144756.8499999996</v>
      </c>
      <c r="R44" s="58"/>
    </row>
    <row r="45" spans="1:18" x14ac:dyDescent="0.25">
      <c r="A45" t="str">
        <f t="shared" si="0"/>
        <v>123</v>
      </c>
      <c r="B45" s="58" t="s">
        <v>437</v>
      </c>
      <c r="C45" t="s">
        <v>438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8"/>
    </row>
    <row r="46" spans="1:18" x14ac:dyDescent="0.25">
      <c r="A46" t="str">
        <f t="shared" si="0"/>
        <v>123</v>
      </c>
      <c r="B46" s="58" t="s">
        <v>439</v>
      </c>
      <c r="C46" t="s">
        <v>44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8"/>
    </row>
    <row r="47" spans="1:18" x14ac:dyDescent="0.25">
      <c r="A47" t="str">
        <f t="shared" si="0"/>
        <v>124</v>
      </c>
      <c r="B47" s="58" t="s">
        <v>441</v>
      </c>
      <c r="C47" t="s">
        <v>442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8"/>
    </row>
    <row r="48" spans="1:18" x14ac:dyDescent="0.25">
      <c r="A48" t="str">
        <f t="shared" si="0"/>
        <v>125</v>
      </c>
      <c r="B48" s="58" t="s">
        <v>443</v>
      </c>
      <c r="C48" t="s">
        <v>444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8"/>
    </row>
    <row r="49" spans="1:18" x14ac:dyDescent="0.25">
      <c r="A49" t="str">
        <f t="shared" si="0"/>
        <v>126</v>
      </c>
      <c r="B49" s="58" t="s">
        <v>445</v>
      </c>
      <c r="C49" t="s">
        <v>446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8"/>
    </row>
    <row r="50" spans="1:18" x14ac:dyDescent="0.25">
      <c r="A50" t="str">
        <f t="shared" si="0"/>
        <v>127</v>
      </c>
      <c r="B50" s="58" t="s">
        <v>447</v>
      </c>
      <c r="C50" t="s">
        <v>448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8"/>
    </row>
    <row r="51" spans="1:18" x14ac:dyDescent="0.25">
      <c r="A51" t="str">
        <f t="shared" si="0"/>
        <v>128</v>
      </c>
      <c r="B51" s="58" t="s">
        <v>449</v>
      </c>
      <c r="C51" t="s">
        <v>45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8"/>
    </row>
    <row r="52" spans="1:18" x14ac:dyDescent="0.25">
      <c r="A52" t="str">
        <f t="shared" si="0"/>
        <v>130</v>
      </c>
      <c r="B52" s="58" t="s">
        <v>451</v>
      </c>
      <c r="C52" t="s">
        <v>452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8"/>
    </row>
    <row r="53" spans="1:18" x14ac:dyDescent="0.25">
      <c r="A53" t="str">
        <f t="shared" si="0"/>
        <v>130</v>
      </c>
      <c r="B53" s="58" t="s">
        <v>453</v>
      </c>
      <c r="C53" t="s">
        <v>45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8"/>
    </row>
    <row r="54" spans="1:18" x14ac:dyDescent="0.25">
      <c r="A54" t="str">
        <f t="shared" si="0"/>
        <v>130</v>
      </c>
      <c r="B54" s="58" t="s">
        <v>455</v>
      </c>
      <c r="C54" t="s">
        <v>456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8"/>
    </row>
    <row r="55" spans="1:18" x14ac:dyDescent="0.25">
      <c r="A55" t="str">
        <f t="shared" si="0"/>
        <v>130</v>
      </c>
      <c r="B55" s="58" t="s">
        <v>457</v>
      </c>
      <c r="C55" t="s">
        <v>458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8"/>
    </row>
    <row r="56" spans="1:18" x14ac:dyDescent="0.25">
      <c r="A56" t="str">
        <f t="shared" si="0"/>
        <v>130</v>
      </c>
      <c r="B56" s="58" t="s">
        <v>459</v>
      </c>
      <c r="C56" t="s">
        <v>46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8"/>
    </row>
    <row r="57" spans="1:18" x14ac:dyDescent="0.25">
      <c r="A57" t="str">
        <f t="shared" si="0"/>
        <v>130</v>
      </c>
      <c r="B57" s="58" t="s">
        <v>461</v>
      </c>
      <c r="C57" t="s">
        <v>462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8"/>
    </row>
    <row r="58" spans="1:18" x14ac:dyDescent="0.25">
      <c r="A58" t="str">
        <f t="shared" si="0"/>
        <v>130</v>
      </c>
      <c r="B58" s="58" t="s">
        <v>463</v>
      </c>
      <c r="C58" t="s">
        <v>464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8"/>
    </row>
    <row r="59" spans="1:18" x14ac:dyDescent="0.25">
      <c r="A59" t="str">
        <f t="shared" si="0"/>
        <v>130</v>
      </c>
      <c r="B59" s="58" t="s">
        <v>465</v>
      </c>
      <c r="C59" t="s">
        <v>466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8"/>
    </row>
    <row r="60" spans="1:18" x14ac:dyDescent="0.25">
      <c r="A60" t="str">
        <f t="shared" si="0"/>
        <v>130</v>
      </c>
      <c r="B60" s="58" t="s">
        <v>467</v>
      </c>
      <c r="C60" t="s">
        <v>468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8"/>
    </row>
    <row r="61" spans="1:18" x14ac:dyDescent="0.25">
      <c r="A61" t="str">
        <f t="shared" si="0"/>
        <v>130</v>
      </c>
      <c r="B61" s="58" t="s">
        <v>469</v>
      </c>
      <c r="C61" t="s">
        <v>47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  <c r="Q61" s="53">
        <v>0</v>
      </c>
      <c r="R61" s="58"/>
    </row>
    <row r="62" spans="1:18" x14ac:dyDescent="0.25">
      <c r="A62" t="str">
        <f t="shared" si="0"/>
        <v>130</v>
      </c>
      <c r="B62" s="58" t="s">
        <v>471</v>
      </c>
      <c r="C62" t="s">
        <v>472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8"/>
    </row>
    <row r="63" spans="1:18" x14ac:dyDescent="0.25">
      <c r="A63" t="str">
        <f t="shared" si="0"/>
        <v>130</v>
      </c>
      <c r="B63" s="58" t="s">
        <v>473</v>
      </c>
      <c r="C63" t="s">
        <v>474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8"/>
    </row>
    <row r="64" spans="1:18" x14ac:dyDescent="0.25">
      <c r="A64" t="str">
        <f t="shared" si="0"/>
        <v>130</v>
      </c>
      <c r="B64" s="58" t="s">
        <v>475</v>
      </c>
      <c r="C64" t="s">
        <v>476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8"/>
    </row>
    <row r="65" spans="1:18" x14ac:dyDescent="0.25">
      <c r="A65" t="str">
        <f t="shared" si="0"/>
        <v>130</v>
      </c>
      <c r="B65" s="58" t="s">
        <v>477</v>
      </c>
      <c r="C65" t="s">
        <v>478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8"/>
    </row>
    <row r="66" spans="1:18" x14ac:dyDescent="0.25">
      <c r="A66" t="str">
        <f t="shared" si="0"/>
        <v>130</v>
      </c>
      <c r="B66" s="58" t="s">
        <v>479</v>
      </c>
      <c r="C66" t="s">
        <v>48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8"/>
    </row>
    <row r="67" spans="1:18" x14ac:dyDescent="0.25">
      <c r="A67" t="str">
        <f t="shared" si="0"/>
        <v>130</v>
      </c>
      <c r="B67" s="58" t="s">
        <v>481</v>
      </c>
      <c r="C67" t="s">
        <v>482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8"/>
    </row>
    <row r="68" spans="1:18" x14ac:dyDescent="0.25">
      <c r="A68" t="str">
        <f t="shared" ref="A68:A131" si="1">LEFT(B68,3)</f>
        <v>130</v>
      </c>
      <c r="B68" s="58" t="s">
        <v>483</v>
      </c>
      <c r="C68" t="s">
        <v>484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8"/>
    </row>
    <row r="69" spans="1:18" x14ac:dyDescent="0.25">
      <c r="A69" t="str">
        <f t="shared" si="1"/>
        <v>130</v>
      </c>
      <c r="B69" s="58" t="s">
        <v>485</v>
      </c>
      <c r="C69" t="s">
        <v>486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8"/>
    </row>
    <row r="70" spans="1:18" x14ac:dyDescent="0.25">
      <c r="A70" t="str">
        <f t="shared" si="1"/>
        <v>130</v>
      </c>
      <c r="B70" s="58" t="s">
        <v>487</v>
      </c>
      <c r="C70" t="s">
        <v>488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8"/>
    </row>
    <row r="71" spans="1:18" x14ac:dyDescent="0.25">
      <c r="A71" t="str">
        <f t="shared" si="1"/>
        <v>130</v>
      </c>
      <c r="B71" s="58" t="s">
        <v>489</v>
      </c>
      <c r="C71" t="s">
        <v>49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8"/>
    </row>
    <row r="72" spans="1:18" x14ac:dyDescent="0.25">
      <c r="A72" t="str">
        <f t="shared" si="1"/>
        <v>130</v>
      </c>
      <c r="B72" s="58" t="s">
        <v>491</v>
      </c>
      <c r="C72" t="s">
        <v>492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8"/>
    </row>
    <row r="73" spans="1:18" x14ac:dyDescent="0.25">
      <c r="A73" t="str">
        <f t="shared" si="1"/>
        <v>130</v>
      </c>
      <c r="B73" s="58" t="s">
        <v>493</v>
      </c>
      <c r="C73" t="s">
        <v>494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  <c r="Q73" s="53">
        <v>0</v>
      </c>
      <c r="R73" s="58"/>
    </row>
    <row r="74" spans="1:18" x14ac:dyDescent="0.25">
      <c r="A74" t="str">
        <f t="shared" si="1"/>
        <v>130</v>
      </c>
      <c r="B74" s="58" t="s">
        <v>495</v>
      </c>
      <c r="C74" t="s">
        <v>496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  <c r="Q74" s="53">
        <v>0</v>
      </c>
      <c r="R74" s="58"/>
    </row>
    <row r="75" spans="1:18" x14ac:dyDescent="0.25">
      <c r="A75" t="str">
        <f t="shared" si="1"/>
        <v>130</v>
      </c>
      <c r="B75" s="58" t="s">
        <v>497</v>
      </c>
      <c r="C75" t="s">
        <v>498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  <c r="Q75" s="53">
        <v>0</v>
      </c>
      <c r="R75" s="58"/>
    </row>
    <row r="76" spans="1:18" x14ac:dyDescent="0.25">
      <c r="A76" t="str">
        <f t="shared" si="1"/>
        <v>130</v>
      </c>
      <c r="B76" s="58" t="s">
        <v>499</v>
      </c>
      <c r="C76" t="s">
        <v>50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  <c r="Q76" s="53">
        <v>0</v>
      </c>
      <c r="R76" s="58"/>
    </row>
    <row r="77" spans="1:18" x14ac:dyDescent="0.25">
      <c r="A77" t="str">
        <f t="shared" si="1"/>
        <v>130</v>
      </c>
      <c r="B77" s="58" t="s">
        <v>501</v>
      </c>
      <c r="C77" t="s">
        <v>502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  <c r="Q77" s="53">
        <v>0</v>
      </c>
      <c r="R77" s="58"/>
    </row>
    <row r="78" spans="1:18" x14ac:dyDescent="0.25">
      <c r="A78" t="str">
        <f t="shared" si="1"/>
        <v>130</v>
      </c>
      <c r="B78" s="58" t="s">
        <v>503</v>
      </c>
      <c r="C78" t="s">
        <v>504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  <c r="Q78" s="53">
        <v>0</v>
      </c>
      <c r="R78" s="58"/>
    </row>
    <row r="79" spans="1:18" x14ac:dyDescent="0.25">
      <c r="A79" t="str">
        <f t="shared" si="1"/>
        <v>130</v>
      </c>
      <c r="B79" s="58" t="s">
        <v>505</v>
      </c>
      <c r="C79" t="s">
        <v>506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>
        <v>0</v>
      </c>
      <c r="R79" s="58"/>
    </row>
    <row r="80" spans="1:18" x14ac:dyDescent="0.25">
      <c r="A80" t="str">
        <f t="shared" si="1"/>
        <v>130</v>
      </c>
      <c r="B80" s="58" t="s">
        <v>507</v>
      </c>
      <c r="C80" t="s">
        <v>508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8"/>
    </row>
    <row r="81" spans="1:18" x14ac:dyDescent="0.25">
      <c r="A81" t="str">
        <f t="shared" si="1"/>
        <v>130</v>
      </c>
      <c r="B81" s="58" t="s">
        <v>509</v>
      </c>
      <c r="C81" t="s">
        <v>51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  <c r="Q81" s="53">
        <v>0</v>
      </c>
      <c r="R81" s="58"/>
    </row>
    <row r="82" spans="1:18" x14ac:dyDescent="0.25">
      <c r="A82" t="str">
        <f t="shared" si="1"/>
        <v>130</v>
      </c>
      <c r="B82" s="58" t="s">
        <v>511</v>
      </c>
      <c r="C82" t="s">
        <v>512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  <c r="Q82" s="53">
        <v>0</v>
      </c>
      <c r="R82" s="58"/>
    </row>
    <row r="83" spans="1:18" x14ac:dyDescent="0.25">
      <c r="A83" t="str">
        <f t="shared" si="1"/>
        <v>130</v>
      </c>
      <c r="B83" s="58" t="s">
        <v>513</v>
      </c>
      <c r="C83" t="s">
        <v>514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  <c r="Q83" s="53">
        <v>0</v>
      </c>
      <c r="R83" s="58"/>
    </row>
    <row r="84" spans="1:18" x14ac:dyDescent="0.25">
      <c r="A84" t="str">
        <f t="shared" si="1"/>
        <v>130</v>
      </c>
      <c r="B84" s="58" t="s">
        <v>515</v>
      </c>
      <c r="C84" t="s">
        <v>516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  <c r="Q84" s="53">
        <v>0</v>
      </c>
      <c r="R84" s="58"/>
    </row>
    <row r="85" spans="1:18" x14ac:dyDescent="0.25">
      <c r="A85" t="str">
        <f t="shared" si="1"/>
        <v>130</v>
      </c>
      <c r="B85" s="58" t="s">
        <v>517</v>
      </c>
      <c r="C85" t="s">
        <v>518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8"/>
    </row>
    <row r="86" spans="1:18" x14ac:dyDescent="0.25">
      <c r="A86" t="str">
        <f t="shared" si="1"/>
        <v>130</v>
      </c>
      <c r="B86" s="58" t="s">
        <v>519</v>
      </c>
      <c r="C86" t="s">
        <v>52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  <c r="Q86" s="53">
        <v>0</v>
      </c>
      <c r="R86" s="58"/>
    </row>
    <row r="87" spans="1:18" x14ac:dyDescent="0.25">
      <c r="A87" t="str">
        <f t="shared" si="1"/>
        <v>130</v>
      </c>
      <c r="B87" s="58" t="s">
        <v>521</v>
      </c>
      <c r="C87" t="s">
        <v>522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  <c r="Q87" s="53">
        <v>0</v>
      </c>
      <c r="R87" s="58"/>
    </row>
    <row r="88" spans="1:18" x14ac:dyDescent="0.25">
      <c r="A88" t="str">
        <f t="shared" si="1"/>
        <v>130</v>
      </c>
      <c r="B88" s="58" t="s">
        <v>523</v>
      </c>
      <c r="C88" t="s">
        <v>524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  <c r="Q88" s="53">
        <v>0</v>
      </c>
      <c r="R88" s="58"/>
    </row>
    <row r="89" spans="1:18" x14ac:dyDescent="0.25">
      <c r="A89" t="str">
        <f t="shared" si="1"/>
        <v>130</v>
      </c>
      <c r="B89" s="58" t="s">
        <v>525</v>
      </c>
      <c r="C89" t="s">
        <v>526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8"/>
    </row>
    <row r="90" spans="1:18" x14ac:dyDescent="0.25">
      <c r="A90" t="str">
        <f t="shared" si="1"/>
        <v>130</v>
      </c>
      <c r="B90" s="58" t="s">
        <v>527</v>
      </c>
      <c r="C90" t="s">
        <v>528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  <c r="Q90" s="53">
        <v>0</v>
      </c>
      <c r="R90" s="58"/>
    </row>
    <row r="91" spans="1:18" x14ac:dyDescent="0.25">
      <c r="A91" t="str">
        <f t="shared" si="1"/>
        <v>130</v>
      </c>
      <c r="B91" s="58" t="s">
        <v>529</v>
      </c>
      <c r="C91" t="s">
        <v>53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  <c r="Q91" s="53">
        <v>0</v>
      </c>
      <c r="R91" s="58"/>
    </row>
    <row r="92" spans="1:18" x14ac:dyDescent="0.25">
      <c r="A92" t="str">
        <f t="shared" si="1"/>
        <v>130</v>
      </c>
      <c r="B92" s="58" t="s">
        <v>531</v>
      </c>
      <c r="C92" t="s">
        <v>532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  <c r="Q92" s="53">
        <v>0</v>
      </c>
      <c r="R92" s="58"/>
    </row>
    <row r="93" spans="1:18" x14ac:dyDescent="0.25">
      <c r="A93" t="str">
        <f t="shared" si="1"/>
        <v>130</v>
      </c>
      <c r="B93" s="58" t="s">
        <v>533</v>
      </c>
      <c r="C93" t="s">
        <v>534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8"/>
    </row>
    <row r="94" spans="1:18" x14ac:dyDescent="0.25">
      <c r="A94" t="str">
        <f t="shared" si="1"/>
        <v>131</v>
      </c>
      <c r="B94" s="58" t="s">
        <v>535</v>
      </c>
      <c r="C94" t="s">
        <v>536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8"/>
    </row>
    <row r="95" spans="1:18" x14ac:dyDescent="0.25">
      <c r="A95" t="str">
        <f t="shared" si="1"/>
        <v>131</v>
      </c>
      <c r="B95" s="58" t="s">
        <v>537</v>
      </c>
      <c r="C95" t="s">
        <v>538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  <c r="Q95" s="53">
        <v>0</v>
      </c>
      <c r="R95" s="58"/>
    </row>
    <row r="96" spans="1:18" x14ac:dyDescent="0.25">
      <c r="A96" t="str">
        <f t="shared" si="1"/>
        <v>131</v>
      </c>
      <c r="B96" s="58" t="s">
        <v>539</v>
      </c>
      <c r="C96" t="s">
        <v>54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  <c r="Q96" s="53">
        <v>0</v>
      </c>
      <c r="R96" s="58"/>
    </row>
    <row r="97" spans="1:18" x14ac:dyDescent="0.25">
      <c r="A97" t="str">
        <f t="shared" si="1"/>
        <v>131</v>
      </c>
      <c r="B97" s="58" t="s">
        <v>541</v>
      </c>
      <c r="C97" t="s">
        <v>542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>
        <v>0</v>
      </c>
      <c r="R97" s="58"/>
    </row>
    <row r="98" spans="1:18" x14ac:dyDescent="0.25">
      <c r="A98" t="str">
        <f t="shared" si="1"/>
        <v>131</v>
      </c>
      <c r="B98" s="58" t="s">
        <v>543</v>
      </c>
      <c r="C98" t="s">
        <v>544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>
        <v>0</v>
      </c>
      <c r="R98" s="58"/>
    </row>
    <row r="99" spans="1:18" x14ac:dyDescent="0.25">
      <c r="A99" t="str">
        <f t="shared" si="1"/>
        <v>131</v>
      </c>
      <c r="B99" s="58" t="s">
        <v>545</v>
      </c>
      <c r="C99" t="s">
        <v>546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8"/>
    </row>
    <row r="100" spans="1:18" x14ac:dyDescent="0.25">
      <c r="A100" t="str">
        <f t="shared" si="1"/>
        <v>131</v>
      </c>
      <c r="B100" s="58" t="s">
        <v>547</v>
      </c>
      <c r="C100" t="s">
        <v>548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  <c r="Q100" s="53">
        <v>0</v>
      </c>
      <c r="R100" s="58"/>
    </row>
    <row r="101" spans="1:18" x14ac:dyDescent="0.25">
      <c r="A101" t="str">
        <f t="shared" si="1"/>
        <v>131</v>
      </c>
      <c r="B101" s="58" t="s">
        <v>549</v>
      </c>
      <c r="C101" t="s">
        <v>55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  <c r="Q101" s="53">
        <v>0</v>
      </c>
      <c r="R101" s="58"/>
    </row>
    <row r="102" spans="1:18" x14ac:dyDescent="0.25">
      <c r="A102" t="str">
        <f t="shared" si="1"/>
        <v>131</v>
      </c>
      <c r="B102" s="58" t="s">
        <v>551</v>
      </c>
      <c r="C102" t="s">
        <v>552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0</v>
      </c>
      <c r="P102" s="53">
        <v>0</v>
      </c>
      <c r="Q102" s="53">
        <v>0</v>
      </c>
      <c r="R102" s="58"/>
    </row>
    <row r="103" spans="1:18" x14ac:dyDescent="0.25">
      <c r="A103" t="str">
        <f t="shared" si="1"/>
        <v>131</v>
      </c>
      <c r="B103" s="58" t="s">
        <v>553</v>
      </c>
      <c r="C103" t="s">
        <v>554</v>
      </c>
      <c r="E103" s="53">
        <v>0</v>
      </c>
      <c r="F103" s="53">
        <v>0</v>
      </c>
      <c r="G103" s="53">
        <v>0</v>
      </c>
      <c r="H103" s="53">
        <v>0</v>
      </c>
      <c r="I103" s="53">
        <v>0</v>
      </c>
      <c r="J103" s="53">
        <v>0</v>
      </c>
      <c r="K103" s="53">
        <v>0</v>
      </c>
      <c r="L103" s="53">
        <v>0</v>
      </c>
      <c r="M103" s="53">
        <v>0</v>
      </c>
      <c r="N103" s="53">
        <v>0</v>
      </c>
      <c r="O103" s="53">
        <v>0</v>
      </c>
      <c r="P103" s="53">
        <v>0</v>
      </c>
      <c r="Q103" s="53">
        <v>0</v>
      </c>
      <c r="R103" s="58"/>
    </row>
    <row r="104" spans="1:18" x14ac:dyDescent="0.25">
      <c r="A104" t="str">
        <f t="shared" si="1"/>
        <v>131</v>
      </c>
      <c r="B104" s="58" t="s">
        <v>555</v>
      </c>
      <c r="C104" t="s">
        <v>556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  <c r="Q104" s="53">
        <v>0</v>
      </c>
      <c r="R104" s="58"/>
    </row>
    <row r="105" spans="1:18" x14ac:dyDescent="0.25">
      <c r="A105" t="str">
        <f t="shared" si="1"/>
        <v>131</v>
      </c>
      <c r="B105" s="58" t="s">
        <v>557</v>
      </c>
      <c r="C105" t="s">
        <v>558</v>
      </c>
      <c r="E105" s="53">
        <v>0</v>
      </c>
      <c r="F105" s="53">
        <v>0</v>
      </c>
      <c r="G105" s="53">
        <v>0</v>
      </c>
      <c r="H105" s="53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  <c r="Q105" s="53">
        <v>0</v>
      </c>
      <c r="R105" s="58"/>
    </row>
    <row r="106" spans="1:18" x14ac:dyDescent="0.25">
      <c r="A106" t="str">
        <f t="shared" si="1"/>
        <v>131</v>
      </c>
      <c r="B106" s="58" t="s">
        <v>559</v>
      </c>
      <c r="C106" t="s">
        <v>56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  <c r="Q106" s="53">
        <v>0</v>
      </c>
      <c r="R106" s="58"/>
    </row>
    <row r="107" spans="1:18" x14ac:dyDescent="0.25">
      <c r="A107" t="str">
        <f t="shared" si="1"/>
        <v>131</v>
      </c>
      <c r="B107" s="58" t="s">
        <v>561</v>
      </c>
      <c r="C107" t="s">
        <v>562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  <c r="Q107" s="53">
        <v>0</v>
      </c>
      <c r="R107" s="58"/>
    </row>
    <row r="108" spans="1:18" x14ac:dyDescent="0.25">
      <c r="A108" t="str">
        <f t="shared" si="1"/>
        <v>131</v>
      </c>
      <c r="B108" s="58" t="s">
        <v>563</v>
      </c>
      <c r="C108" t="s">
        <v>564</v>
      </c>
      <c r="E108" s="53">
        <v>0</v>
      </c>
      <c r="F108" s="53">
        <v>0</v>
      </c>
      <c r="G108" s="53">
        <v>0</v>
      </c>
      <c r="H108" s="53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0</v>
      </c>
      <c r="P108" s="53">
        <v>0</v>
      </c>
      <c r="Q108" s="53">
        <v>0</v>
      </c>
      <c r="R108" s="58"/>
    </row>
    <row r="109" spans="1:18" x14ac:dyDescent="0.25">
      <c r="A109" t="str">
        <f t="shared" si="1"/>
        <v>131</v>
      </c>
      <c r="B109" s="58" t="s">
        <v>565</v>
      </c>
      <c r="C109" t="s">
        <v>566</v>
      </c>
      <c r="E109" s="53">
        <v>0</v>
      </c>
      <c r="F109" s="53">
        <v>0</v>
      </c>
      <c r="G109" s="53">
        <v>0</v>
      </c>
      <c r="H109" s="53">
        <v>0</v>
      </c>
      <c r="I109" s="53">
        <v>0</v>
      </c>
      <c r="J109" s="53">
        <v>0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  <c r="Q109" s="53">
        <v>0</v>
      </c>
      <c r="R109" s="58"/>
    </row>
    <row r="110" spans="1:18" x14ac:dyDescent="0.25">
      <c r="A110" t="str">
        <f t="shared" si="1"/>
        <v>131</v>
      </c>
      <c r="B110" s="58" t="s">
        <v>567</v>
      </c>
      <c r="C110" t="s">
        <v>568</v>
      </c>
      <c r="E110" s="53">
        <v>0</v>
      </c>
      <c r="F110" s="53">
        <v>0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  <c r="Q110" s="53">
        <v>0</v>
      </c>
      <c r="R110" s="58"/>
    </row>
    <row r="111" spans="1:18" x14ac:dyDescent="0.25">
      <c r="A111" t="str">
        <f t="shared" si="1"/>
        <v>131</v>
      </c>
      <c r="B111" s="58" t="s">
        <v>569</v>
      </c>
      <c r="C111" t="s">
        <v>570</v>
      </c>
      <c r="E111" s="53">
        <v>0</v>
      </c>
      <c r="F111" s="53">
        <v>0</v>
      </c>
      <c r="G111" s="53">
        <v>0</v>
      </c>
      <c r="H111" s="53">
        <v>0</v>
      </c>
      <c r="I111" s="53">
        <v>0</v>
      </c>
      <c r="J111" s="53">
        <v>0</v>
      </c>
      <c r="K111" s="53">
        <v>0</v>
      </c>
      <c r="L111" s="53">
        <v>0</v>
      </c>
      <c r="M111" s="53">
        <v>0</v>
      </c>
      <c r="N111" s="53">
        <v>0</v>
      </c>
      <c r="O111" s="53">
        <v>0</v>
      </c>
      <c r="P111" s="53">
        <v>0</v>
      </c>
      <c r="Q111" s="53">
        <v>0</v>
      </c>
      <c r="R111" s="58"/>
    </row>
    <row r="112" spans="1:18" x14ac:dyDescent="0.25">
      <c r="A112" t="str">
        <f t="shared" si="1"/>
        <v>131</v>
      </c>
      <c r="B112" s="58" t="s">
        <v>571</v>
      </c>
      <c r="C112" t="s">
        <v>572</v>
      </c>
      <c r="E112" s="53">
        <v>0</v>
      </c>
      <c r="F112" s="53">
        <v>0</v>
      </c>
      <c r="G112" s="53">
        <v>0</v>
      </c>
      <c r="H112" s="53">
        <v>0</v>
      </c>
      <c r="I112" s="53">
        <v>0</v>
      </c>
      <c r="J112" s="53">
        <v>0</v>
      </c>
      <c r="K112" s="53">
        <v>0</v>
      </c>
      <c r="L112" s="53">
        <v>0</v>
      </c>
      <c r="M112" s="53">
        <v>0</v>
      </c>
      <c r="N112" s="53">
        <v>0</v>
      </c>
      <c r="O112" s="53">
        <v>0</v>
      </c>
      <c r="P112" s="53">
        <v>0</v>
      </c>
      <c r="Q112" s="53">
        <v>0</v>
      </c>
      <c r="R112" s="58"/>
    </row>
    <row r="113" spans="1:18" x14ac:dyDescent="0.25">
      <c r="A113" t="str">
        <f t="shared" si="1"/>
        <v>131</v>
      </c>
      <c r="B113" s="58" t="s">
        <v>573</v>
      </c>
      <c r="C113" t="s">
        <v>574</v>
      </c>
      <c r="E113" s="53">
        <v>0</v>
      </c>
      <c r="F113" s="53">
        <v>0</v>
      </c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  <c r="Q113" s="53">
        <v>0</v>
      </c>
      <c r="R113" s="58"/>
    </row>
    <row r="114" spans="1:18" x14ac:dyDescent="0.25">
      <c r="A114" t="str">
        <f t="shared" si="1"/>
        <v>131</v>
      </c>
      <c r="B114" s="58" t="s">
        <v>575</v>
      </c>
      <c r="C114" t="s">
        <v>576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  <c r="Q114" s="53">
        <v>0</v>
      </c>
      <c r="R114" s="58"/>
    </row>
    <row r="115" spans="1:18" x14ac:dyDescent="0.25">
      <c r="A115" t="str">
        <f t="shared" si="1"/>
        <v>131</v>
      </c>
      <c r="B115" s="58" t="s">
        <v>577</v>
      </c>
      <c r="C115" t="s">
        <v>578</v>
      </c>
      <c r="E115" s="53">
        <v>0</v>
      </c>
      <c r="F115" s="53">
        <v>0</v>
      </c>
      <c r="G115" s="53">
        <v>0</v>
      </c>
      <c r="H115" s="53">
        <v>0</v>
      </c>
      <c r="I115" s="53">
        <v>0</v>
      </c>
      <c r="J115" s="53">
        <v>0</v>
      </c>
      <c r="K115" s="53">
        <v>0</v>
      </c>
      <c r="L115" s="53">
        <v>0</v>
      </c>
      <c r="M115" s="53">
        <v>0</v>
      </c>
      <c r="N115" s="53">
        <v>0</v>
      </c>
      <c r="O115" s="53">
        <v>0</v>
      </c>
      <c r="P115" s="53">
        <v>0</v>
      </c>
      <c r="Q115" s="53">
        <v>0</v>
      </c>
      <c r="R115" s="58"/>
    </row>
    <row r="116" spans="1:18" x14ac:dyDescent="0.25">
      <c r="A116" t="str">
        <f t="shared" si="1"/>
        <v>131</v>
      </c>
      <c r="B116" s="58" t="s">
        <v>579</v>
      </c>
      <c r="C116" t="s">
        <v>58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  <c r="Q116" s="53">
        <v>0</v>
      </c>
      <c r="R116" s="58"/>
    </row>
    <row r="117" spans="1:18" x14ac:dyDescent="0.25">
      <c r="A117" t="str">
        <f t="shared" si="1"/>
        <v>131</v>
      </c>
      <c r="B117" s="58" t="s">
        <v>581</v>
      </c>
      <c r="C117" t="s">
        <v>582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  <c r="Q117" s="53">
        <v>0</v>
      </c>
      <c r="R117" s="58"/>
    </row>
    <row r="118" spans="1:18" x14ac:dyDescent="0.25">
      <c r="A118" t="str">
        <f t="shared" si="1"/>
        <v>131</v>
      </c>
      <c r="B118" s="58" t="s">
        <v>583</v>
      </c>
      <c r="C118" t="s">
        <v>584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  <c r="Q118" s="53">
        <v>0</v>
      </c>
      <c r="R118" s="58"/>
    </row>
    <row r="119" spans="1:18" x14ac:dyDescent="0.25">
      <c r="A119" t="str">
        <f t="shared" si="1"/>
        <v>131</v>
      </c>
      <c r="B119" s="58" t="s">
        <v>585</v>
      </c>
      <c r="C119" t="s">
        <v>586</v>
      </c>
      <c r="E119" s="53">
        <v>0</v>
      </c>
      <c r="F119" s="53">
        <v>0</v>
      </c>
      <c r="G119" s="53">
        <v>0</v>
      </c>
      <c r="H119" s="53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  <c r="Q119" s="53">
        <v>0</v>
      </c>
      <c r="R119" s="58"/>
    </row>
    <row r="120" spans="1:18" x14ac:dyDescent="0.25">
      <c r="A120" t="str">
        <f t="shared" si="1"/>
        <v>131</v>
      </c>
      <c r="B120" s="58" t="s">
        <v>587</v>
      </c>
      <c r="C120" t="s">
        <v>588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  <c r="Q120" s="53">
        <v>0</v>
      </c>
      <c r="R120" s="58"/>
    </row>
    <row r="121" spans="1:18" x14ac:dyDescent="0.25">
      <c r="A121" t="str">
        <f t="shared" si="1"/>
        <v>131</v>
      </c>
      <c r="B121" s="58" t="s">
        <v>589</v>
      </c>
      <c r="C121" t="s">
        <v>590</v>
      </c>
      <c r="E121" s="53">
        <v>0</v>
      </c>
      <c r="F121" s="53">
        <v>0</v>
      </c>
      <c r="G121" s="53">
        <v>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  <c r="Q121" s="53">
        <v>0</v>
      </c>
      <c r="R121" s="58"/>
    </row>
    <row r="122" spans="1:18" x14ac:dyDescent="0.25">
      <c r="A122" t="str">
        <f t="shared" si="1"/>
        <v>131</v>
      </c>
      <c r="B122" s="58" t="s">
        <v>591</v>
      </c>
      <c r="C122" t="s">
        <v>592</v>
      </c>
      <c r="E122" s="53">
        <v>0</v>
      </c>
      <c r="F122" s="53">
        <v>0</v>
      </c>
      <c r="G122" s="53">
        <v>0</v>
      </c>
      <c r="H122" s="53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  <c r="Q122" s="53">
        <v>0</v>
      </c>
      <c r="R122" s="58"/>
    </row>
    <row r="123" spans="1:18" x14ac:dyDescent="0.25">
      <c r="A123" t="str">
        <f t="shared" si="1"/>
        <v>131</v>
      </c>
      <c r="B123" s="58" t="s">
        <v>593</v>
      </c>
      <c r="C123" t="s">
        <v>594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  <c r="Q123" s="53">
        <v>0</v>
      </c>
      <c r="R123" s="58"/>
    </row>
    <row r="124" spans="1:18" x14ac:dyDescent="0.25">
      <c r="A124" t="str">
        <f t="shared" si="1"/>
        <v>131</v>
      </c>
      <c r="B124" s="58" t="s">
        <v>595</v>
      </c>
      <c r="C124" t="s">
        <v>596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  <c r="Q124" s="53">
        <v>0</v>
      </c>
      <c r="R124" s="58"/>
    </row>
    <row r="125" spans="1:18" x14ac:dyDescent="0.25">
      <c r="A125" t="str">
        <f t="shared" si="1"/>
        <v>131</v>
      </c>
      <c r="B125" s="58" t="s">
        <v>597</v>
      </c>
      <c r="C125" t="s">
        <v>598</v>
      </c>
      <c r="E125" s="53">
        <v>0</v>
      </c>
      <c r="F125" s="53">
        <v>0</v>
      </c>
      <c r="G125" s="53">
        <v>0</v>
      </c>
      <c r="H125" s="53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  <c r="Q125" s="53">
        <v>0</v>
      </c>
      <c r="R125" s="58"/>
    </row>
    <row r="126" spans="1:18" x14ac:dyDescent="0.25">
      <c r="A126" t="str">
        <f t="shared" si="1"/>
        <v>131</v>
      </c>
      <c r="B126" s="58" t="s">
        <v>599</v>
      </c>
      <c r="C126" t="s">
        <v>60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  <c r="Q126" s="53">
        <v>0</v>
      </c>
      <c r="R126" s="58"/>
    </row>
    <row r="127" spans="1:18" x14ac:dyDescent="0.25">
      <c r="A127" t="str">
        <f t="shared" si="1"/>
        <v>131</v>
      </c>
      <c r="B127" s="58" t="s">
        <v>601</v>
      </c>
      <c r="C127" t="s">
        <v>602</v>
      </c>
      <c r="E127" s="53">
        <v>0</v>
      </c>
      <c r="F127" s="53">
        <v>0</v>
      </c>
      <c r="G127" s="53">
        <v>0</v>
      </c>
      <c r="H127" s="53">
        <v>0</v>
      </c>
      <c r="I127" s="53">
        <v>0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  <c r="Q127" s="53">
        <v>0</v>
      </c>
      <c r="R127" s="58"/>
    </row>
    <row r="128" spans="1:18" x14ac:dyDescent="0.25">
      <c r="A128" t="str">
        <f t="shared" si="1"/>
        <v>131</v>
      </c>
      <c r="B128" s="58" t="s">
        <v>603</v>
      </c>
      <c r="C128" t="s">
        <v>604</v>
      </c>
      <c r="E128" s="53">
        <v>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  <c r="Q128" s="53">
        <v>0</v>
      </c>
      <c r="R128" s="58"/>
    </row>
    <row r="129" spans="1:18" x14ac:dyDescent="0.25">
      <c r="A129" t="str">
        <f t="shared" si="1"/>
        <v>131</v>
      </c>
      <c r="B129" s="58" t="s">
        <v>605</v>
      </c>
      <c r="C129" t="s">
        <v>606</v>
      </c>
      <c r="E129" s="53">
        <v>0</v>
      </c>
      <c r="F129" s="53">
        <v>0</v>
      </c>
      <c r="G129" s="53">
        <v>0</v>
      </c>
      <c r="H129" s="53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  <c r="Q129" s="53">
        <v>0</v>
      </c>
      <c r="R129" s="58"/>
    </row>
    <row r="130" spans="1:18" x14ac:dyDescent="0.25">
      <c r="A130" t="str">
        <f t="shared" si="1"/>
        <v>131</v>
      </c>
      <c r="B130" s="58" t="s">
        <v>607</v>
      </c>
      <c r="C130" t="s">
        <v>608</v>
      </c>
      <c r="E130" s="53">
        <v>0</v>
      </c>
      <c r="F130" s="53">
        <v>0</v>
      </c>
      <c r="G130" s="53">
        <v>0</v>
      </c>
      <c r="H130" s="53">
        <v>0</v>
      </c>
      <c r="I130" s="53">
        <v>0</v>
      </c>
      <c r="J130" s="53">
        <v>0</v>
      </c>
      <c r="K130" s="53">
        <v>0</v>
      </c>
      <c r="L130" s="53">
        <v>0</v>
      </c>
      <c r="M130" s="53">
        <v>0</v>
      </c>
      <c r="N130" s="53">
        <v>0</v>
      </c>
      <c r="O130" s="53">
        <v>0</v>
      </c>
      <c r="P130" s="53">
        <v>0</v>
      </c>
      <c r="Q130" s="53">
        <v>0</v>
      </c>
      <c r="R130" s="58"/>
    </row>
    <row r="131" spans="1:18" x14ac:dyDescent="0.25">
      <c r="A131" t="str">
        <f t="shared" si="1"/>
        <v>131</v>
      </c>
      <c r="B131" s="58" t="s">
        <v>609</v>
      </c>
      <c r="C131" t="s">
        <v>610</v>
      </c>
      <c r="E131" s="53">
        <v>0</v>
      </c>
      <c r="F131" s="53">
        <v>0</v>
      </c>
      <c r="G131" s="53">
        <v>0</v>
      </c>
      <c r="H131" s="53">
        <v>0</v>
      </c>
      <c r="I131" s="53">
        <v>0</v>
      </c>
      <c r="J131" s="53">
        <v>0</v>
      </c>
      <c r="K131" s="53">
        <v>0</v>
      </c>
      <c r="L131" s="53">
        <v>0</v>
      </c>
      <c r="M131" s="53">
        <v>0</v>
      </c>
      <c r="N131" s="53">
        <v>0</v>
      </c>
      <c r="O131" s="53">
        <v>0</v>
      </c>
      <c r="P131" s="53">
        <v>0</v>
      </c>
      <c r="Q131" s="53">
        <v>0</v>
      </c>
      <c r="R131" s="58"/>
    </row>
    <row r="132" spans="1:18" x14ac:dyDescent="0.25">
      <c r="A132" t="str">
        <f t="shared" ref="A132:A195" si="2">LEFT(B132,3)</f>
        <v>131</v>
      </c>
      <c r="B132" s="58" t="s">
        <v>611</v>
      </c>
      <c r="C132" t="s">
        <v>612</v>
      </c>
      <c r="E132" s="53">
        <v>702679.64</v>
      </c>
      <c r="F132" s="53">
        <v>685136.3</v>
      </c>
      <c r="G132" s="53">
        <v>799566.81</v>
      </c>
      <c r="H132" s="53">
        <v>795984.28</v>
      </c>
      <c r="I132" s="53">
        <v>-715124.53</v>
      </c>
      <c r="J132" s="53">
        <v>2396030.42</v>
      </c>
      <c r="K132" s="53">
        <v>60749.54</v>
      </c>
      <c r="L132" s="53">
        <v>4308658.04</v>
      </c>
      <c r="M132" s="53">
        <v>4749525.03</v>
      </c>
      <c r="N132" s="53">
        <v>699845.47</v>
      </c>
      <c r="O132" s="53">
        <v>-743500.03</v>
      </c>
      <c r="P132" s="53">
        <v>4139812.37</v>
      </c>
      <c r="Q132" s="53">
        <v>4139812.37</v>
      </c>
      <c r="R132" s="58"/>
    </row>
    <row r="133" spans="1:18" x14ac:dyDescent="0.25">
      <c r="A133" t="str">
        <f t="shared" si="2"/>
        <v>131</v>
      </c>
      <c r="B133" s="58" t="s">
        <v>613</v>
      </c>
      <c r="C133" t="s">
        <v>614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  <c r="Q133" s="53">
        <v>0</v>
      </c>
      <c r="R133" s="58"/>
    </row>
    <row r="134" spans="1:18" x14ac:dyDescent="0.25">
      <c r="A134" t="str">
        <f t="shared" si="2"/>
        <v>131</v>
      </c>
      <c r="B134" s="58" t="s">
        <v>615</v>
      </c>
      <c r="C134" t="s">
        <v>616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  <c r="Q134" s="53">
        <v>0</v>
      </c>
      <c r="R134" s="58"/>
    </row>
    <row r="135" spans="1:18" x14ac:dyDescent="0.25">
      <c r="A135" t="str">
        <f t="shared" si="2"/>
        <v>131</v>
      </c>
      <c r="B135" s="58" t="s">
        <v>617</v>
      </c>
      <c r="C135" t="s">
        <v>618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  <c r="Q135" s="53">
        <v>0</v>
      </c>
      <c r="R135" s="58"/>
    </row>
    <row r="136" spans="1:18" x14ac:dyDescent="0.25">
      <c r="A136" t="str">
        <f t="shared" si="2"/>
        <v>131</v>
      </c>
      <c r="B136" s="58" t="s">
        <v>619</v>
      </c>
      <c r="C136" t="s">
        <v>62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0</v>
      </c>
      <c r="M136" s="53">
        <v>0</v>
      </c>
      <c r="N136" s="53">
        <v>0</v>
      </c>
      <c r="O136" s="53">
        <v>0</v>
      </c>
      <c r="P136" s="53">
        <v>0</v>
      </c>
      <c r="Q136" s="53">
        <v>0</v>
      </c>
      <c r="R136" s="58"/>
    </row>
    <row r="137" spans="1:18" x14ac:dyDescent="0.25">
      <c r="A137" t="str">
        <f t="shared" si="2"/>
        <v>131</v>
      </c>
      <c r="B137" s="58" t="s">
        <v>621</v>
      </c>
      <c r="C137" t="s">
        <v>622</v>
      </c>
      <c r="E137" s="53">
        <v>0</v>
      </c>
      <c r="F137" s="53">
        <v>0</v>
      </c>
      <c r="G137" s="53">
        <v>0</v>
      </c>
      <c r="H137" s="53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0</v>
      </c>
      <c r="P137" s="53">
        <v>0</v>
      </c>
      <c r="Q137" s="53">
        <v>0</v>
      </c>
      <c r="R137" s="58"/>
    </row>
    <row r="138" spans="1:18" x14ac:dyDescent="0.25">
      <c r="A138" t="str">
        <f t="shared" si="2"/>
        <v>131</v>
      </c>
      <c r="B138" s="58" t="s">
        <v>623</v>
      </c>
      <c r="C138" t="s">
        <v>624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  <c r="Q138" s="53">
        <v>0</v>
      </c>
      <c r="R138" s="58"/>
    </row>
    <row r="139" spans="1:18" x14ac:dyDescent="0.25">
      <c r="A139" t="str">
        <f t="shared" si="2"/>
        <v>131</v>
      </c>
      <c r="B139" s="58" t="s">
        <v>625</v>
      </c>
      <c r="C139" t="s">
        <v>626</v>
      </c>
      <c r="E139" s="53">
        <v>0</v>
      </c>
      <c r="F139" s="53">
        <v>0</v>
      </c>
      <c r="G139" s="53">
        <v>0</v>
      </c>
      <c r="H139" s="53">
        <v>0</v>
      </c>
      <c r="I139" s="53">
        <v>0</v>
      </c>
      <c r="J139" s="53">
        <v>0</v>
      </c>
      <c r="K139" s="53">
        <v>0</v>
      </c>
      <c r="L139" s="53">
        <v>0</v>
      </c>
      <c r="M139" s="53">
        <v>0</v>
      </c>
      <c r="N139" s="53">
        <v>0</v>
      </c>
      <c r="O139" s="53">
        <v>0</v>
      </c>
      <c r="P139" s="53">
        <v>0</v>
      </c>
      <c r="Q139" s="53">
        <v>0</v>
      </c>
      <c r="R139" s="58"/>
    </row>
    <row r="140" spans="1:18" x14ac:dyDescent="0.25">
      <c r="A140" t="str">
        <f t="shared" si="2"/>
        <v>131</v>
      </c>
      <c r="B140" s="58" t="s">
        <v>627</v>
      </c>
      <c r="C140" t="s">
        <v>628</v>
      </c>
      <c r="E140" s="53">
        <v>0</v>
      </c>
      <c r="F140" s="53">
        <v>0</v>
      </c>
      <c r="G140" s="53">
        <v>0</v>
      </c>
      <c r="H140" s="53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  <c r="Q140" s="53">
        <v>0</v>
      </c>
      <c r="R140" s="58"/>
    </row>
    <row r="141" spans="1:18" x14ac:dyDescent="0.25">
      <c r="A141" t="str">
        <f t="shared" si="2"/>
        <v>131</v>
      </c>
      <c r="B141" s="58" t="s">
        <v>629</v>
      </c>
      <c r="C141" t="s">
        <v>63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  <c r="Q141" s="53">
        <v>0</v>
      </c>
      <c r="R141" s="58"/>
    </row>
    <row r="142" spans="1:18" x14ac:dyDescent="0.25">
      <c r="A142" t="str">
        <f t="shared" si="2"/>
        <v>131</v>
      </c>
      <c r="B142" s="58" t="s">
        <v>631</v>
      </c>
      <c r="C142" t="s">
        <v>632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  <c r="Q142" s="53">
        <v>0</v>
      </c>
      <c r="R142" s="58"/>
    </row>
    <row r="143" spans="1:18" x14ac:dyDescent="0.25">
      <c r="A143" t="str">
        <f t="shared" si="2"/>
        <v>131</v>
      </c>
      <c r="B143" s="58" t="s">
        <v>633</v>
      </c>
      <c r="C143" t="s">
        <v>634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  <c r="Q143" s="53">
        <v>0</v>
      </c>
      <c r="R143" s="58"/>
    </row>
    <row r="144" spans="1:18" x14ac:dyDescent="0.25">
      <c r="A144" t="str">
        <f t="shared" si="2"/>
        <v>131</v>
      </c>
      <c r="B144" s="58" t="s">
        <v>635</v>
      </c>
      <c r="C144" t="s">
        <v>636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  <c r="Q144" s="53">
        <v>0</v>
      </c>
      <c r="R144" s="58"/>
    </row>
    <row r="145" spans="1:18" x14ac:dyDescent="0.25">
      <c r="A145" t="str">
        <f t="shared" si="2"/>
        <v>131</v>
      </c>
      <c r="B145" s="58" t="s">
        <v>637</v>
      </c>
      <c r="C145" t="s">
        <v>638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  <c r="Q145" s="53">
        <v>0</v>
      </c>
      <c r="R145" s="58"/>
    </row>
    <row r="146" spans="1:18" x14ac:dyDescent="0.25">
      <c r="A146" t="str">
        <f t="shared" si="2"/>
        <v>131</v>
      </c>
      <c r="B146" s="58" t="s">
        <v>639</v>
      </c>
      <c r="C146" t="s">
        <v>640</v>
      </c>
      <c r="E146" s="53">
        <v>-49157.22</v>
      </c>
      <c r="F146" s="53">
        <v>-48904.9</v>
      </c>
      <c r="G146" s="53">
        <v>-68846.33</v>
      </c>
      <c r="H146" s="53">
        <v>-47500.55</v>
      </c>
      <c r="I146" s="53">
        <v>-42054.02</v>
      </c>
      <c r="J146" s="53">
        <v>-57848.74</v>
      </c>
      <c r="K146" s="53">
        <v>-65698.52</v>
      </c>
      <c r="L146" s="53">
        <v>-56198.3</v>
      </c>
      <c r="M146" s="53">
        <v>-45126.35</v>
      </c>
      <c r="N146" s="53">
        <v>-51244.959999999999</v>
      </c>
      <c r="O146" s="53">
        <v>-57334.94</v>
      </c>
      <c r="P146" s="53">
        <v>-58797.64</v>
      </c>
      <c r="Q146" s="53">
        <v>-58797.64</v>
      </c>
      <c r="R146" s="58"/>
    </row>
    <row r="147" spans="1:18" x14ac:dyDescent="0.25">
      <c r="A147" t="str">
        <f t="shared" si="2"/>
        <v>131</v>
      </c>
      <c r="B147" s="58" t="s">
        <v>641</v>
      </c>
      <c r="C147" t="s">
        <v>642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  <c r="Q147" s="53">
        <v>0</v>
      </c>
      <c r="R147" s="58"/>
    </row>
    <row r="148" spans="1:18" x14ac:dyDescent="0.25">
      <c r="A148" t="str">
        <f t="shared" si="2"/>
        <v>131</v>
      </c>
      <c r="B148" s="58" t="s">
        <v>643</v>
      </c>
      <c r="C148" t="s">
        <v>644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  <c r="Q148" s="53">
        <v>0</v>
      </c>
      <c r="R148" s="58"/>
    </row>
    <row r="149" spans="1:18" x14ac:dyDescent="0.25">
      <c r="A149" t="str">
        <f t="shared" si="2"/>
        <v>131</v>
      </c>
      <c r="B149" s="58" t="s">
        <v>645</v>
      </c>
      <c r="C149" t="s">
        <v>646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  <c r="Q149" s="53">
        <v>0</v>
      </c>
      <c r="R149" s="58"/>
    </row>
    <row r="150" spans="1:18" x14ac:dyDescent="0.25">
      <c r="A150" t="str">
        <f t="shared" si="2"/>
        <v>131</v>
      </c>
      <c r="B150" s="58" t="s">
        <v>647</v>
      </c>
      <c r="C150" t="s">
        <v>648</v>
      </c>
      <c r="E150" s="53">
        <v>0</v>
      </c>
      <c r="F150" s="53">
        <v>0</v>
      </c>
      <c r="G150" s="53">
        <v>0</v>
      </c>
      <c r="H150" s="53">
        <v>0</v>
      </c>
      <c r="I150" s="53">
        <v>0</v>
      </c>
      <c r="J150" s="53">
        <v>0</v>
      </c>
      <c r="K150" s="53">
        <v>0</v>
      </c>
      <c r="L150" s="53">
        <v>0</v>
      </c>
      <c r="M150" s="53">
        <v>0</v>
      </c>
      <c r="N150" s="53">
        <v>0</v>
      </c>
      <c r="O150" s="53">
        <v>0</v>
      </c>
      <c r="P150" s="53">
        <v>0</v>
      </c>
      <c r="Q150" s="53">
        <v>0</v>
      </c>
      <c r="R150" s="58"/>
    </row>
    <row r="151" spans="1:18" x14ac:dyDescent="0.25">
      <c r="A151" t="str">
        <f t="shared" si="2"/>
        <v>131</v>
      </c>
      <c r="B151" s="58" t="s">
        <v>649</v>
      </c>
      <c r="C151" t="s">
        <v>65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  <c r="Q151" s="53">
        <v>0</v>
      </c>
      <c r="R151" s="58"/>
    </row>
    <row r="152" spans="1:18" x14ac:dyDescent="0.25">
      <c r="A152" t="str">
        <f t="shared" si="2"/>
        <v>131</v>
      </c>
      <c r="B152" s="58" t="s">
        <v>651</v>
      </c>
      <c r="C152" t="s">
        <v>652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  <c r="Q152" s="53">
        <v>0</v>
      </c>
      <c r="R152" s="58"/>
    </row>
    <row r="153" spans="1:18" x14ac:dyDescent="0.25">
      <c r="A153" t="str">
        <f t="shared" si="2"/>
        <v>131</v>
      </c>
      <c r="B153" s="58" t="s">
        <v>653</v>
      </c>
      <c r="C153" t="s">
        <v>654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  <c r="Q153" s="53">
        <v>0</v>
      </c>
      <c r="R153" s="58"/>
    </row>
    <row r="154" spans="1:18" x14ac:dyDescent="0.25">
      <c r="A154" t="str">
        <f t="shared" si="2"/>
        <v>131</v>
      </c>
      <c r="B154" s="58" t="s">
        <v>655</v>
      </c>
      <c r="C154" t="s">
        <v>656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  <c r="Q154" s="53">
        <v>0</v>
      </c>
      <c r="R154" s="58"/>
    </row>
    <row r="155" spans="1:18" x14ac:dyDescent="0.25">
      <c r="A155" t="str">
        <f t="shared" si="2"/>
        <v>131</v>
      </c>
      <c r="B155" s="58" t="s">
        <v>657</v>
      </c>
      <c r="C155" t="s">
        <v>658</v>
      </c>
      <c r="E155" s="53">
        <v>-23668092.449999999</v>
      </c>
      <c r="F155" s="53">
        <v>-23878043.219999999</v>
      </c>
      <c r="G155" s="53">
        <v>-12657322.720000001</v>
      </c>
      <c r="H155" s="53">
        <v>-15058588</v>
      </c>
      <c r="I155" s="53">
        <v>-11587185.560000001</v>
      </c>
      <c r="J155" s="53">
        <v>-13228666.609999999</v>
      </c>
      <c r="K155" s="53">
        <v>-12727881.939999999</v>
      </c>
      <c r="L155" s="53">
        <v>-14978929.83</v>
      </c>
      <c r="M155" s="53">
        <v>-11852130</v>
      </c>
      <c r="N155" s="53">
        <v>-14743368.91</v>
      </c>
      <c r="O155" s="53">
        <v>-33894441.619999997</v>
      </c>
      <c r="P155" s="53">
        <v>-26201815.489999998</v>
      </c>
      <c r="Q155" s="53">
        <v>-26201815.489999998</v>
      </c>
      <c r="R155" s="58"/>
    </row>
    <row r="156" spans="1:18" x14ac:dyDescent="0.25">
      <c r="A156" t="str">
        <f t="shared" si="2"/>
        <v>131</v>
      </c>
      <c r="B156" s="58" t="s">
        <v>659</v>
      </c>
      <c r="C156" t="s">
        <v>66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  <c r="Q156" s="53">
        <v>0</v>
      </c>
      <c r="R156" s="58"/>
    </row>
    <row r="157" spans="1:18" x14ac:dyDescent="0.25">
      <c r="A157" t="str">
        <f t="shared" si="2"/>
        <v>131</v>
      </c>
      <c r="B157" s="58" t="s">
        <v>661</v>
      </c>
      <c r="C157" t="s">
        <v>662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  <c r="Q157" s="53">
        <v>0</v>
      </c>
      <c r="R157" s="58"/>
    </row>
    <row r="158" spans="1:18" x14ac:dyDescent="0.25">
      <c r="A158" t="str">
        <f t="shared" si="2"/>
        <v>131</v>
      </c>
      <c r="B158" s="58" t="s">
        <v>663</v>
      </c>
      <c r="C158" t="s">
        <v>664</v>
      </c>
      <c r="E158" s="53">
        <v>0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  <c r="Q158" s="53">
        <v>0</v>
      </c>
      <c r="R158" s="58"/>
    </row>
    <row r="159" spans="1:18" x14ac:dyDescent="0.25">
      <c r="A159" t="str">
        <f t="shared" si="2"/>
        <v>131</v>
      </c>
      <c r="B159" s="58" t="s">
        <v>665</v>
      </c>
      <c r="C159" t="s">
        <v>666</v>
      </c>
      <c r="E159" s="53">
        <v>0</v>
      </c>
      <c r="F159" s="53">
        <v>0</v>
      </c>
      <c r="G159" s="53">
        <v>0</v>
      </c>
      <c r="H159" s="53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  <c r="Q159" s="53">
        <v>0</v>
      </c>
      <c r="R159" s="58"/>
    </row>
    <row r="160" spans="1:18" x14ac:dyDescent="0.25">
      <c r="A160" t="str">
        <f t="shared" si="2"/>
        <v>131</v>
      </c>
      <c r="B160" s="58" t="s">
        <v>667</v>
      </c>
      <c r="C160" t="s">
        <v>668</v>
      </c>
      <c r="E160" s="53">
        <v>0</v>
      </c>
      <c r="F160" s="53">
        <v>0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  <c r="Q160" s="53">
        <v>0</v>
      </c>
      <c r="R160" s="58"/>
    </row>
    <row r="161" spans="1:18" x14ac:dyDescent="0.25">
      <c r="A161" t="str">
        <f t="shared" si="2"/>
        <v>131</v>
      </c>
      <c r="B161" s="58" t="s">
        <v>669</v>
      </c>
      <c r="C161" t="s">
        <v>67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  <c r="Q161" s="53">
        <v>0</v>
      </c>
      <c r="R161" s="58"/>
    </row>
    <row r="162" spans="1:18" x14ac:dyDescent="0.25">
      <c r="A162" t="str">
        <f t="shared" si="2"/>
        <v>131</v>
      </c>
      <c r="B162" s="58" t="s">
        <v>671</v>
      </c>
      <c r="C162" t="s">
        <v>672</v>
      </c>
      <c r="E162" s="53">
        <v>0</v>
      </c>
      <c r="F162" s="53">
        <v>0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  <c r="Q162" s="53">
        <v>0</v>
      </c>
      <c r="R162" s="58"/>
    </row>
    <row r="163" spans="1:18" x14ac:dyDescent="0.25">
      <c r="A163" t="str">
        <f t="shared" si="2"/>
        <v>131</v>
      </c>
      <c r="B163" s="58" t="s">
        <v>673</v>
      </c>
      <c r="C163" t="s">
        <v>674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  <c r="Q163" s="53">
        <v>0</v>
      </c>
      <c r="R163" s="58"/>
    </row>
    <row r="164" spans="1:18" x14ac:dyDescent="0.25">
      <c r="A164" t="str">
        <f t="shared" si="2"/>
        <v>131</v>
      </c>
      <c r="B164" s="58" t="s">
        <v>675</v>
      </c>
      <c r="C164" t="s">
        <v>676</v>
      </c>
      <c r="E164" s="53">
        <v>0</v>
      </c>
      <c r="F164" s="53">
        <v>0</v>
      </c>
      <c r="G164" s="53">
        <v>0</v>
      </c>
      <c r="H164" s="53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  <c r="Q164" s="53">
        <v>0</v>
      </c>
      <c r="R164" s="58"/>
    </row>
    <row r="165" spans="1:18" x14ac:dyDescent="0.25">
      <c r="A165" t="str">
        <f t="shared" si="2"/>
        <v>131</v>
      </c>
      <c r="B165" s="58" t="s">
        <v>677</v>
      </c>
      <c r="C165" t="s">
        <v>678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  <c r="Q165" s="53">
        <v>0</v>
      </c>
      <c r="R165" s="58"/>
    </row>
    <row r="166" spans="1:18" x14ac:dyDescent="0.25">
      <c r="A166" t="str">
        <f t="shared" si="2"/>
        <v>131</v>
      </c>
      <c r="B166" s="58" t="s">
        <v>679</v>
      </c>
      <c r="C166" t="s">
        <v>68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  <c r="Q166" s="53">
        <v>0</v>
      </c>
      <c r="R166" s="58"/>
    </row>
    <row r="167" spans="1:18" x14ac:dyDescent="0.25">
      <c r="A167" t="str">
        <f t="shared" si="2"/>
        <v>131</v>
      </c>
      <c r="B167" s="58" t="s">
        <v>681</v>
      </c>
      <c r="C167" t="s">
        <v>682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  <c r="Q167" s="53">
        <v>0</v>
      </c>
      <c r="R167" s="58"/>
    </row>
    <row r="168" spans="1:18" x14ac:dyDescent="0.25">
      <c r="A168" t="str">
        <f t="shared" si="2"/>
        <v>131</v>
      </c>
      <c r="B168" s="58" t="s">
        <v>683</v>
      </c>
      <c r="C168" t="s">
        <v>684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  <c r="Q168" s="53">
        <v>0</v>
      </c>
      <c r="R168" s="58"/>
    </row>
    <row r="169" spans="1:18" x14ac:dyDescent="0.25">
      <c r="A169" t="str">
        <f t="shared" si="2"/>
        <v>131</v>
      </c>
      <c r="B169" s="58" t="s">
        <v>685</v>
      </c>
      <c r="C169" t="s">
        <v>686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  <c r="Q169" s="53">
        <v>0</v>
      </c>
      <c r="R169" s="58"/>
    </row>
    <row r="170" spans="1:18" x14ac:dyDescent="0.25">
      <c r="A170" t="str">
        <f t="shared" si="2"/>
        <v>131</v>
      </c>
      <c r="B170" s="58" t="s">
        <v>687</v>
      </c>
      <c r="C170" t="s">
        <v>688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  <c r="Q170" s="53">
        <v>0</v>
      </c>
      <c r="R170" s="58"/>
    </row>
    <row r="171" spans="1:18" x14ac:dyDescent="0.25">
      <c r="A171" t="str">
        <f t="shared" si="2"/>
        <v>131</v>
      </c>
      <c r="B171" s="58" t="s">
        <v>689</v>
      </c>
      <c r="C171" t="s">
        <v>69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  <c r="Q171" s="53">
        <v>0</v>
      </c>
      <c r="R171" s="58"/>
    </row>
    <row r="172" spans="1:18" x14ac:dyDescent="0.25">
      <c r="A172" t="str">
        <f t="shared" si="2"/>
        <v>131</v>
      </c>
      <c r="B172" s="58" t="s">
        <v>691</v>
      </c>
      <c r="C172" t="s">
        <v>692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  <c r="Q172" s="53">
        <v>0</v>
      </c>
      <c r="R172" s="58"/>
    </row>
    <row r="173" spans="1:18" x14ac:dyDescent="0.25">
      <c r="A173" t="str">
        <f t="shared" si="2"/>
        <v>131</v>
      </c>
      <c r="B173" s="58" t="s">
        <v>693</v>
      </c>
      <c r="C173" t="s">
        <v>694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  <c r="Q173" s="53">
        <v>0</v>
      </c>
      <c r="R173" s="58"/>
    </row>
    <row r="174" spans="1:18" x14ac:dyDescent="0.25">
      <c r="A174" t="str">
        <f t="shared" si="2"/>
        <v>131</v>
      </c>
      <c r="B174" s="58" t="s">
        <v>695</v>
      </c>
      <c r="C174" t="s">
        <v>696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>
        <v>0</v>
      </c>
      <c r="R174" s="58"/>
    </row>
    <row r="175" spans="1:18" x14ac:dyDescent="0.25">
      <c r="A175" t="str">
        <f t="shared" si="2"/>
        <v>131</v>
      </c>
      <c r="B175" s="58" t="s">
        <v>697</v>
      </c>
      <c r="C175" t="s">
        <v>698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  <c r="Q175" s="53">
        <v>0</v>
      </c>
      <c r="R175" s="58"/>
    </row>
    <row r="176" spans="1:18" x14ac:dyDescent="0.25">
      <c r="A176" t="str">
        <f t="shared" si="2"/>
        <v>131</v>
      </c>
      <c r="B176" s="58" t="s">
        <v>699</v>
      </c>
      <c r="C176" t="s">
        <v>70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  <c r="Q176" s="53">
        <v>0</v>
      </c>
      <c r="R176" s="58"/>
    </row>
    <row r="177" spans="1:18" x14ac:dyDescent="0.25">
      <c r="A177" t="str">
        <f t="shared" si="2"/>
        <v>131</v>
      </c>
      <c r="B177" s="58" t="s">
        <v>701</v>
      </c>
      <c r="C177" t="s">
        <v>702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  <c r="Q177" s="53">
        <v>0</v>
      </c>
      <c r="R177" s="58"/>
    </row>
    <row r="178" spans="1:18" x14ac:dyDescent="0.25">
      <c r="A178" t="str">
        <f t="shared" si="2"/>
        <v>131</v>
      </c>
      <c r="B178" s="58" t="s">
        <v>703</v>
      </c>
      <c r="C178" t="s">
        <v>704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  <c r="Q178" s="53">
        <v>0</v>
      </c>
      <c r="R178" s="58"/>
    </row>
    <row r="179" spans="1:18" x14ac:dyDescent="0.25">
      <c r="A179" t="str">
        <f t="shared" si="2"/>
        <v>131</v>
      </c>
      <c r="B179" s="58" t="s">
        <v>705</v>
      </c>
      <c r="C179" t="s">
        <v>706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  <c r="Q179" s="53">
        <v>0</v>
      </c>
      <c r="R179" s="58"/>
    </row>
    <row r="180" spans="1:18" x14ac:dyDescent="0.25">
      <c r="A180" t="str">
        <f t="shared" si="2"/>
        <v>131</v>
      </c>
      <c r="B180" s="58" t="s">
        <v>707</v>
      </c>
      <c r="C180" t="s">
        <v>708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  <c r="Q180" s="53">
        <v>0</v>
      </c>
      <c r="R180" s="58"/>
    </row>
    <row r="181" spans="1:18" x14ac:dyDescent="0.25">
      <c r="A181" t="str">
        <f t="shared" si="2"/>
        <v>131</v>
      </c>
      <c r="B181" s="58" t="s">
        <v>709</v>
      </c>
      <c r="C181" t="s">
        <v>71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  <c r="Q181" s="53">
        <v>0</v>
      </c>
      <c r="R181" s="58"/>
    </row>
    <row r="182" spans="1:18" x14ac:dyDescent="0.25">
      <c r="A182" t="str">
        <f t="shared" si="2"/>
        <v>131</v>
      </c>
      <c r="B182" s="58" t="s">
        <v>711</v>
      </c>
      <c r="C182" t="s">
        <v>712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  <c r="Q182" s="53">
        <v>0</v>
      </c>
      <c r="R182" s="58"/>
    </row>
    <row r="183" spans="1:18" x14ac:dyDescent="0.25">
      <c r="A183" t="str">
        <f t="shared" si="2"/>
        <v>131</v>
      </c>
      <c r="B183" s="58" t="s">
        <v>713</v>
      </c>
      <c r="C183" t="s">
        <v>714</v>
      </c>
      <c r="E183" s="53">
        <v>0</v>
      </c>
      <c r="F183" s="53">
        <v>0</v>
      </c>
      <c r="G183" s="53">
        <v>0</v>
      </c>
      <c r="H183" s="53">
        <v>0</v>
      </c>
      <c r="I183" s="53">
        <v>0</v>
      </c>
      <c r="J183" s="53">
        <v>0</v>
      </c>
      <c r="K183" s="53">
        <v>0</v>
      </c>
      <c r="L183" s="53">
        <v>0</v>
      </c>
      <c r="M183" s="53">
        <v>0</v>
      </c>
      <c r="N183" s="53">
        <v>0</v>
      </c>
      <c r="O183" s="53">
        <v>0</v>
      </c>
      <c r="P183" s="53">
        <v>0</v>
      </c>
      <c r="Q183" s="53">
        <v>0</v>
      </c>
      <c r="R183" s="58"/>
    </row>
    <row r="184" spans="1:18" x14ac:dyDescent="0.25">
      <c r="A184" t="str">
        <f t="shared" si="2"/>
        <v>131</v>
      </c>
      <c r="B184" s="58" t="s">
        <v>715</v>
      </c>
      <c r="C184" t="s">
        <v>716</v>
      </c>
      <c r="E184" s="53">
        <v>0</v>
      </c>
      <c r="F184" s="53">
        <v>0</v>
      </c>
      <c r="G184" s="53">
        <v>0</v>
      </c>
      <c r="H184" s="53">
        <v>0</v>
      </c>
      <c r="I184" s="53">
        <v>0</v>
      </c>
      <c r="J184" s="53">
        <v>0</v>
      </c>
      <c r="K184" s="53">
        <v>0</v>
      </c>
      <c r="L184" s="53">
        <v>0</v>
      </c>
      <c r="M184" s="53">
        <v>0</v>
      </c>
      <c r="N184" s="53">
        <v>0</v>
      </c>
      <c r="O184" s="53">
        <v>0</v>
      </c>
      <c r="P184" s="53">
        <v>0</v>
      </c>
      <c r="Q184" s="53">
        <v>0</v>
      </c>
      <c r="R184" s="58"/>
    </row>
    <row r="185" spans="1:18" x14ac:dyDescent="0.25">
      <c r="A185" t="str">
        <f t="shared" si="2"/>
        <v>131</v>
      </c>
      <c r="B185" s="58" t="s">
        <v>717</v>
      </c>
      <c r="C185" t="s">
        <v>718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  <c r="Q185" s="53">
        <v>0</v>
      </c>
      <c r="R185" s="58"/>
    </row>
    <row r="186" spans="1:18" x14ac:dyDescent="0.25">
      <c r="A186" t="str">
        <f t="shared" si="2"/>
        <v>131</v>
      </c>
      <c r="B186" s="58" t="s">
        <v>719</v>
      </c>
      <c r="C186" t="s">
        <v>72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  <c r="Q186" s="53">
        <v>0</v>
      </c>
      <c r="R186" s="58"/>
    </row>
    <row r="187" spans="1:18" x14ac:dyDescent="0.25">
      <c r="A187" t="str">
        <f t="shared" si="2"/>
        <v>131</v>
      </c>
      <c r="B187" s="58" t="s">
        <v>721</v>
      </c>
      <c r="C187" t="s">
        <v>722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  <c r="Q187" s="53">
        <v>0</v>
      </c>
      <c r="R187" s="58"/>
    </row>
    <row r="188" spans="1:18" x14ac:dyDescent="0.25">
      <c r="A188" t="str">
        <f t="shared" si="2"/>
        <v>131</v>
      </c>
      <c r="B188" s="58" t="s">
        <v>723</v>
      </c>
      <c r="C188" t="s">
        <v>724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  <c r="Q188" s="53">
        <v>0</v>
      </c>
      <c r="R188" s="58"/>
    </row>
    <row r="189" spans="1:18" x14ac:dyDescent="0.25">
      <c r="A189" t="str">
        <f t="shared" si="2"/>
        <v>131</v>
      </c>
      <c r="B189" s="58" t="s">
        <v>725</v>
      </c>
      <c r="C189" t="s">
        <v>726</v>
      </c>
      <c r="E189" s="53">
        <v>0</v>
      </c>
      <c r="F189" s="53">
        <v>0</v>
      </c>
      <c r="G189" s="53">
        <v>0</v>
      </c>
      <c r="H189" s="53">
        <v>0</v>
      </c>
      <c r="I189" s="53">
        <v>0</v>
      </c>
      <c r="J189" s="53">
        <v>0</v>
      </c>
      <c r="K189" s="53">
        <v>0</v>
      </c>
      <c r="L189" s="53">
        <v>0</v>
      </c>
      <c r="M189" s="53">
        <v>0</v>
      </c>
      <c r="N189" s="53">
        <v>0</v>
      </c>
      <c r="O189" s="53">
        <v>0</v>
      </c>
      <c r="P189" s="53">
        <v>0</v>
      </c>
      <c r="Q189" s="53">
        <v>0</v>
      </c>
      <c r="R189" s="58"/>
    </row>
    <row r="190" spans="1:18" x14ac:dyDescent="0.25">
      <c r="A190" t="str">
        <f t="shared" si="2"/>
        <v>131</v>
      </c>
      <c r="B190" s="58" t="s">
        <v>727</v>
      </c>
      <c r="C190" t="s">
        <v>728</v>
      </c>
      <c r="E190" s="53">
        <v>0</v>
      </c>
      <c r="F190" s="53">
        <v>0</v>
      </c>
      <c r="G190" s="53">
        <v>0</v>
      </c>
      <c r="H190" s="53">
        <v>0</v>
      </c>
      <c r="I190" s="53">
        <v>0</v>
      </c>
      <c r="J190" s="53">
        <v>0</v>
      </c>
      <c r="K190" s="53">
        <v>0</v>
      </c>
      <c r="L190" s="53">
        <v>0</v>
      </c>
      <c r="M190" s="53">
        <v>0</v>
      </c>
      <c r="N190" s="53">
        <v>0</v>
      </c>
      <c r="O190" s="53">
        <v>0</v>
      </c>
      <c r="P190" s="53">
        <v>0</v>
      </c>
      <c r="Q190" s="53">
        <v>0</v>
      </c>
      <c r="R190" s="58"/>
    </row>
    <row r="191" spans="1:18" x14ac:dyDescent="0.25">
      <c r="A191" t="str">
        <f t="shared" si="2"/>
        <v>131</v>
      </c>
      <c r="B191" s="58" t="s">
        <v>729</v>
      </c>
      <c r="C191" t="s">
        <v>730</v>
      </c>
      <c r="E191" s="53">
        <v>0</v>
      </c>
      <c r="F191" s="53">
        <v>0</v>
      </c>
      <c r="G191" s="53">
        <v>0</v>
      </c>
      <c r="H191" s="53">
        <v>0</v>
      </c>
      <c r="I191" s="53">
        <v>0</v>
      </c>
      <c r="J191" s="53">
        <v>0</v>
      </c>
      <c r="K191" s="53">
        <v>0</v>
      </c>
      <c r="L191" s="53">
        <v>0</v>
      </c>
      <c r="M191" s="53">
        <v>0</v>
      </c>
      <c r="N191" s="53">
        <v>0</v>
      </c>
      <c r="O191" s="53">
        <v>0</v>
      </c>
      <c r="P191" s="53">
        <v>0</v>
      </c>
      <c r="Q191" s="53">
        <v>0</v>
      </c>
      <c r="R191" s="58"/>
    </row>
    <row r="192" spans="1:18" x14ac:dyDescent="0.25">
      <c r="A192" t="str">
        <f t="shared" si="2"/>
        <v>131</v>
      </c>
      <c r="B192" s="58" t="s">
        <v>731</v>
      </c>
      <c r="C192" t="s">
        <v>732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  <c r="Q192" s="53">
        <v>0</v>
      </c>
      <c r="R192" s="58"/>
    </row>
    <row r="193" spans="1:18" x14ac:dyDescent="0.25">
      <c r="A193" t="str">
        <f t="shared" si="2"/>
        <v>131</v>
      </c>
      <c r="B193" s="58" t="s">
        <v>733</v>
      </c>
      <c r="C193" t="s">
        <v>734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  <c r="Q193" s="53">
        <v>0</v>
      </c>
      <c r="R193" s="58"/>
    </row>
    <row r="194" spans="1:18" x14ac:dyDescent="0.25">
      <c r="A194" t="str">
        <f t="shared" si="2"/>
        <v>131</v>
      </c>
      <c r="B194" s="58" t="s">
        <v>735</v>
      </c>
      <c r="C194" t="s">
        <v>736</v>
      </c>
      <c r="E194" s="53">
        <v>0</v>
      </c>
      <c r="F194" s="53">
        <v>0</v>
      </c>
      <c r="G194" s="53">
        <v>0</v>
      </c>
      <c r="H194" s="53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  <c r="Q194" s="53">
        <v>0</v>
      </c>
      <c r="R194" s="58"/>
    </row>
    <row r="195" spans="1:18" x14ac:dyDescent="0.25">
      <c r="A195" t="str">
        <f t="shared" si="2"/>
        <v>131</v>
      </c>
      <c r="B195" s="58" t="s">
        <v>737</v>
      </c>
      <c r="C195" t="s">
        <v>738</v>
      </c>
      <c r="E195" s="53">
        <v>65497.81</v>
      </c>
      <c r="F195" s="53">
        <v>479125.45</v>
      </c>
      <c r="G195" s="53">
        <v>848707.33</v>
      </c>
      <c r="H195" s="53">
        <v>445003.1</v>
      </c>
      <c r="I195" s="53">
        <v>110456.07</v>
      </c>
      <c r="J195" s="53">
        <v>-8832.77</v>
      </c>
      <c r="K195" s="53">
        <v>169400.45</v>
      </c>
      <c r="L195" s="53">
        <v>116464.14</v>
      </c>
      <c r="M195" s="53">
        <v>1006532.18</v>
      </c>
      <c r="N195" s="53">
        <v>514332.22</v>
      </c>
      <c r="O195" s="53">
        <v>269891.45</v>
      </c>
      <c r="P195" s="53">
        <v>157526.94</v>
      </c>
      <c r="Q195" s="53">
        <v>157526.94</v>
      </c>
      <c r="R195" s="58"/>
    </row>
    <row r="196" spans="1:18" x14ac:dyDescent="0.25">
      <c r="A196" t="str">
        <f t="shared" ref="A196:A259" si="3">LEFT(B196,3)</f>
        <v>131</v>
      </c>
      <c r="B196" s="58" t="s">
        <v>739</v>
      </c>
      <c r="C196" t="s">
        <v>74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  <c r="Q196" s="53">
        <v>0</v>
      </c>
      <c r="R196" s="58"/>
    </row>
    <row r="197" spans="1:18" x14ac:dyDescent="0.25">
      <c r="A197" t="str">
        <f t="shared" si="3"/>
        <v>131</v>
      </c>
      <c r="B197" s="58" t="s">
        <v>741</v>
      </c>
      <c r="C197" t="s">
        <v>742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  <c r="Q197" s="53">
        <v>0</v>
      </c>
      <c r="R197" s="58"/>
    </row>
    <row r="198" spans="1:18" x14ac:dyDescent="0.25">
      <c r="A198" t="str">
        <f t="shared" si="3"/>
        <v>131</v>
      </c>
      <c r="B198" s="58" t="s">
        <v>743</v>
      </c>
      <c r="C198" t="s">
        <v>744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  <c r="Q198" s="53">
        <v>0</v>
      </c>
      <c r="R198" s="58"/>
    </row>
    <row r="199" spans="1:18" x14ac:dyDescent="0.25">
      <c r="A199" t="str">
        <f t="shared" si="3"/>
        <v>131</v>
      </c>
      <c r="B199" s="58" t="s">
        <v>745</v>
      </c>
      <c r="C199" t="s">
        <v>746</v>
      </c>
      <c r="E199" s="53">
        <v>0</v>
      </c>
      <c r="F199" s="53">
        <v>0</v>
      </c>
      <c r="G199" s="53">
        <v>0</v>
      </c>
      <c r="H199" s="53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  <c r="Q199" s="53">
        <v>0</v>
      </c>
      <c r="R199" s="58"/>
    </row>
    <row r="200" spans="1:18" x14ac:dyDescent="0.25">
      <c r="A200" t="str">
        <f t="shared" si="3"/>
        <v>131</v>
      </c>
      <c r="B200" s="58" t="s">
        <v>747</v>
      </c>
      <c r="C200" t="s">
        <v>748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  <c r="Q200" s="53">
        <v>0</v>
      </c>
      <c r="R200" s="58"/>
    </row>
    <row r="201" spans="1:18" x14ac:dyDescent="0.25">
      <c r="A201" t="str">
        <f t="shared" si="3"/>
        <v>131</v>
      </c>
      <c r="B201" s="58" t="s">
        <v>749</v>
      </c>
      <c r="C201" t="s">
        <v>75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  <c r="Q201" s="53">
        <v>0</v>
      </c>
      <c r="R201" s="58"/>
    </row>
    <row r="202" spans="1:18" x14ac:dyDescent="0.25">
      <c r="A202" t="str">
        <f t="shared" si="3"/>
        <v>131</v>
      </c>
      <c r="B202" s="58" t="s">
        <v>751</v>
      </c>
      <c r="C202" t="s">
        <v>752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  <c r="Q202" s="53">
        <v>0</v>
      </c>
      <c r="R202" s="58"/>
    </row>
    <row r="203" spans="1:18" x14ac:dyDescent="0.25">
      <c r="A203" t="str">
        <f t="shared" si="3"/>
        <v>131</v>
      </c>
      <c r="B203" s="58" t="s">
        <v>753</v>
      </c>
      <c r="C203" t="s">
        <v>754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  <c r="Q203" s="53">
        <v>0</v>
      </c>
      <c r="R203" s="58"/>
    </row>
    <row r="204" spans="1:18" x14ac:dyDescent="0.25">
      <c r="A204" t="str">
        <f t="shared" si="3"/>
        <v>131</v>
      </c>
      <c r="B204" s="58" t="s">
        <v>755</v>
      </c>
      <c r="C204" t="s">
        <v>756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  <c r="Q204" s="53">
        <v>0</v>
      </c>
      <c r="R204" s="58"/>
    </row>
    <row r="205" spans="1:18" x14ac:dyDescent="0.25">
      <c r="A205" t="str">
        <f t="shared" si="3"/>
        <v>131</v>
      </c>
      <c r="B205" s="58" t="s">
        <v>757</v>
      </c>
      <c r="C205" t="s">
        <v>758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  <c r="Q205" s="53">
        <v>0</v>
      </c>
      <c r="R205" s="58"/>
    </row>
    <row r="206" spans="1:18" x14ac:dyDescent="0.25">
      <c r="A206" t="str">
        <f t="shared" si="3"/>
        <v>131</v>
      </c>
      <c r="B206" s="58" t="s">
        <v>759</v>
      </c>
      <c r="C206" t="s">
        <v>760</v>
      </c>
      <c r="E206" s="53">
        <v>0</v>
      </c>
      <c r="F206" s="53">
        <v>0</v>
      </c>
      <c r="G206" s="53">
        <v>0</v>
      </c>
      <c r="H206" s="53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  <c r="Q206" s="53">
        <v>0</v>
      </c>
      <c r="R206" s="58"/>
    </row>
    <row r="207" spans="1:18" x14ac:dyDescent="0.25">
      <c r="A207" t="str">
        <f t="shared" si="3"/>
        <v>131</v>
      </c>
      <c r="B207" s="58" t="s">
        <v>761</v>
      </c>
      <c r="C207" t="s">
        <v>762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  <c r="Q207" s="53">
        <v>0</v>
      </c>
      <c r="R207" s="58"/>
    </row>
    <row r="208" spans="1:18" x14ac:dyDescent="0.25">
      <c r="A208" t="str">
        <f t="shared" si="3"/>
        <v>131</v>
      </c>
      <c r="B208" s="58" t="s">
        <v>763</v>
      </c>
      <c r="C208" t="s">
        <v>764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  <c r="Q208" s="53">
        <v>0</v>
      </c>
      <c r="R208" s="58"/>
    </row>
    <row r="209" spans="1:18" x14ac:dyDescent="0.25">
      <c r="A209" t="str">
        <f t="shared" si="3"/>
        <v>131</v>
      </c>
      <c r="B209" s="58" t="s">
        <v>765</v>
      </c>
      <c r="C209" t="s">
        <v>766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  <c r="Q209" s="53">
        <v>0</v>
      </c>
      <c r="R209" s="58"/>
    </row>
    <row r="210" spans="1:18" x14ac:dyDescent="0.25">
      <c r="A210" t="str">
        <f t="shared" si="3"/>
        <v>131</v>
      </c>
      <c r="B210" s="58" t="s">
        <v>767</v>
      </c>
      <c r="C210" t="s">
        <v>768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  <c r="Q210" s="53">
        <v>0</v>
      </c>
      <c r="R210" s="58"/>
    </row>
    <row r="211" spans="1:18" x14ac:dyDescent="0.25">
      <c r="A211" t="str">
        <f t="shared" si="3"/>
        <v>131</v>
      </c>
      <c r="B211" s="58" t="s">
        <v>769</v>
      </c>
      <c r="C211" t="s">
        <v>77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  <c r="Q211" s="53">
        <v>0</v>
      </c>
      <c r="R211" s="58"/>
    </row>
    <row r="212" spans="1:18" x14ac:dyDescent="0.25">
      <c r="A212" t="str">
        <f t="shared" si="3"/>
        <v>131</v>
      </c>
      <c r="B212" s="58" t="s">
        <v>771</v>
      </c>
      <c r="C212" t="s">
        <v>772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  <c r="Q212" s="53">
        <v>0</v>
      </c>
      <c r="R212" s="58"/>
    </row>
    <row r="213" spans="1:18" x14ac:dyDescent="0.25">
      <c r="A213" t="str">
        <f t="shared" si="3"/>
        <v>131</v>
      </c>
      <c r="B213" s="58" t="s">
        <v>773</v>
      </c>
      <c r="C213" t="s">
        <v>774</v>
      </c>
      <c r="E213" s="53">
        <v>0</v>
      </c>
      <c r="F213" s="53">
        <v>0</v>
      </c>
      <c r="G213" s="53">
        <v>0</v>
      </c>
      <c r="H213" s="53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  <c r="Q213" s="53">
        <v>0</v>
      </c>
      <c r="R213" s="58"/>
    </row>
    <row r="214" spans="1:18" x14ac:dyDescent="0.25">
      <c r="A214" t="str">
        <f t="shared" si="3"/>
        <v>131</v>
      </c>
      <c r="B214" s="58" t="s">
        <v>775</v>
      </c>
      <c r="C214" t="s">
        <v>776</v>
      </c>
      <c r="E214" s="53">
        <v>0</v>
      </c>
      <c r="F214" s="53">
        <v>0</v>
      </c>
      <c r="G214" s="53">
        <v>0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  <c r="Q214" s="53">
        <v>0</v>
      </c>
      <c r="R214" s="58"/>
    </row>
    <row r="215" spans="1:18" x14ac:dyDescent="0.25">
      <c r="A215" t="str">
        <f t="shared" si="3"/>
        <v>131</v>
      </c>
      <c r="B215" s="58" t="s">
        <v>777</v>
      </c>
      <c r="C215" t="s">
        <v>778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  <c r="Q215" s="53">
        <v>0</v>
      </c>
      <c r="R215" s="58"/>
    </row>
    <row r="216" spans="1:18" x14ac:dyDescent="0.25">
      <c r="A216" t="str">
        <f t="shared" si="3"/>
        <v>131</v>
      </c>
      <c r="B216" s="58" t="s">
        <v>779</v>
      </c>
      <c r="C216" t="s">
        <v>78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  <c r="Q216" s="53">
        <v>0</v>
      </c>
      <c r="R216" s="58"/>
    </row>
    <row r="217" spans="1:18" x14ac:dyDescent="0.25">
      <c r="A217" t="str">
        <f t="shared" si="3"/>
        <v>131</v>
      </c>
      <c r="B217" s="58" t="s">
        <v>781</v>
      </c>
      <c r="C217" t="s">
        <v>782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  <c r="Q217" s="53">
        <v>0</v>
      </c>
      <c r="R217" s="58"/>
    </row>
    <row r="218" spans="1:18" x14ac:dyDescent="0.25">
      <c r="A218" t="str">
        <f t="shared" si="3"/>
        <v>131</v>
      </c>
      <c r="B218" s="58" t="s">
        <v>783</v>
      </c>
      <c r="C218" t="s">
        <v>784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  <c r="Q218" s="53">
        <v>0</v>
      </c>
      <c r="R218" s="58"/>
    </row>
    <row r="219" spans="1:18" x14ac:dyDescent="0.25">
      <c r="A219" t="str">
        <f t="shared" si="3"/>
        <v>131</v>
      </c>
      <c r="B219" s="58" t="s">
        <v>785</v>
      </c>
      <c r="C219" t="s">
        <v>786</v>
      </c>
      <c r="E219" s="53">
        <v>0</v>
      </c>
      <c r="F219" s="53">
        <v>0</v>
      </c>
      <c r="G219" s="53">
        <v>0</v>
      </c>
      <c r="H219" s="53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  <c r="Q219" s="53">
        <v>0</v>
      </c>
      <c r="R219" s="58"/>
    </row>
    <row r="220" spans="1:18" x14ac:dyDescent="0.25">
      <c r="A220" t="str">
        <f t="shared" si="3"/>
        <v>131</v>
      </c>
      <c r="B220" s="58" t="s">
        <v>787</v>
      </c>
      <c r="C220" t="s">
        <v>788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  <c r="Q220" s="53">
        <v>0</v>
      </c>
      <c r="R220" s="58"/>
    </row>
    <row r="221" spans="1:18" x14ac:dyDescent="0.25">
      <c r="A221" t="str">
        <f t="shared" si="3"/>
        <v>131</v>
      </c>
      <c r="B221" s="58" t="s">
        <v>789</v>
      </c>
      <c r="C221" t="s">
        <v>79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  <c r="Q221" s="53">
        <v>0</v>
      </c>
      <c r="R221" s="58"/>
    </row>
    <row r="222" spans="1:18" x14ac:dyDescent="0.25">
      <c r="A222" t="str">
        <f t="shared" si="3"/>
        <v>131</v>
      </c>
      <c r="B222" s="58" t="s">
        <v>791</v>
      </c>
      <c r="C222" t="s">
        <v>792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  <c r="Q222" s="53">
        <v>0</v>
      </c>
      <c r="R222" s="58"/>
    </row>
    <row r="223" spans="1:18" x14ac:dyDescent="0.25">
      <c r="A223" t="str">
        <f t="shared" si="3"/>
        <v>131</v>
      </c>
      <c r="B223" s="58" t="s">
        <v>793</v>
      </c>
      <c r="C223" t="s">
        <v>794</v>
      </c>
      <c r="E223" s="53">
        <v>0</v>
      </c>
      <c r="F223" s="53">
        <v>0</v>
      </c>
      <c r="G223" s="53">
        <v>0</v>
      </c>
      <c r="H223" s="53">
        <v>0</v>
      </c>
      <c r="I223" s="53">
        <v>0</v>
      </c>
      <c r="J223" s="53">
        <v>0</v>
      </c>
      <c r="K223" s="53">
        <v>0</v>
      </c>
      <c r="L223" s="53">
        <v>0</v>
      </c>
      <c r="M223" s="53">
        <v>0</v>
      </c>
      <c r="N223" s="53">
        <v>0</v>
      </c>
      <c r="O223" s="53">
        <v>0</v>
      </c>
      <c r="P223" s="53">
        <v>0</v>
      </c>
      <c r="Q223" s="53">
        <v>0</v>
      </c>
      <c r="R223" s="58"/>
    </row>
    <row r="224" spans="1:18" x14ac:dyDescent="0.25">
      <c r="A224" t="str">
        <f t="shared" si="3"/>
        <v>131</v>
      </c>
      <c r="B224" s="58" t="s">
        <v>795</v>
      </c>
      <c r="C224" t="s">
        <v>796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  <c r="Q224" s="53">
        <v>0</v>
      </c>
      <c r="R224" s="58"/>
    </row>
    <row r="225" spans="1:18" x14ac:dyDescent="0.25">
      <c r="A225" t="str">
        <f t="shared" si="3"/>
        <v>131</v>
      </c>
      <c r="B225" s="58" t="s">
        <v>797</v>
      </c>
      <c r="C225" t="s">
        <v>798</v>
      </c>
      <c r="E225" s="53">
        <v>0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0</v>
      </c>
      <c r="N225" s="53">
        <v>0</v>
      </c>
      <c r="O225" s="53">
        <v>0</v>
      </c>
      <c r="P225" s="53">
        <v>0</v>
      </c>
      <c r="Q225" s="53">
        <v>0</v>
      </c>
      <c r="R225" s="58"/>
    </row>
    <row r="226" spans="1:18" x14ac:dyDescent="0.25">
      <c r="A226" t="str">
        <f t="shared" si="3"/>
        <v>131</v>
      </c>
      <c r="B226" s="58" t="s">
        <v>799</v>
      </c>
      <c r="C226" t="s">
        <v>80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  <c r="Q226" s="53">
        <v>0</v>
      </c>
      <c r="R226" s="58"/>
    </row>
    <row r="227" spans="1:18" x14ac:dyDescent="0.25">
      <c r="A227" t="str">
        <f t="shared" si="3"/>
        <v>131</v>
      </c>
      <c r="B227" s="58" t="s">
        <v>801</v>
      </c>
      <c r="C227" t="s">
        <v>802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  <c r="Q227" s="53">
        <v>0</v>
      </c>
      <c r="R227" s="58"/>
    </row>
    <row r="228" spans="1:18" x14ac:dyDescent="0.25">
      <c r="A228" t="str">
        <f t="shared" si="3"/>
        <v>131</v>
      </c>
      <c r="B228" s="58" t="s">
        <v>803</v>
      </c>
      <c r="C228" t="s">
        <v>804</v>
      </c>
      <c r="E228" s="53">
        <v>0</v>
      </c>
      <c r="F228" s="53">
        <v>0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  <c r="Q228" s="53">
        <v>0</v>
      </c>
      <c r="R228" s="58"/>
    </row>
    <row r="229" spans="1:18" x14ac:dyDescent="0.25">
      <c r="A229" t="str">
        <f t="shared" si="3"/>
        <v>131</v>
      </c>
      <c r="B229" s="58" t="s">
        <v>805</v>
      </c>
      <c r="C229" t="s">
        <v>806</v>
      </c>
      <c r="E229" s="53">
        <v>0</v>
      </c>
      <c r="F229" s="53">
        <v>0</v>
      </c>
      <c r="G229" s="53">
        <v>0</v>
      </c>
      <c r="H229" s="53">
        <v>0</v>
      </c>
      <c r="I229" s="53">
        <v>0</v>
      </c>
      <c r="J229" s="53">
        <v>0</v>
      </c>
      <c r="K229" s="53">
        <v>0</v>
      </c>
      <c r="L229" s="53">
        <v>0</v>
      </c>
      <c r="M229" s="53">
        <v>0</v>
      </c>
      <c r="N229" s="53">
        <v>0</v>
      </c>
      <c r="O229" s="53">
        <v>0</v>
      </c>
      <c r="P229" s="53">
        <v>0</v>
      </c>
      <c r="Q229" s="53">
        <v>0</v>
      </c>
      <c r="R229" s="58"/>
    </row>
    <row r="230" spans="1:18" x14ac:dyDescent="0.25">
      <c r="A230" t="str">
        <f t="shared" si="3"/>
        <v>131</v>
      </c>
      <c r="B230" s="58" t="s">
        <v>807</v>
      </c>
      <c r="C230" t="s">
        <v>808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  <c r="Q230" s="53">
        <v>0</v>
      </c>
      <c r="R230" s="58"/>
    </row>
    <row r="231" spans="1:18" x14ac:dyDescent="0.25">
      <c r="A231" t="str">
        <f t="shared" si="3"/>
        <v>131</v>
      </c>
      <c r="B231" s="58" t="s">
        <v>809</v>
      </c>
      <c r="C231" t="s">
        <v>810</v>
      </c>
      <c r="E231" s="53">
        <v>0</v>
      </c>
      <c r="F231" s="53">
        <v>0</v>
      </c>
      <c r="G231" s="53">
        <v>0</v>
      </c>
      <c r="H231" s="53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  <c r="Q231" s="53">
        <v>0</v>
      </c>
      <c r="R231" s="58"/>
    </row>
    <row r="232" spans="1:18" x14ac:dyDescent="0.25">
      <c r="A232" t="str">
        <f t="shared" si="3"/>
        <v>131</v>
      </c>
      <c r="B232" s="58" t="s">
        <v>811</v>
      </c>
      <c r="C232" t="s">
        <v>812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  <c r="Q232" s="53">
        <v>0</v>
      </c>
      <c r="R232" s="58"/>
    </row>
    <row r="233" spans="1:18" x14ac:dyDescent="0.25">
      <c r="A233" t="str">
        <f t="shared" si="3"/>
        <v>131</v>
      </c>
      <c r="B233" s="58" t="s">
        <v>813</v>
      </c>
      <c r="C233" t="s">
        <v>814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  <c r="Q233" s="53">
        <v>0</v>
      </c>
      <c r="R233" s="58"/>
    </row>
    <row r="234" spans="1:18" x14ac:dyDescent="0.25">
      <c r="A234" t="str">
        <f t="shared" si="3"/>
        <v>131</v>
      </c>
      <c r="B234" s="58" t="s">
        <v>815</v>
      </c>
      <c r="C234" t="s">
        <v>816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  <c r="Q234" s="53">
        <v>0</v>
      </c>
      <c r="R234" s="58"/>
    </row>
    <row r="235" spans="1:18" x14ac:dyDescent="0.25">
      <c r="A235" t="str">
        <f t="shared" si="3"/>
        <v>131</v>
      </c>
      <c r="B235" s="58" t="s">
        <v>817</v>
      </c>
      <c r="C235" t="s">
        <v>818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  <c r="Q235" s="53">
        <v>0</v>
      </c>
      <c r="R235" s="58"/>
    </row>
    <row r="236" spans="1:18" x14ac:dyDescent="0.25">
      <c r="A236" t="str">
        <f t="shared" si="3"/>
        <v>131</v>
      </c>
      <c r="B236" s="58" t="s">
        <v>819</v>
      </c>
      <c r="C236" t="s">
        <v>82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  <c r="Q236" s="53">
        <v>0</v>
      </c>
      <c r="R236" s="58"/>
    </row>
    <row r="237" spans="1:18" x14ac:dyDescent="0.25">
      <c r="A237" t="str">
        <f t="shared" si="3"/>
        <v>131</v>
      </c>
      <c r="B237" s="58" t="s">
        <v>821</v>
      </c>
      <c r="C237" t="s">
        <v>822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  <c r="Q237" s="53">
        <v>0</v>
      </c>
      <c r="R237" s="58"/>
    </row>
    <row r="238" spans="1:18" x14ac:dyDescent="0.25">
      <c r="A238" t="str">
        <f t="shared" si="3"/>
        <v>131</v>
      </c>
      <c r="B238" s="58" t="s">
        <v>823</v>
      </c>
      <c r="C238" t="s">
        <v>824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  <c r="Q238" s="53">
        <v>0</v>
      </c>
      <c r="R238" s="58"/>
    </row>
    <row r="239" spans="1:18" x14ac:dyDescent="0.25">
      <c r="A239" t="str">
        <f t="shared" si="3"/>
        <v>131</v>
      </c>
      <c r="B239" s="58" t="s">
        <v>825</v>
      </c>
      <c r="C239" t="s">
        <v>826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  <c r="Q239" s="53">
        <v>0</v>
      </c>
      <c r="R239" s="58"/>
    </row>
    <row r="240" spans="1:18" x14ac:dyDescent="0.25">
      <c r="A240" t="str">
        <f t="shared" si="3"/>
        <v>131</v>
      </c>
      <c r="B240" s="58" t="s">
        <v>827</v>
      </c>
      <c r="C240" t="s">
        <v>828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  <c r="Q240" s="53">
        <v>0</v>
      </c>
      <c r="R240" s="58"/>
    </row>
    <row r="241" spans="1:18" x14ac:dyDescent="0.25">
      <c r="A241" t="str">
        <f t="shared" si="3"/>
        <v>131</v>
      </c>
      <c r="B241" s="58" t="s">
        <v>829</v>
      </c>
      <c r="C241" t="s">
        <v>83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  <c r="Q241" s="53">
        <v>0</v>
      </c>
      <c r="R241" s="58"/>
    </row>
    <row r="242" spans="1:18" x14ac:dyDescent="0.25">
      <c r="A242" t="str">
        <f t="shared" si="3"/>
        <v>131</v>
      </c>
      <c r="B242" s="58" t="s">
        <v>831</v>
      </c>
      <c r="C242" t="s">
        <v>832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  <c r="Q242" s="53">
        <v>0</v>
      </c>
      <c r="R242" s="58"/>
    </row>
    <row r="243" spans="1:18" x14ac:dyDescent="0.25">
      <c r="A243" t="str">
        <f t="shared" si="3"/>
        <v>131</v>
      </c>
      <c r="B243" s="58" t="s">
        <v>833</v>
      </c>
      <c r="C243" t="s">
        <v>834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  <c r="Q243" s="53">
        <v>0</v>
      </c>
      <c r="R243" s="58"/>
    </row>
    <row r="244" spans="1:18" x14ac:dyDescent="0.25">
      <c r="A244" t="str">
        <f t="shared" si="3"/>
        <v>131</v>
      </c>
      <c r="B244" s="58" t="s">
        <v>835</v>
      </c>
      <c r="C244" t="s">
        <v>836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  <c r="Q244" s="53">
        <v>0</v>
      </c>
      <c r="R244" s="58"/>
    </row>
    <row r="245" spans="1:18" x14ac:dyDescent="0.25">
      <c r="A245" t="str">
        <f t="shared" si="3"/>
        <v>131</v>
      </c>
      <c r="B245" s="58" t="s">
        <v>837</v>
      </c>
      <c r="C245" t="s">
        <v>838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  <c r="Q245" s="53">
        <v>0</v>
      </c>
      <c r="R245" s="58"/>
    </row>
    <row r="246" spans="1:18" x14ac:dyDescent="0.25">
      <c r="A246" t="str">
        <f t="shared" si="3"/>
        <v>131</v>
      </c>
      <c r="B246" s="58" t="s">
        <v>839</v>
      </c>
      <c r="C246" t="s">
        <v>84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  <c r="Q246" s="53">
        <v>0</v>
      </c>
      <c r="R246" s="58"/>
    </row>
    <row r="247" spans="1:18" x14ac:dyDescent="0.25">
      <c r="A247" t="str">
        <f t="shared" si="3"/>
        <v>131</v>
      </c>
      <c r="B247" s="58" t="s">
        <v>841</v>
      </c>
      <c r="C247" t="s">
        <v>842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  <c r="Q247" s="53">
        <v>0</v>
      </c>
      <c r="R247" s="58"/>
    </row>
    <row r="248" spans="1:18" x14ac:dyDescent="0.25">
      <c r="A248" t="str">
        <f t="shared" si="3"/>
        <v>131</v>
      </c>
      <c r="B248" s="58" t="s">
        <v>843</v>
      </c>
      <c r="C248" t="s">
        <v>844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  <c r="Q248" s="53">
        <v>0</v>
      </c>
      <c r="R248" s="58"/>
    </row>
    <row r="249" spans="1:18" x14ac:dyDescent="0.25">
      <c r="A249" t="str">
        <f t="shared" si="3"/>
        <v>131</v>
      </c>
      <c r="B249" s="58" t="s">
        <v>845</v>
      </c>
      <c r="C249" t="s">
        <v>846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  <c r="Q249" s="53">
        <v>0</v>
      </c>
      <c r="R249" s="58"/>
    </row>
    <row r="250" spans="1:18" x14ac:dyDescent="0.25">
      <c r="A250" t="str">
        <f t="shared" si="3"/>
        <v>131</v>
      </c>
      <c r="B250" s="58" t="s">
        <v>847</v>
      </c>
      <c r="C250" t="s">
        <v>848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  <c r="Q250" s="53">
        <v>0</v>
      </c>
      <c r="R250" s="58"/>
    </row>
    <row r="251" spans="1:18" x14ac:dyDescent="0.25">
      <c r="A251" t="str">
        <f t="shared" si="3"/>
        <v>131</v>
      </c>
      <c r="B251" s="58" t="s">
        <v>849</v>
      </c>
      <c r="C251" t="s">
        <v>85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  <c r="Q251" s="53">
        <v>0</v>
      </c>
      <c r="R251" s="58"/>
    </row>
    <row r="252" spans="1:18" x14ac:dyDescent="0.25">
      <c r="A252" t="str">
        <f t="shared" si="3"/>
        <v>131</v>
      </c>
      <c r="B252" s="58" t="s">
        <v>851</v>
      </c>
      <c r="C252" t="s">
        <v>852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  <c r="Q252" s="53">
        <v>0</v>
      </c>
      <c r="R252" s="58"/>
    </row>
    <row r="253" spans="1:18" x14ac:dyDescent="0.25">
      <c r="A253" t="str">
        <f t="shared" si="3"/>
        <v>131</v>
      </c>
      <c r="B253" s="58" t="s">
        <v>853</v>
      </c>
      <c r="C253" t="s">
        <v>854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  <c r="Q253" s="53">
        <v>0</v>
      </c>
      <c r="R253" s="58"/>
    </row>
    <row r="254" spans="1:18" x14ac:dyDescent="0.25">
      <c r="A254" t="str">
        <f t="shared" si="3"/>
        <v>131</v>
      </c>
      <c r="B254" s="58" t="s">
        <v>855</v>
      </c>
      <c r="C254" t="s">
        <v>856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  <c r="Q254" s="53">
        <v>0</v>
      </c>
      <c r="R254" s="58"/>
    </row>
    <row r="255" spans="1:18" x14ac:dyDescent="0.25">
      <c r="A255" t="str">
        <f t="shared" si="3"/>
        <v>131</v>
      </c>
      <c r="B255" s="58" t="s">
        <v>857</v>
      </c>
      <c r="C255" t="s">
        <v>858</v>
      </c>
      <c r="E255" s="53">
        <v>0</v>
      </c>
      <c r="F255" s="53">
        <v>0</v>
      </c>
      <c r="G255" s="53">
        <v>0</v>
      </c>
      <c r="H255" s="53">
        <v>0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0</v>
      </c>
      <c r="O255" s="53">
        <v>0</v>
      </c>
      <c r="P255" s="53">
        <v>0</v>
      </c>
      <c r="Q255" s="53">
        <v>0</v>
      </c>
      <c r="R255" s="58"/>
    </row>
    <row r="256" spans="1:18" x14ac:dyDescent="0.25">
      <c r="A256" t="str">
        <f t="shared" si="3"/>
        <v>131</v>
      </c>
      <c r="B256" s="58" t="s">
        <v>859</v>
      </c>
      <c r="C256" t="s">
        <v>86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  <c r="Q256" s="53">
        <v>0</v>
      </c>
      <c r="R256" s="58"/>
    </row>
    <row r="257" spans="1:18" x14ac:dyDescent="0.25">
      <c r="A257" t="str">
        <f t="shared" si="3"/>
        <v>131</v>
      </c>
      <c r="B257" s="58" t="s">
        <v>861</v>
      </c>
      <c r="C257" t="s">
        <v>862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  <c r="Q257" s="53">
        <v>0</v>
      </c>
      <c r="R257" s="58"/>
    </row>
    <row r="258" spans="1:18" x14ac:dyDescent="0.25">
      <c r="A258" t="str">
        <f t="shared" si="3"/>
        <v>131</v>
      </c>
      <c r="B258" s="58" t="s">
        <v>863</v>
      </c>
      <c r="C258" t="s">
        <v>864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  <c r="Q258" s="53">
        <v>0</v>
      </c>
      <c r="R258" s="58"/>
    </row>
    <row r="259" spans="1:18" x14ac:dyDescent="0.25">
      <c r="A259" t="str">
        <f t="shared" si="3"/>
        <v>131</v>
      </c>
      <c r="B259" s="58" t="s">
        <v>865</v>
      </c>
      <c r="C259" t="s">
        <v>866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  <c r="Q259" s="53">
        <v>0</v>
      </c>
      <c r="R259" s="58"/>
    </row>
    <row r="260" spans="1:18" x14ac:dyDescent="0.25">
      <c r="A260" t="str">
        <f t="shared" ref="A260:A323" si="4">LEFT(B260,3)</f>
        <v>131</v>
      </c>
      <c r="B260" s="58" t="s">
        <v>867</v>
      </c>
      <c r="C260" t="s">
        <v>868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  <c r="Q260" s="53">
        <v>0</v>
      </c>
      <c r="R260" s="58"/>
    </row>
    <row r="261" spans="1:18" x14ac:dyDescent="0.25">
      <c r="A261" t="str">
        <f t="shared" si="4"/>
        <v>131</v>
      </c>
      <c r="B261" s="58" t="s">
        <v>869</v>
      </c>
      <c r="C261" t="s">
        <v>87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  <c r="Q261" s="53">
        <v>0</v>
      </c>
      <c r="R261" s="58"/>
    </row>
    <row r="262" spans="1:18" x14ac:dyDescent="0.25">
      <c r="A262" t="str">
        <f t="shared" si="4"/>
        <v>131</v>
      </c>
      <c r="B262" s="58" t="s">
        <v>871</v>
      </c>
      <c r="C262" t="s">
        <v>872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  <c r="Q262" s="53">
        <v>0</v>
      </c>
      <c r="R262" s="58"/>
    </row>
    <row r="263" spans="1:18" x14ac:dyDescent="0.25">
      <c r="A263" t="str">
        <f t="shared" si="4"/>
        <v>131</v>
      </c>
      <c r="B263" s="58" t="s">
        <v>873</v>
      </c>
      <c r="C263" t="s">
        <v>874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  <c r="Q263" s="53">
        <v>0</v>
      </c>
      <c r="R263" s="58"/>
    </row>
    <row r="264" spans="1:18" x14ac:dyDescent="0.25">
      <c r="A264" t="str">
        <f t="shared" si="4"/>
        <v>131</v>
      </c>
      <c r="B264" s="58" t="s">
        <v>875</v>
      </c>
      <c r="C264" t="s">
        <v>876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  <c r="Q264" s="53">
        <v>0</v>
      </c>
      <c r="R264" s="58"/>
    </row>
    <row r="265" spans="1:18" x14ac:dyDescent="0.25">
      <c r="A265" t="str">
        <f t="shared" si="4"/>
        <v>131</v>
      </c>
      <c r="B265" s="58" t="s">
        <v>877</v>
      </c>
      <c r="C265" t="s">
        <v>878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  <c r="Q265" s="53">
        <v>0</v>
      </c>
      <c r="R265" s="58"/>
    </row>
    <row r="266" spans="1:18" x14ac:dyDescent="0.25">
      <c r="A266" t="str">
        <f t="shared" si="4"/>
        <v>131</v>
      </c>
      <c r="B266" s="58" t="s">
        <v>879</v>
      </c>
      <c r="C266" t="s">
        <v>88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  <c r="Q266" s="53">
        <v>0</v>
      </c>
      <c r="R266" s="58"/>
    </row>
    <row r="267" spans="1:18" x14ac:dyDescent="0.25">
      <c r="A267" t="str">
        <f t="shared" si="4"/>
        <v>131</v>
      </c>
      <c r="B267" s="58" t="s">
        <v>881</v>
      </c>
      <c r="C267" t="s">
        <v>882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  <c r="Q267" s="53">
        <v>0</v>
      </c>
      <c r="R267" s="58"/>
    </row>
    <row r="268" spans="1:18" x14ac:dyDescent="0.25">
      <c r="A268" t="str">
        <f t="shared" si="4"/>
        <v>131</v>
      </c>
      <c r="B268" s="58" t="s">
        <v>883</v>
      </c>
      <c r="C268" t="s">
        <v>882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  <c r="Q268" s="53">
        <v>0</v>
      </c>
      <c r="R268" s="58"/>
    </row>
    <row r="269" spans="1:18" x14ac:dyDescent="0.25">
      <c r="A269" t="str">
        <f t="shared" si="4"/>
        <v>131</v>
      </c>
      <c r="B269" s="58" t="s">
        <v>884</v>
      </c>
      <c r="C269" t="s">
        <v>885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  <c r="Q269" s="53">
        <v>0</v>
      </c>
      <c r="R269" s="58"/>
    </row>
    <row r="270" spans="1:18" x14ac:dyDescent="0.25">
      <c r="A270" t="str">
        <f t="shared" si="4"/>
        <v>131</v>
      </c>
      <c r="B270" s="58" t="s">
        <v>886</v>
      </c>
      <c r="C270" t="s">
        <v>887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  <c r="Q270" s="53">
        <v>0</v>
      </c>
      <c r="R270" s="58"/>
    </row>
    <row r="271" spans="1:18" x14ac:dyDescent="0.25">
      <c r="A271" t="str">
        <f t="shared" si="4"/>
        <v>131</v>
      </c>
      <c r="B271" s="58" t="s">
        <v>888</v>
      </c>
      <c r="C271" t="s">
        <v>889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  <c r="Q271" s="53">
        <v>0</v>
      </c>
      <c r="R271" s="58"/>
    </row>
    <row r="272" spans="1:18" x14ac:dyDescent="0.25">
      <c r="A272" t="str">
        <f t="shared" si="4"/>
        <v>131</v>
      </c>
      <c r="B272" s="58" t="s">
        <v>890</v>
      </c>
      <c r="C272" t="s">
        <v>891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  <c r="Q272" s="53">
        <v>0</v>
      </c>
      <c r="R272" s="58"/>
    </row>
    <row r="273" spans="1:18" x14ac:dyDescent="0.25">
      <c r="A273" t="str">
        <f t="shared" si="4"/>
        <v>131</v>
      </c>
      <c r="B273" s="58" t="s">
        <v>892</v>
      </c>
      <c r="C273" t="s">
        <v>893</v>
      </c>
      <c r="E273" s="53">
        <v>0</v>
      </c>
      <c r="F273" s="53">
        <v>0</v>
      </c>
      <c r="G273" s="53">
        <v>0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  <c r="Q273" s="53">
        <v>0</v>
      </c>
      <c r="R273" s="58"/>
    </row>
    <row r="274" spans="1:18" x14ac:dyDescent="0.25">
      <c r="A274" t="str">
        <f t="shared" si="4"/>
        <v>131</v>
      </c>
      <c r="B274" s="58" t="s">
        <v>894</v>
      </c>
      <c r="C274" t="s">
        <v>895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  <c r="Q274" s="53">
        <v>0</v>
      </c>
      <c r="R274" s="58"/>
    </row>
    <row r="275" spans="1:18" x14ac:dyDescent="0.25">
      <c r="A275" t="str">
        <f t="shared" si="4"/>
        <v>131</v>
      </c>
      <c r="B275" s="58" t="s">
        <v>896</v>
      </c>
      <c r="C275" t="s">
        <v>897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  <c r="Q275" s="53">
        <v>0</v>
      </c>
      <c r="R275" s="58"/>
    </row>
    <row r="276" spans="1:18" x14ac:dyDescent="0.25">
      <c r="A276" t="str">
        <f t="shared" si="4"/>
        <v>131</v>
      </c>
      <c r="B276" s="58" t="s">
        <v>898</v>
      </c>
      <c r="C276" t="s">
        <v>899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  <c r="Q276" s="53">
        <v>0</v>
      </c>
      <c r="R276" s="58"/>
    </row>
    <row r="277" spans="1:18" x14ac:dyDescent="0.25">
      <c r="A277" t="str">
        <f t="shared" si="4"/>
        <v>131</v>
      </c>
      <c r="B277" s="58" t="s">
        <v>900</v>
      </c>
      <c r="C277" t="s">
        <v>901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  <c r="Q277" s="53">
        <v>0</v>
      </c>
      <c r="R277" s="58"/>
    </row>
    <row r="278" spans="1:18" x14ac:dyDescent="0.25">
      <c r="A278" t="str">
        <f t="shared" si="4"/>
        <v>131</v>
      </c>
      <c r="B278" s="58" t="s">
        <v>902</v>
      </c>
      <c r="C278" t="s">
        <v>903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  <c r="Q278" s="53">
        <v>0</v>
      </c>
      <c r="R278" s="58"/>
    </row>
    <row r="279" spans="1:18" x14ac:dyDescent="0.25">
      <c r="A279" t="str">
        <f t="shared" si="4"/>
        <v>131</v>
      </c>
      <c r="B279" s="58" t="s">
        <v>904</v>
      </c>
      <c r="C279" t="s">
        <v>905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  <c r="Q279" s="53">
        <v>0</v>
      </c>
      <c r="R279" s="58"/>
    </row>
    <row r="280" spans="1:18" x14ac:dyDescent="0.25">
      <c r="A280" t="str">
        <f t="shared" si="4"/>
        <v>131</v>
      </c>
      <c r="B280" s="58" t="s">
        <v>906</v>
      </c>
      <c r="C280" t="s">
        <v>907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  <c r="Q280" s="53">
        <v>0</v>
      </c>
      <c r="R280" s="58"/>
    </row>
    <row r="281" spans="1:18" x14ac:dyDescent="0.25">
      <c r="A281" t="str">
        <f t="shared" si="4"/>
        <v>131</v>
      </c>
      <c r="B281" s="58" t="s">
        <v>908</v>
      </c>
      <c r="C281" t="s">
        <v>909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  <c r="Q281" s="53">
        <v>0</v>
      </c>
      <c r="R281" s="58"/>
    </row>
    <row r="282" spans="1:18" x14ac:dyDescent="0.25">
      <c r="A282" t="str">
        <f t="shared" si="4"/>
        <v>131</v>
      </c>
      <c r="B282" s="58" t="s">
        <v>910</v>
      </c>
      <c r="C282" t="s">
        <v>911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  <c r="Q282" s="53">
        <v>0</v>
      </c>
      <c r="R282" s="58"/>
    </row>
    <row r="283" spans="1:18" x14ac:dyDescent="0.25">
      <c r="A283" t="str">
        <f t="shared" si="4"/>
        <v>131</v>
      </c>
      <c r="B283" s="58" t="s">
        <v>912</v>
      </c>
      <c r="C283" t="s">
        <v>913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  <c r="Q283" s="53">
        <v>0</v>
      </c>
      <c r="R283" s="58"/>
    </row>
    <row r="284" spans="1:18" x14ac:dyDescent="0.25">
      <c r="A284" t="str">
        <f t="shared" si="4"/>
        <v>131</v>
      </c>
      <c r="B284" s="58" t="s">
        <v>914</v>
      </c>
      <c r="C284" t="s">
        <v>915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  <c r="Q284" s="53">
        <v>0</v>
      </c>
      <c r="R284" s="58"/>
    </row>
    <row r="285" spans="1:18" x14ac:dyDescent="0.25">
      <c r="A285" t="str">
        <f t="shared" si="4"/>
        <v>131</v>
      </c>
      <c r="B285" s="58" t="s">
        <v>916</v>
      </c>
      <c r="C285" t="s">
        <v>917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  <c r="Q285" s="53">
        <v>0</v>
      </c>
      <c r="R285" s="58"/>
    </row>
    <row r="286" spans="1:18" x14ac:dyDescent="0.25">
      <c r="A286" t="str">
        <f t="shared" si="4"/>
        <v>131</v>
      </c>
      <c r="B286" s="58" t="s">
        <v>918</v>
      </c>
      <c r="C286" t="s">
        <v>919</v>
      </c>
      <c r="E286" s="53">
        <v>0</v>
      </c>
      <c r="F286" s="53">
        <v>0</v>
      </c>
      <c r="G286" s="53">
        <v>0</v>
      </c>
      <c r="H286" s="53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  <c r="Q286" s="53">
        <v>0</v>
      </c>
      <c r="R286" s="58"/>
    </row>
    <row r="287" spans="1:18" x14ac:dyDescent="0.25">
      <c r="A287" t="str">
        <f t="shared" si="4"/>
        <v>131</v>
      </c>
      <c r="B287" s="58" t="s">
        <v>920</v>
      </c>
      <c r="C287" t="s">
        <v>921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  <c r="Q287" s="53">
        <v>0</v>
      </c>
      <c r="R287" s="58"/>
    </row>
    <row r="288" spans="1:18" x14ac:dyDescent="0.25">
      <c r="A288" t="str">
        <f t="shared" si="4"/>
        <v>131</v>
      </c>
      <c r="B288" s="58" t="s">
        <v>922</v>
      </c>
      <c r="C288" t="s">
        <v>923</v>
      </c>
      <c r="E288" s="53">
        <v>0</v>
      </c>
      <c r="F288" s="53">
        <v>0</v>
      </c>
      <c r="G288" s="53">
        <v>0</v>
      </c>
      <c r="H288" s="53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  <c r="Q288" s="53">
        <v>0</v>
      </c>
      <c r="R288" s="58"/>
    </row>
    <row r="289" spans="1:18" x14ac:dyDescent="0.25">
      <c r="A289" t="str">
        <f t="shared" si="4"/>
        <v>131</v>
      </c>
      <c r="B289" s="58" t="s">
        <v>924</v>
      </c>
      <c r="C289" t="s">
        <v>925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  <c r="Q289" s="53">
        <v>0</v>
      </c>
      <c r="R289" s="58"/>
    </row>
    <row r="290" spans="1:18" x14ac:dyDescent="0.25">
      <c r="A290" t="str">
        <f t="shared" si="4"/>
        <v>131</v>
      </c>
      <c r="B290" s="58" t="s">
        <v>926</v>
      </c>
      <c r="C290" t="s">
        <v>927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  <c r="Q290" s="53">
        <v>0</v>
      </c>
      <c r="R290" s="58"/>
    </row>
    <row r="291" spans="1:18" x14ac:dyDescent="0.25">
      <c r="A291" t="str">
        <f t="shared" si="4"/>
        <v>131</v>
      </c>
      <c r="B291" s="58" t="s">
        <v>928</v>
      </c>
      <c r="C291" t="s">
        <v>929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  <c r="Q291" s="53">
        <v>0</v>
      </c>
      <c r="R291" s="58"/>
    </row>
    <row r="292" spans="1:18" x14ac:dyDescent="0.25">
      <c r="A292" t="str">
        <f t="shared" si="4"/>
        <v>131</v>
      </c>
      <c r="B292" s="58" t="s">
        <v>930</v>
      </c>
      <c r="C292" t="s">
        <v>931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  <c r="Q292" s="53">
        <v>0</v>
      </c>
      <c r="R292" s="58"/>
    </row>
    <row r="293" spans="1:18" x14ac:dyDescent="0.25">
      <c r="A293" t="str">
        <f t="shared" si="4"/>
        <v>131</v>
      </c>
      <c r="B293" s="58" t="s">
        <v>932</v>
      </c>
      <c r="C293" t="s">
        <v>933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  <c r="Q293" s="53">
        <v>0</v>
      </c>
      <c r="R293" s="58"/>
    </row>
    <row r="294" spans="1:18" x14ac:dyDescent="0.25">
      <c r="A294" t="str">
        <f t="shared" si="4"/>
        <v>131</v>
      </c>
      <c r="B294" s="58" t="s">
        <v>934</v>
      </c>
      <c r="C294" t="s">
        <v>935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  <c r="Q294" s="53">
        <v>0</v>
      </c>
      <c r="R294" s="58"/>
    </row>
    <row r="295" spans="1:18" x14ac:dyDescent="0.25">
      <c r="A295" t="str">
        <f t="shared" si="4"/>
        <v>131</v>
      </c>
      <c r="B295" s="59" t="s">
        <v>936</v>
      </c>
      <c r="C295" s="133" t="s">
        <v>937</v>
      </c>
      <c r="D295" s="133"/>
      <c r="E295" s="57">
        <v>0</v>
      </c>
      <c r="F295" s="57">
        <v>0</v>
      </c>
      <c r="G295" s="57">
        <v>0</v>
      </c>
      <c r="H295" s="57">
        <v>0</v>
      </c>
      <c r="I295" s="57">
        <v>0</v>
      </c>
      <c r="J295" s="57">
        <v>0</v>
      </c>
      <c r="K295" s="57">
        <v>0</v>
      </c>
      <c r="L295" s="57">
        <v>0</v>
      </c>
      <c r="M295" s="57">
        <v>0</v>
      </c>
      <c r="N295" s="57">
        <v>0</v>
      </c>
      <c r="O295" s="57">
        <v>0</v>
      </c>
      <c r="P295" s="57">
        <v>0</v>
      </c>
      <c r="Q295" s="53">
        <v>0</v>
      </c>
      <c r="R295" s="59"/>
    </row>
    <row r="296" spans="1:18" x14ac:dyDescent="0.25">
      <c r="A296" t="str">
        <f t="shared" si="4"/>
        <v>131</v>
      </c>
      <c r="B296" s="58" t="s">
        <v>938</v>
      </c>
      <c r="C296" t="s">
        <v>939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  <c r="Q296" s="53">
        <v>0</v>
      </c>
      <c r="R296" s="58"/>
    </row>
    <row r="297" spans="1:18" x14ac:dyDescent="0.25">
      <c r="A297" t="str">
        <f t="shared" si="4"/>
        <v>131</v>
      </c>
      <c r="B297" s="58" t="s">
        <v>940</v>
      </c>
      <c r="C297" t="s">
        <v>941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  <c r="Q297" s="53">
        <v>0</v>
      </c>
      <c r="R297" s="58"/>
    </row>
    <row r="298" spans="1:18" x14ac:dyDescent="0.25">
      <c r="A298" t="str">
        <f t="shared" si="4"/>
        <v>131</v>
      </c>
      <c r="B298" s="58" t="s">
        <v>942</v>
      </c>
      <c r="C298" t="s">
        <v>943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  <c r="Q298" s="53">
        <v>0</v>
      </c>
      <c r="R298" s="58"/>
    </row>
    <row r="299" spans="1:18" x14ac:dyDescent="0.25">
      <c r="A299" t="str">
        <f t="shared" si="4"/>
        <v>131</v>
      </c>
      <c r="B299" s="58" t="s">
        <v>944</v>
      </c>
      <c r="C299" t="s">
        <v>945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  <c r="Q299" s="53">
        <v>0</v>
      </c>
      <c r="R299" s="58"/>
    </row>
    <row r="300" spans="1:18" x14ac:dyDescent="0.25">
      <c r="A300" t="str">
        <f t="shared" si="4"/>
        <v>131</v>
      </c>
      <c r="B300" s="58" t="s">
        <v>946</v>
      </c>
      <c r="C300" t="s">
        <v>947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  <c r="Q300" s="53">
        <v>0</v>
      </c>
      <c r="R300" s="58"/>
    </row>
    <row r="301" spans="1:18" x14ac:dyDescent="0.25">
      <c r="A301" t="str">
        <f t="shared" si="4"/>
        <v>131</v>
      </c>
      <c r="B301" s="58" t="s">
        <v>948</v>
      </c>
      <c r="C301" t="s">
        <v>949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  <c r="Q301" s="53">
        <v>0</v>
      </c>
      <c r="R301" s="58"/>
    </row>
    <row r="302" spans="1:18" x14ac:dyDescent="0.25">
      <c r="A302" t="str">
        <f t="shared" si="4"/>
        <v>131</v>
      </c>
      <c r="B302" s="58" t="s">
        <v>950</v>
      </c>
      <c r="C302" t="s">
        <v>951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  <c r="Q302" s="53">
        <v>0</v>
      </c>
      <c r="R302" s="58"/>
    </row>
    <row r="303" spans="1:18" x14ac:dyDescent="0.25">
      <c r="A303" t="str">
        <f t="shared" si="4"/>
        <v>131</v>
      </c>
      <c r="B303" s="58" t="s">
        <v>952</v>
      </c>
      <c r="C303" t="s">
        <v>953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  <c r="Q303" s="53">
        <v>0</v>
      </c>
      <c r="R303" s="58"/>
    </row>
    <row r="304" spans="1:18" x14ac:dyDescent="0.25">
      <c r="A304" t="str">
        <f t="shared" si="4"/>
        <v>131</v>
      </c>
      <c r="B304" s="58" t="s">
        <v>954</v>
      </c>
      <c r="C304" t="s">
        <v>955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  <c r="Q304" s="53">
        <v>0</v>
      </c>
      <c r="R304" s="58"/>
    </row>
    <row r="305" spans="1:18" x14ac:dyDescent="0.25">
      <c r="A305" t="str">
        <f t="shared" si="4"/>
        <v>131</v>
      </c>
      <c r="B305" s="58" t="s">
        <v>956</v>
      </c>
      <c r="C305" t="s">
        <v>957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  <c r="Q305" s="53">
        <v>0</v>
      </c>
      <c r="R305" s="58"/>
    </row>
    <row r="306" spans="1:18" x14ac:dyDescent="0.25">
      <c r="A306" t="str">
        <f t="shared" si="4"/>
        <v>131</v>
      </c>
      <c r="B306" s="58" t="s">
        <v>958</v>
      </c>
      <c r="C306" t="s">
        <v>959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  <c r="Q306" s="53">
        <v>0</v>
      </c>
      <c r="R306" s="58"/>
    </row>
    <row r="307" spans="1:18" x14ac:dyDescent="0.25">
      <c r="A307" t="str">
        <f t="shared" si="4"/>
        <v>131</v>
      </c>
      <c r="B307" s="58" t="s">
        <v>960</v>
      </c>
      <c r="C307" t="s">
        <v>961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  <c r="Q307" s="53">
        <v>0</v>
      </c>
      <c r="R307" s="58"/>
    </row>
    <row r="308" spans="1:18" x14ac:dyDescent="0.25">
      <c r="A308" t="str">
        <f t="shared" si="4"/>
        <v>131</v>
      </c>
      <c r="B308" s="58" t="s">
        <v>962</v>
      </c>
      <c r="C308" t="s">
        <v>963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  <c r="Q308" s="53">
        <v>0</v>
      </c>
      <c r="R308" s="58"/>
    </row>
    <row r="309" spans="1:18" x14ac:dyDescent="0.25">
      <c r="A309" t="str">
        <f t="shared" si="4"/>
        <v>131</v>
      </c>
      <c r="B309" s="58" t="s">
        <v>964</v>
      </c>
      <c r="C309" t="s">
        <v>965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  <c r="Q309" s="53">
        <v>0</v>
      </c>
      <c r="R309" s="58"/>
    </row>
    <row r="310" spans="1:18" x14ac:dyDescent="0.25">
      <c r="A310" t="str">
        <f t="shared" si="4"/>
        <v>131</v>
      </c>
      <c r="B310" s="58" t="s">
        <v>966</v>
      </c>
      <c r="C310" t="s">
        <v>967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  <c r="Q310" s="53">
        <v>0</v>
      </c>
      <c r="R310" s="58"/>
    </row>
    <row r="311" spans="1:18" x14ac:dyDescent="0.25">
      <c r="A311" t="str">
        <f t="shared" si="4"/>
        <v>131</v>
      </c>
      <c r="B311" s="58" t="s">
        <v>968</v>
      </c>
      <c r="C311" t="s">
        <v>969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  <c r="Q311" s="53">
        <v>0</v>
      </c>
      <c r="R311" s="58"/>
    </row>
    <row r="312" spans="1:18" x14ac:dyDescent="0.25">
      <c r="A312" t="str">
        <f t="shared" si="4"/>
        <v>131</v>
      </c>
      <c r="B312" s="58" t="s">
        <v>970</v>
      </c>
      <c r="C312" t="s">
        <v>971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  <c r="Q312" s="53">
        <v>0</v>
      </c>
      <c r="R312" s="58"/>
    </row>
    <row r="313" spans="1:18" x14ac:dyDescent="0.25">
      <c r="A313" t="str">
        <f t="shared" si="4"/>
        <v>131</v>
      </c>
      <c r="B313" s="58" t="s">
        <v>972</v>
      </c>
      <c r="C313" t="s">
        <v>973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  <c r="Q313" s="53">
        <v>0</v>
      </c>
      <c r="R313" s="58"/>
    </row>
    <row r="314" spans="1:18" x14ac:dyDescent="0.25">
      <c r="A314" t="str">
        <f t="shared" si="4"/>
        <v>131</v>
      </c>
      <c r="B314" s="58" t="s">
        <v>974</v>
      </c>
      <c r="C314" t="s">
        <v>975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  <c r="Q314" s="53">
        <v>0</v>
      </c>
      <c r="R314" s="58"/>
    </row>
    <row r="315" spans="1:18" x14ac:dyDescent="0.25">
      <c r="A315" t="str">
        <f t="shared" si="4"/>
        <v>131</v>
      </c>
      <c r="B315" s="58" t="s">
        <v>976</v>
      </c>
      <c r="C315" t="s">
        <v>977</v>
      </c>
      <c r="E315" s="53">
        <v>0</v>
      </c>
      <c r="F315" s="53">
        <v>0</v>
      </c>
      <c r="G315" s="53">
        <v>0</v>
      </c>
      <c r="H315" s="53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  <c r="Q315" s="53">
        <v>0</v>
      </c>
      <c r="R315" s="58"/>
    </row>
    <row r="316" spans="1:18" x14ac:dyDescent="0.25">
      <c r="A316" t="str">
        <f t="shared" si="4"/>
        <v>131</v>
      </c>
      <c r="B316" s="58" t="s">
        <v>978</v>
      </c>
      <c r="C316" t="s">
        <v>979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  <c r="Q316" s="53">
        <v>0</v>
      </c>
      <c r="R316" s="58"/>
    </row>
    <row r="317" spans="1:18" x14ac:dyDescent="0.25">
      <c r="A317" t="str">
        <f t="shared" si="4"/>
        <v>131</v>
      </c>
      <c r="B317" s="58" t="s">
        <v>980</v>
      </c>
      <c r="C317" t="s">
        <v>981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  <c r="Q317" s="53">
        <v>0</v>
      </c>
      <c r="R317" s="58"/>
    </row>
    <row r="318" spans="1:18" x14ac:dyDescent="0.25">
      <c r="A318" t="str">
        <f t="shared" si="4"/>
        <v>131</v>
      </c>
      <c r="B318" s="58" t="s">
        <v>982</v>
      </c>
      <c r="C318" t="s">
        <v>983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  <c r="Q318" s="53">
        <v>0</v>
      </c>
      <c r="R318" s="58"/>
    </row>
    <row r="319" spans="1:18" x14ac:dyDescent="0.25">
      <c r="A319" t="str">
        <f t="shared" si="4"/>
        <v>131</v>
      </c>
      <c r="B319" s="58" t="s">
        <v>984</v>
      </c>
      <c r="C319" t="s">
        <v>985</v>
      </c>
      <c r="E319" s="53">
        <v>0</v>
      </c>
      <c r="F319" s="53">
        <v>0</v>
      </c>
      <c r="G319" s="53">
        <v>0</v>
      </c>
      <c r="H319" s="53">
        <v>0</v>
      </c>
      <c r="I319" s="53">
        <v>0</v>
      </c>
      <c r="J319" s="53">
        <v>0</v>
      </c>
      <c r="K319" s="53">
        <v>0</v>
      </c>
      <c r="L319" s="53">
        <v>0</v>
      </c>
      <c r="M319" s="53">
        <v>0</v>
      </c>
      <c r="N319" s="53">
        <v>0</v>
      </c>
      <c r="O319" s="53">
        <v>0</v>
      </c>
      <c r="P319" s="53">
        <v>0</v>
      </c>
      <c r="Q319" s="53">
        <v>0</v>
      </c>
      <c r="R319" s="58"/>
    </row>
    <row r="320" spans="1:18" x14ac:dyDescent="0.25">
      <c r="A320" t="str">
        <f t="shared" si="4"/>
        <v>131</v>
      </c>
      <c r="B320" s="58" t="s">
        <v>986</v>
      </c>
      <c r="C320" t="s">
        <v>987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0</v>
      </c>
      <c r="Q320" s="53">
        <v>0</v>
      </c>
      <c r="R320" s="58"/>
    </row>
    <row r="321" spans="1:18" x14ac:dyDescent="0.25">
      <c r="A321" t="str">
        <f t="shared" si="4"/>
        <v>131</v>
      </c>
      <c r="B321" s="58" t="s">
        <v>988</v>
      </c>
      <c r="C321" t="s">
        <v>989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  <c r="Q321" s="53">
        <v>0</v>
      </c>
      <c r="R321" s="58"/>
    </row>
    <row r="322" spans="1:18" x14ac:dyDescent="0.25">
      <c r="A322" t="str">
        <f t="shared" si="4"/>
        <v>131</v>
      </c>
      <c r="B322" s="58" t="s">
        <v>990</v>
      </c>
      <c r="C322" t="s">
        <v>991</v>
      </c>
      <c r="E322" s="53">
        <v>0</v>
      </c>
      <c r="F322" s="53">
        <v>0</v>
      </c>
      <c r="G322" s="53">
        <v>0</v>
      </c>
      <c r="H322" s="53">
        <v>0</v>
      </c>
      <c r="I322" s="53">
        <v>0</v>
      </c>
      <c r="J322" s="53">
        <v>0</v>
      </c>
      <c r="K322" s="53">
        <v>0</v>
      </c>
      <c r="L322" s="53">
        <v>0</v>
      </c>
      <c r="M322" s="53">
        <v>0</v>
      </c>
      <c r="N322" s="53">
        <v>0</v>
      </c>
      <c r="O322" s="53">
        <v>0</v>
      </c>
      <c r="P322" s="53">
        <v>0</v>
      </c>
      <c r="Q322" s="53">
        <v>0</v>
      </c>
      <c r="R322" s="58"/>
    </row>
    <row r="323" spans="1:18" x14ac:dyDescent="0.25">
      <c r="A323" t="str">
        <f t="shared" si="4"/>
        <v>131</v>
      </c>
      <c r="B323" s="58" t="s">
        <v>992</v>
      </c>
      <c r="C323" t="s">
        <v>993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  <c r="Q323" s="53">
        <v>0</v>
      </c>
      <c r="R323" s="58"/>
    </row>
    <row r="324" spans="1:18" x14ac:dyDescent="0.25">
      <c r="A324" t="str">
        <f t="shared" ref="A324:A387" si="5">LEFT(B324,3)</f>
        <v>131</v>
      </c>
      <c r="B324" s="58" t="s">
        <v>994</v>
      </c>
      <c r="C324" t="s">
        <v>995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  <c r="Q324" s="53">
        <v>0</v>
      </c>
      <c r="R324" s="58"/>
    </row>
    <row r="325" spans="1:18" x14ac:dyDescent="0.25">
      <c r="A325" t="str">
        <f t="shared" si="5"/>
        <v>131</v>
      </c>
      <c r="B325" s="58" t="s">
        <v>996</v>
      </c>
      <c r="C325" t="s">
        <v>997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  <c r="Q325" s="53">
        <v>0</v>
      </c>
      <c r="R325" s="58"/>
    </row>
    <row r="326" spans="1:18" x14ac:dyDescent="0.25">
      <c r="A326" t="str">
        <f t="shared" si="5"/>
        <v>131</v>
      </c>
      <c r="B326" s="58" t="s">
        <v>998</v>
      </c>
      <c r="C326" t="s">
        <v>999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  <c r="Q326" s="53">
        <v>0</v>
      </c>
      <c r="R326" s="58"/>
    </row>
    <row r="327" spans="1:18" x14ac:dyDescent="0.25">
      <c r="A327" t="str">
        <f t="shared" si="5"/>
        <v>131</v>
      </c>
      <c r="B327" s="58" t="s">
        <v>1000</v>
      </c>
      <c r="C327" t="s">
        <v>1001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  <c r="Q327" s="53">
        <v>0</v>
      </c>
      <c r="R327" s="58"/>
    </row>
    <row r="328" spans="1:18" x14ac:dyDescent="0.25">
      <c r="A328" t="str">
        <f t="shared" si="5"/>
        <v>131</v>
      </c>
      <c r="B328" s="58" t="s">
        <v>1002</v>
      </c>
      <c r="C328" t="s">
        <v>1003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  <c r="Q328" s="53">
        <v>0</v>
      </c>
      <c r="R328" s="58"/>
    </row>
    <row r="329" spans="1:18" x14ac:dyDescent="0.25">
      <c r="A329" t="str">
        <f t="shared" si="5"/>
        <v>131</v>
      </c>
      <c r="B329" s="58" t="s">
        <v>1004</v>
      </c>
      <c r="C329" t="s">
        <v>1005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  <c r="Q329" s="53">
        <v>0</v>
      </c>
      <c r="R329" s="58"/>
    </row>
    <row r="330" spans="1:18" x14ac:dyDescent="0.25">
      <c r="A330" t="str">
        <f t="shared" si="5"/>
        <v>131</v>
      </c>
      <c r="B330" s="58" t="s">
        <v>1006</v>
      </c>
      <c r="C330" t="s">
        <v>1007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  <c r="Q330" s="53">
        <v>0</v>
      </c>
      <c r="R330" s="58"/>
    </row>
    <row r="331" spans="1:18" x14ac:dyDescent="0.25">
      <c r="A331" t="str">
        <f t="shared" si="5"/>
        <v>131</v>
      </c>
      <c r="B331" s="58" t="s">
        <v>1008</v>
      </c>
      <c r="C331" t="s">
        <v>1009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  <c r="Q331" s="53">
        <v>0</v>
      </c>
      <c r="R331" s="58"/>
    </row>
    <row r="332" spans="1:18" x14ac:dyDescent="0.25">
      <c r="A332" t="str">
        <f t="shared" si="5"/>
        <v>131</v>
      </c>
      <c r="B332" s="58" t="s">
        <v>1010</v>
      </c>
      <c r="C332" t="s">
        <v>1011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  <c r="Q332" s="53">
        <v>0</v>
      </c>
      <c r="R332" s="58"/>
    </row>
    <row r="333" spans="1:18" x14ac:dyDescent="0.25">
      <c r="A333" t="str">
        <f t="shared" si="5"/>
        <v>131</v>
      </c>
      <c r="B333" s="58" t="s">
        <v>1012</v>
      </c>
      <c r="C333" t="s">
        <v>1013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  <c r="Q333" s="53">
        <v>0</v>
      </c>
      <c r="R333" s="58"/>
    </row>
    <row r="334" spans="1:18" x14ac:dyDescent="0.25">
      <c r="A334" t="str">
        <f t="shared" si="5"/>
        <v>131</v>
      </c>
      <c r="B334" s="58" t="s">
        <v>1014</v>
      </c>
      <c r="C334" t="s">
        <v>1015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  <c r="Q334" s="53">
        <v>0</v>
      </c>
      <c r="R334" s="58"/>
    </row>
    <row r="335" spans="1:18" x14ac:dyDescent="0.25">
      <c r="A335" t="str">
        <f t="shared" si="5"/>
        <v>131</v>
      </c>
      <c r="B335" s="58" t="s">
        <v>1016</v>
      </c>
      <c r="C335" t="s">
        <v>1017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  <c r="Q335" s="53">
        <v>0</v>
      </c>
      <c r="R335" s="58"/>
    </row>
    <row r="336" spans="1:18" x14ac:dyDescent="0.25">
      <c r="A336" t="str">
        <f t="shared" si="5"/>
        <v>131</v>
      </c>
      <c r="B336" s="58" t="s">
        <v>1018</v>
      </c>
      <c r="C336" t="s">
        <v>1019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  <c r="Q336" s="53">
        <v>0</v>
      </c>
      <c r="R336" s="58"/>
    </row>
    <row r="337" spans="1:18" x14ac:dyDescent="0.25">
      <c r="A337" t="str">
        <f t="shared" si="5"/>
        <v>131</v>
      </c>
      <c r="B337" s="58" t="s">
        <v>1020</v>
      </c>
      <c r="C337" t="s">
        <v>1021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  <c r="Q337" s="53">
        <v>0</v>
      </c>
      <c r="R337" s="58"/>
    </row>
    <row r="338" spans="1:18" x14ac:dyDescent="0.25">
      <c r="A338" t="str">
        <f t="shared" si="5"/>
        <v>131</v>
      </c>
      <c r="B338" s="58" t="s">
        <v>1022</v>
      </c>
      <c r="C338" t="s">
        <v>1023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  <c r="Q338" s="53">
        <v>0</v>
      </c>
      <c r="R338" s="58"/>
    </row>
    <row r="339" spans="1:18" x14ac:dyDescent="0.25">
      <c r="A339" t="str">
        <f t="shared" si="5"/>
        <v>131</v>
      </c>
      <c r="B339" s="58" t="s">
        <v>1024</v>
      </c>
      <c r="C339" t="s">
        <v>1025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  <c r="Q339" s="53">
        <v>0</v>
      </c>
      <c r="R339" s="58"/>
    </row>
    <row r="340" spans="1:18" x14ac:dyDescent="0.25">
      <c r="A340" t="str">
        <f t="shared" si="5"/>
        <v>131</v>
      </c>
      <c r="B340" s="58" t="s">
        <v>1026</v>
      </c>
      <c r="C340" t="s">
        <v>1027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  <c r="Q340" s="53">
        <v>0</v>
      </c>
      <c r="R340" s="58"/>
    </row>
    <row r="341" spans="1:18" x14ac:dyDescent="0.25">
      <c r="A341" t="str">
        <f t="shared" si="5"/>
        <v>131</v>
      </c>
      <c r="B341" s="58" t="s">
        <v>1028</v>
      </c>
      <c r="C341" t="s">
        <v>1029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  <c r="Q341" s="53">
        <v>0</v>
      </c>
      <c r="R341" s="58"/>
    </row>
    <row r="342" spans="1:18" x14ac:dyDescent="0.25">
      <c r="A342" t="str">
        <f t="shared" si="5"/>
        <v>131</v>
      </c>
      <c r="B342" s="58" t="s">
        <v>1030</v>
      </c>
      <c r="C342" t="s">
        <v>1031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  <c r="Q342" s="53">
        <v>0</v>
      </c>
      <c r="R342" s="58"/>
    </row>
    <row r="343" spans="1:18" x14ac:dyDescent="0.25">
      <c r="A343" t="str">
        <f t="shared" si="5"/>
        <v>131</v>
      </c>
      <c r="B343" s="58" t="s">
        <v>1032</v>
      </c>
      <c r="C343" t="s">
        <v>1033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  <c r="Q343" s="53">
        <v>0</v>
      </c>
      <c r="R343" s="58"/>
    </row>
    <row r="344" spans="1:18" x14ac:dyDescent="0.25">
      <c r="A344" t="str">
        <f t="shared" si="5"/>
        <v>131</v>
      </c>
      <c r="B344" s="58" t="s">
        <v>1034</v>
      </c>
      <c r="C344" t="s">
        <v>1035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  <c r="Q344" s="53">
        <v>0</v>
      </c>
      <c r="R344" s="58"/>
    </row>
    <row r="345" spans="1:18" x14ac:dyDescent="0.25">
      <c r="A345" t="str">
        <f t="shared" si="5"/>
        <v>131</v>
      </c>
      <c r="B345" s="58" t="s">
        <v>1036</v>
      </c>
      <c r="C345" t="s">
        <v>1037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  <c r="Q345" s="53">
        <v>0</v>
      </c>
      <c r="R345" s="58"/>
    </row>
    <row r="346" spans="1:18" x14ac:dyDescent="0.25">
      <c r="A346" t="str">
        <f t="shared" si="5"/>
        <v>131</v>
      </c>
      <c r="B346" s="58" t="s">
        <v>1038</v>
      </c>
      <c r="C346" t="s">
        <v>1039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  <c r="Q346" s="53">
        <v>0</v>
      </c>
      <c r="R346" s="58"/>
    </row>
    <row r="347" spans="1:18" x14ac:dyDescent="0.25">
      <c r="A347" t="str">
        <f t="shared" si="5"/>
        <v>131</v>
      </c>
      <c r="B347" s="58" t="s">
        <v>1040</v>
      </c>
      <c r="C347" t="s">
        <v>1041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  <c r="Q347" s="53">
        <v>0</v>
      </c>
      <c r="R347" s="58"/>
    </row>
    <row r="348" spans="1:18" x14ac:dyDescent="0.25">
      <c r="A348" t="str">
        <f t="shared" si="5"/>
        <v>131</v>
      </c>
      <c r="B348" s="58" t="s">
        <v>1042</v>
      </c>
      <c r="C348" t="s">
        <v>1043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  <c r="Q348" s="53">
        <v>0</v>
      </c>
      <c r="R348" s="58"/>
    </row>
    <row r="349" spans="1:18" x14ac:dyDescent="0.25">
      <c r="A349" t="str">
        <f t="shared" si="5"/>
        <v>131</v>
      </c>
      <c r="B349" s="58" t="s">
        <v>1044</v>
      </c>
      <c r="C349" t="s">
        <v>1045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  <c r="Q349" s="53">
        <v>0</v>
      </c>
      <c r="R349" s="58"/>
    </row>
    <row r="350" spans="1:18" x14ac:dyDescent="0.25">
      <c r="A350" t="str">
        <f t="shared" si="5"/>
        <v>131</v>
      </c>
      <c r="B350" s="58" t="s">
        <v>1046</v>
      </c>
      <c r="C350" t="s">
        <v>1047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  <c r="Q350" s="53">
        <v>0</v>
      </c>
      <c r="R350" s="58"/>
    </row>
    <row r="351" spans="1:18" x14ac:dyDescent="0.25">
      <c r="A351" t="str">
        <f t="shared" si="5"/>
        <v>131</v>
      </c>
      <c r="B351" s="58" t="s">
        <v>1048</v>
      </c>
      <c r="C351" t="s">
        <v>1049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  <c r="Q351" s="53">
        <v>0</v>
      </c>
      <c r="R351" s="58"/>
    </row>
    <row r="352" spans="1:18" x14ac:dyDescent="0.25">
      <c r="A352" t="str">
        <f t="shared" si="5"/>
        <v>131</v>
      </c>
      <c r="B352" s="58" t="s">
        <v>1050</v>
      </c>
      <c r="C352" t="s">
        <v>1051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  <c r="Q352" s="53">
        <v>0</v>
      </c>
      <c r="R352" s="58"/>
    </row>
    <row r="353" spans="1:18" x14ac:dyDescent="0.25">
      <c r="A353" t="str">
        <f t="shared" si="5"/>
        <v>131</v>
      </c>
      <c r="B353" s="58" t="s">
        <v>1052</v>
      </c>
      <c r="C353" t="s">
        <v>1053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  <c r="Q353" s="53">
        <v>0</v>
      </c>
      <c r="R353" s="58"/>
    </row>
    <row r="354" spans="1:18" x14ac:dyDescent="0.25">
      <c r="A354" t="str">
        <f t="shared" si="5"/>
        <v>131</v>
      </c>
      <c r="B354" s="58" t="s">
        <v>1054</v>
      </c>
      <c r="C354" t="s">
        <v>1055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  <c r="Q354" s="53">
        <v>0</v>
      </c>
      <c r="R354" s="58"/>
    </row>
    <row r="355" spans="1:18" x14ac:dyDescent="0.25">
      <c r="A355" t="str">
        <f t="shared" si="5"/>
        <v>131</v>
      </c>
      <c r="B355" s="58" t="s">
        <v>1056</v>
      </c>
      <c r="C355" t="s">
        <v>1057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  <c r="Q355" s="53">
        <v>0</v>
      </c>
      <c r="R355" s="58"/>
    </row>
    <row r="356" spans="1:18" x14ac:dyDescent="0.25">
      <c r="A356" t="str">
        <f t="shared" si="5"/>
        <v>131</v>
      </c>
      <c r="B356" s="58" t="s">
        <v>1058</v>
      </c>
      <c r="C356" t="s">
        <v>1059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  <c r="Q356" s="53">
        <v>0</v>
      </c>
      <c r="R356" s="58"/>
    </row>
    <row r="357" spans="1:18" x14ac:dyDescent="0.25">
      <c r="A357" t="str">
        <f t="shared" si="5"/>
        <v>131</v>
      </c>
      <c r="B357" s="58" t="s">
        <v>1060</v>
      </c>
      <c r="C357" t="s">
        <v>1061</v>
      </c>
      <c r="E357" s="53">
        <v>0</v>
      </c>
      <c r="F357" s="53">
        <v>0</v>
      </c>
      <c r="G357" s="53">
        <v>0</v>
      </c>
      <c r="H357" s="53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  <c r="Q357" s="53">
        <v>0</v>
      </c>
      <c r="R357" s="58"/>
    </row>
    <row r="358" spans="1:18" x14ac:dyDescent="0.25">
      <c r="A358" t="str">
        <f t="shared" si="5"/>
        <v>131</v>
      </c>
      <c r="B358" s="58" t="s">
        <v>1062</v>
      </c>
      <c r="C358" t="s">
        <v>1063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  <c r="Q358" s="53">
        <v>0</v>
      </c>
      <c r="R358" s="58"/>
    </row>
    <row r="359" spans="1:18" x14ac:dyDescent="0.25">
      <c r="A359" t="str">
        <f t="shared" si="5"/>
        <v>131</v>
      </c>
      <c r="B359" s="58" t="s">
        <v>1064</v>
      </c>
      <c r="C359" t="s">
        <v>1065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  <c r="Q359" s="53">
        <v>0</v>
      </c>
      <c r="R359" s="58"/>
    </row>
    <row r="360" spans="1:18" x14ac:dyDescent="0.25">
      <c r="A360" t="str">
        <f t="shared" si="5"/>
        <v>131</v>
      </c>
      <c r="B360" s="58" t="s">
        <v>1066</v>
      </c>
      <c r="C360" t="s">
        <v>1067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  <c r="Q360" s="53">
        <v>0</v>
      </c>
      <c r="R360" s="58"/>
    </row>
    <row r="361" spans="1:18" x14ac:dyDescent="0.25">
      <c r="A361" t="str">
        <f t="shared" si="5"/>
        <v>131</v>
      </c>
      <c r="B361" s="58" t="s">
        <v>1068</v>
      </c>
      <c r="C361" t="s">
        <v>1069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  <c r="Q361" s="53">
        <v>0</v>
      </c>
      <c r="R361" s="58"/>
    </row>
    <row r="362" spans="1:18" x14ac:dyDescent="0.25">
      <c r="A362" t="str">
        <f t="shared" si="5"/>
        <v>131</v>
      </c>
      <c r="B362" s="58" t="s">
        <v>1070</v>
      </c>
      <c r="C362" t="s">
        <v>1071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  <c r="Q362" s="53">
        <v>0</v>
      </c>
      <c r="R362" s="58"/>
    </row>
    <row r="363" spans="1:18" x14ac:dyDescent="0.25">
      <c r="A363" t="str">
        <f t="shared" si="5"/>
        <v>131</v>
      </c>
      <c r="B363" s="58" t="s">
        <v>1072</v>
      </c>
      <c r="C363" t="s">
        <v>1073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  <c r="Q363" s="53">
        <v>0</v>
      </c>
      <c r="R363" s="58"/>
    </row>
    <row r="364" spans="1:18" x14ac:dyDescent="0.25">
      <c r="A364" t="str">
        <f t="shared" si="5"/>
        <v>131</v>
      </c>
      <c r="B364" s="58" t="s">
        <v>1074</v>
      </c>
      <c r="C364" t="s">
        <v>1075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  <c r="Q364" s="53">
        <v>0</v>
      </c>
      <c r="R364" s="58"/>
    </row>
    <row r="365" spans="1:18" x14ac:dyDescent="0.25">
      <c r="A365" t="str">
        <f t="shared" si="5"/>
        <v>131</v>
      </c>
      <c r="B365" s="58" t="s">
        <v>1076</v>
      </c>
      <c r="C365" t="s">
        <v>1077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  <c r="Q365" s="53">
        <v>0</v>
      </c>
      <c r="R365" s="58"/>
    </row>
    <row r="366" spans="1:18" x14ac:dyDescent="0.25">
      <c r="A366" t="str">
        <f t="shared" si="5"/>
        <v>131</v>
      </c>
      <c r="B366" s="58" t="s">
        <v>1078</v>
      </c>
      <c r="C366" t="s">
        <v>1079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  <c r="Q366" s="53">
        <v>0</v>
      </c>
      <c r="R366" s="58"/>
    </row>
    <row r="367" spans="1:18" x14ac:dyDescent="0.25">
      <c r="A367" t="str">
        <f t="shared" si="5"/>
        <v>131</v>
      </c>
      <c r="B367" s="58" t="s">
        <v>1080</v>
      </c>
      <c r="C367" t="s">
        <v>1081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  <c r="Q367" s="53">
        <v>0</v>
      </c>
      <c r="R367" s="58"/>
    </row>
    <row r="368" spans="1:18" x14ac:dyDescent="0.25">
      <c r="A368" t="str">
        <f t="shared" si="5"/>
        <v>131</v>
      </c>
      <c r="B368" s="58" t="s">
        <v>1082</v>
      </c>
      <c r="C368" t="s">
        <v>1083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  <c r="Q368" s="53">
        <v>0</v>
      </c>
      <c r="R368" s="58"/>
    </row>
    <row r="369" spans="1:18" x14ac:dyDescent="0.25">
      <c r="A369" t="str">
        <f t="shared" si="5"/>
        <v>131</v>
      </c>
      <c r="B369" s="58" t="s">
        <v>1084</v>
      </c>
      <c r="C369" t="s">
        <v>1085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  <c r="Q369" s="53">
        <v>0</v>
      </c>
      <c r="R369" s="58"/>
    </row>
    <row r="370" spans="1:18" x14ac:dyDescent="0.25">
      <c r="A370" t="str">
        <f t="shared" si="5"/>
        <v>131</v>
      </c>
      <c r="B370" s="58" t="s">
        <v>1086</v>
      </c>
      <c r="C370" t="s">
        <v>1087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  <c r="Q370" s="53">
        <v>0</v>
      </c>
      <c r="R370" s="58"/>
    </row>
    <row r="371" spans="1:18" x14ac:dyDescent="0.25">
      <c r="A371" t="str">
        <f t="shared" si="5"/>
        <v>131</v>
      </c>
      <c r="B371" s="58" t="s">
        <v>1088</v>
      </c>
      <c r="C371" t="s">
        <v>1089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  <c r="Q371" s="53">
        <v>0</v>
      </c>
      <c r="R371" s="58"/>
    </row>
    <row r="372" spans="1:18" x14ac:dyDescent="0.25">
      <c r="A372" t="str">
        <f t="shared" si="5"/>
        <v>131</v>
      </c>
      <c r="B372" s="58" t="s">
        <v>1090</v>
      </c>
      <c r="C372" t="s">
        <v>1091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  <c r="Q372" s="53">
        <v>0</v>
      </c>
      <c r="R372" s="58"/>
    </row>
    <row r="373" spans="1:18" x14ac:dyDescent="0.25">
      <c r="A373" t="str">
        <f t="shared" si="5"/>
        <v>131</v>
      </c>
      <c r="B373" s="58" t="s">
        <v>1092</v>
      </c>
      <c r="C373" t="s">
        <v>1093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  <c r="Q373" s="53">
        <v>0</v>
      </c>
      <c r="R373" s="58"/>
    </row>
    <row r="374" spans="1:18" x14ac:dyDescent="0.25">
      <c r="A374" t="str">
        <f t="shared" si="5"/>
        <v>131</v>
      </c>
      <c r="B374" s="58" t="s">
        <v>1094</v>
      </c>
      <c r="C374" t="s">
        <v>1095</v>
      </c>
      <c r="E374" s="53">
        <v>0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  <c r="Q374" s="53">
        <v>0</v>
      </c>
      <c r="R374" s="58"/>
    </row>
    <row r="375" spans="1:18" x14ac:dyDescent="0.25">
      <c r="A375" t="str">
        <f t="shared" si="5"/>
        <v>131</v>
      </c>
      <c r="B375" s="58" t="s">
        <v>1096</v>
      </c>
      <c r="C375" t="s">
        <v>1097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  <c r="Q375" s="53">
        <v>0</v>
      </c>
      <c r="R375" s="58"/>
    </row>
    <row r="376" spans="1:18" x14ac:dyDescent="0.25">
      <c r="A376" t="str">
        <f t="shared" si="5"/>
        <v>131</v>
      </c>
      <c r="B376" s="58" t="s">
        <v>1098</v>
      </c>
      <c r="C376" t="s">
        <v>1099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  <c r="Q376" s="53">
        <v>0</v>
      </c>
      <c r="R376" s="58"/>
    </row>
    <row r="377" spans="1:18" x14ac:dyDescent="0.25">
      <c r="A377" t="str">
        <f t="shared" si="5"/>
        <v>131</v>
      </c>
      <c r="B377" s="58" t="s">
        <v>1100</v>
      </c>
      <c r="C377" t="s">
        <v>1101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  <c r="Q377" s="53">
        <v>0</v>
      </c>
      <c r="R377" s="58"/>
    </row>
    <row r="378" spans="1:18" x14ac:dyDescent="0.25">
      <c r="A378" t="str">
        <f t="shared" si="5"/>
        <v>131</v>
      </c>
      <c r="B378" s="58" t="s">
        <v>1102</v>
      </c>
      <c r="C378" t="s">
        <v>1103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  <c r="Q378" s="53">
        <v>0</v>
      </c>
      <c r="R378" s="58"/>
    </row>
    <row r="379" spans="1:18" x14ac:dyDescent="0.25">
      <c r="A379" t="str">
        <f t="shared" si="5"/>
        <v>131</v>
      </c>
      <c r="B379" s="58" t="s">
        <v>1104</v>
      </c>
      <c r="C379" t="s">
        <v>1105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  <c r="Q379" s="53">
        <v>0</v>
      </c>
      <c r="R379" s="58"/>
    </row>
    <row r="380" spans="1:18" x14ac:dyDescent="0.25">
      <c r="A380" t="str">
        <f t="shared" si="5"/>
        <v>131</v>
      </c>
      <c r="B380" s="58" t="s">
        <v>1106</v>
      </c>
      <c r="C380" t="s">
        <v>1107</v>
      </c>
      <c r="E380" s="53">
        <v>0</v>
      </c>
      <c r="F380" s="53">
        <v>0</v>
      </c>
      <c r="G380" s="53">
        <v>0</v>
      </c>
      <c r="H380" s="53">
        <v>0</v>
      </c>
      <c r="I380" s="53">
        <v>0</v>
      </c>
      <c r="J380" s="53">
        <v>0</v>
      </c>
      <c r="K380" s="53">
        <v>0</v>
      </c>
      <c r="L380" s="53">
        <v>0</v>
      </c>
      <c r="M380" s="53">
        <v>0</v>
      </c>
      <c r="N380" s="53">
        <v>0</v>
      </c>
      <c r="O380" s="53">
        <v>0</v>
      </c>
      <c r="P380" s="53">
        <v>0</v>
      </c>
      <c r="Q380" s="53">
        <v>0</v>
      </c>
      <c r="R380" s="58"/>
    </row>
    <row r="381" spans="1:18" x14ac:dyDescent="0.25">
      <c r="A381" t="str">
        <f t="shared" si="5"/>
        <v>131</v>
      </c>
      <c r="B381" s="58" t="s">
        <v>1108</v>
      </c>
      <c r="C381" t="s">
        <v>1109</v>
      </c>
      <c r="E381" s="53">
        <v>0</v>
      </c>
      <c r="F381" s="53">
        <v>0</v>
      </c>
      <c r="G381" s="53">
        <v>0</v>
      </c>
      <c r="H381" s="53">
        <v>0</v>
      </c>
      <c r="I381" s="53">
        <v>0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0</v>
      </c>
      <c r="Q381" s="53">
        <v>0</v>
      </c>
      <c r="R381" s="58"/>
    </row>
    <row r="382" spans="1:18" x14ac:dyDescent="0.25">
      <c r="A382" t="str">
        <f t="shared" si="5"/>
        <v>131</v>
      </c>
      <c r="B382" s="58" t="s">
        <v>1110</v>
      </c>
      <c r="C382" t="s">
        <v>1111</v>
      </c>
      <c r="E382" s="53">
        <v>0</v>
      </c>
      <c r="F382" s="53">
        <v>0</v>
      </c>
      <c r="G382" s="53">
        <v>0</v>
      </c>
      <c r="H382" s="53">
        <v>0</v>
      </c>
      <c r="I382" s="53">
        <v>0</v>
      </c>
      <c r="J382" s="53">
        <v>0</v>
      </c>
      <c r="K382" s="53">
        <v>0</v>
      </c>
      <c r="L382" s="53">
        <v>0</v>
      </c>
      <c r="M382" s="53">
        <v>0</v>
      </c>
      <c r="N382" s="53">
        <v>0</v>
      </c>
      <c r="O382" s="53">
        <v>0</v>
      </c>
      <c r="P382" s="53">
        <v>0</v>
      </c>
      <c r="Q382" s="53">
        <v>0</v>
      </c>
      <c r="R382" s="58"/>
    </row>
    <row r="383" spans="1:18" x14ac:dyDescent="0.25">
      <c r="A383" t="str">
        <f t="shared" si="5"/>
        <v>131</v>
      </c>
      <c r="B383" s="58" t="s">
        <v>1112</v>
      </c>
      <c r="C383" t="s">
        <v>1113</v>
      </c>
      <c r="E383" s="53">
        <v>0</v>
      </c>
      <c r="F383" s="53">
        <v>0</v>
      </c>
      <c r="G383" s="53">
        <v>0</v>
      </c>
      <c r="H383" s="53">
        <v>0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0</v>
      </c>
      <c r="P383" s="53">
        <v>0</v>
      </c>
      <c r="Q383" s="53">
        <v>0</v>
      </c>
      <c r="R383" s="58"/>
    </row>
    <row r="384" spans="1:18" x14ac:dyDescent="0.25">
      <c r="A384" t="str">
        <f t="shared" si="5"/>
        <v>131</v>
      </c>
      <c r="B384" s="58" t="s">
        <v>1114</v>
      </c>
      <c r="C384" t="s">
        <v>1115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  <c r="Q384" s="53">
        <v>0</v>
      </c>
      <c r="R384" s="58"/>
    </row>
    <row r="385" spans="1:18" x14ac:dyDescent="0.25">
      <c r="A385" t="str">
        <f t="shared" si="5"/>
        <v>131</v>
      </c>
      <c r="B385" s="58" t="s">
        <v>1116</v>
      </c>
      <c r="C385" t="s">
        <v>1117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0</v>
      </c>
      <c r="Q385" s="53">
        <v>0</v>
      </c>
      <c r="R385" s="58"/>
    </row>
    <row r="386" spans="1:18" x14ac:dyDescent="0.25">
      <c r="A386" t="str">
        <f t="shared" si="5"/>
        <v>131</v>
      </c>
      <c r="B386" s="58" t="s">
        <v>1118</v>
      </c>
      <c r="C386" t="s">
        <v>1119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  <c r="Q386" s="53">
        <v>0</v>
      </c>
      <c r="R386" s="58"/>
    </row>
    <row r="387" spans="1:18" x14ac:dyDescent="0.25">
      <c r="A387" t="str">
        <f t="shared" si="5"/>
        <v>131</v>
      </c>
      <c r="B387" s="58" t="s">
        <v>1120</v>
      </c>
      <c r="C387" t="s">
        <v>1121</v>
      </c>
      <c r="E387" s="53">
        <v>0</v>
      </c>
      <c r="F387" s="53">
        <v>0</v>
      </c>
      <c r="G387" s="53">
        <v>0</v>
      </c>
      <c r="H387" s="53">
        <v>0</v>
      </c>
      <c r="I387" s="53">
        <v>0</v>
      </c>
      <c r="J387" s="53">
        <v>0</v>
      </c>
      <c r="K387" s="53">
        <v>0</v>
      </c>
      <c r="L387" s="53">
        <v>0</v>
      </c>
      <c r="M387" s="53">
        <v>0</v>
      </c>
      <c r="N387" s="53">
        <v>0</v>
      </c>
      <c r="O387" s="53">
        <v>0</v>
      </c>
      <c r="P387" s="53">
        <v>0</v>
      </c>
      <c r="Q387" s="53">
        <v>0</v>
      </c>
      <c r="R387" s="58"/>
    </row>
    <row r="388" spans="1:18" x14ac:dyDescent="0.25">
      <c r="A388" t="str">
        <f t="shared" ref="A388:A451" si="6">LEFT(B388,3)</f>
        <v>131</v>
      </c>
      <c r="B388" s="58" t="s">
        <v>1122</v>
      </c>
      <c r="C388" t="s">
        <v>1123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  <c r="Q388" s="53">
        <v>0</v>
      </c>
      <c r="R388" s="58"/>
    </row>
    <row r="389" spans="1:18" x14ac:dyDescent="0.25">
      <c r="A389" t="str">
        <f t="shared" si="6"/>
        <v>131</v>
      </c>
      <c r="B389" s="58" t="s">
        <v>1124</v>
      </c>
      <c r="C389" t="s">
        <v>1125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  <c r="Q389" s="53">
        <v>0</v>
      </c>
      <c r="R389" s="58"/>
    </row>
    <row r="390" spans="1:18" x14ac:dyDescent="0.25">
      <c r="A390" t="str">
        <f t="shared" si="6"/>
        <v>131</v>
      </c>
      <c r="B390" s="58" t="s">
        <v>1126</v>
      </c>
      <c r="C390" t="s">
        <v>1127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  <c r="Q390" s="53">
        <v>0</v>
      </c>
      <c r="R390" s="58"/>
    </row>
    <row r="391" spans="1:18" x14ac:dyDescent="0.25">
      <c r="A391" t="str">
        <f t="shared" si="6"/>
        <v>131</v>
      </c>
      <c r="B391" s="58" t="s">
        <v>1128</v>
      </c>
      <c r="C391" t="s">
        <v>1129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  <c r="Q391" s="53">
        <v>0</v>
      </c>
      <c r="R391" s="58"/>
    </row>
    <row r="392" spans="1:18" x14ac:dyDescent="0.25">
      <c r="A392" t="str">
        <f t="shared" si="6"/>
        <v>131</v>
      </c>
      <c r="B392" s="58" t="s">
        <v>1130</v>
      </c>
      <c r="C392" t="s">
        <v>1131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  <c r="Q392" s="53">
        <v>0</v>
      </c>
      <c r="R392" s="58"/>
    </row>
    <row r="393" spans="1:18" x14ac:dyDescent="0.25">
      <c r="A393" t="str">
        <f t="shared" si="6"/>
        <v>131</v>
      </c>
      <c r="B393" s="58" t="s">
        <v>1132</v>
      </c>
      <c r="C393" t="s">
        <v>1133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  <c r="Q393" s="53">
        <v>0</v>
      </c>
      <c r="R393" s="58"/>
    </row>
    <row r="394" spans="1:18" x14ac:dyDescent="0.25">
      <c r="A394" t="str">
        <f t="shared" si="6"/>
        <v>131</v>
      </c>
      <c r="B394" s="58" t="s">
        <v>1134</v>
      </c>
      <c r="C394" t="s">
        <v>1135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  <c r="Q394" s="53">
        <v>0</v>
      </c>
      <c r="R394" s="58"/>
    </row>
    <row r="395" spans="1:18" x14ac:dyDescent="0.25">
      <c r="A395" t="str">
        <f t="shared" si="6"/>
        <v>131</v>
      </c>
      <c r="B395" s="58" t="s">
        <v>1136</v>
      </c>
      <c r="C395" t="s">
        <v>1137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  <c r="Q395" s="53">
        <v>0</v>
      </c>
      <c r="R395" s="58"/>
    </row>
    <row r="396" spans="1:18" x14ac:dyDescent="0.25">
      <c r="A396" t="str">
        <f t="shared" si="6"/>
        <v>131</v>
      </c>
      <c r="B396" s="58" t="s">
        <v>1138</v>
      </c>
      <c r="C396" t="s">
        <v>1139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  <c r="Q396" s="53">
        <v>0</v>
      </c>
      <c r="R396" s="58"/>
    </row>
    <row r="397" spans="1:18" x14ac:dyDescent="0.25">
      <c r="A397" t="str">
        <f t="shared" si="6"/>
        <v>131</v>
      </c>
      <c r="B397" s="58" t="s">
        <v>1140</v>
      </c>
      <c r="C397" t="s">
        <v>1141</v>
      </c>
      <c r="E397" s="53">
        <v>0</v>
      </c>
      <c r="F397" s="53">
        <v>0</v>
      </c>
      <c r="G397" s="53">
        <v>0</v>
      </c>
      <c r="H397" s="53">
        <v>0</v>
      </c>
      <c r="I397" s="53">
        <v>0</v>
      </c>
      <c r="J397" s="53">
        <v>0</v>
      </c>
      <c r="K397" s="53">
        <v>0</v>
      </c>
      <c r="L397" s="53">
        <v>0</v>
      </c>
      <c r="M397" s="53">
        <v>0</v>
      </c>
      <c r="N397" s="53">
        <v>0</v>
      </c>
      <c r="O397" s="53">
        <v>0</v>
      </c>
      <c r="P397" s="53">
        <v>0</v>
      </c>
      <c r="Q397" s="53">
        <v>0</v>
      </c>
      <c r="R397" s="58"/>
    </row>
    <row r="398" spans="1:18" x14ac:dyDescent="0.25">
      <c r="A398" t="str">
        <f t="shared" si="6"/>
        <v>131</v>
      </c>
      <c r="B398" s="58" t="s">
        <v>1142</v>
      </c>
      <c r="C398" t="s">
        <v>1143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  <c r="Q398" s="53">
        <v>0</v>
      </c>
      <c r="R398" s="58"/>
    </row>
    <row r="399" spans="1:18" x14ac:dyDescent="0.25">
      <c r="A399" t="str">
        <f t="shared" si="6"/>
        <v>131</v>
      </c>
      <c r="B399" s="58" t="s">
        <v>1144</v>
      </c>
      <c r="C399" t="s">
        <v>1145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  <c r="Q399" s="53">
        <v>0</v>
      </c>
      <c r="R399" s="58"/>
    </row>
    <row r="400" spans="1:18" x14ac:dyDescent="0.25">
      <c r="A400" t="str">
        <f t="shared" si="6"/>
        <v>131</v>
      </c>
      <c r="B400" s="58" t="s">
        <v>1146</v>
      </c>
      <c r="C400" t="s">
        <v>1147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0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0</v>
      </c>
      <c r="Q400" s="53">
        <v>0</v>
      </c>
      <c r="R400" s="58"/>
    </row>
    <row r="401" spans="1:18" x14ac:dyDescent="0.25">
      <c r="A401" t="str">
        <f t="shared" si="6"/>
        <v>131</v>
      </c>
      <c r="B401" s="58" t="s">
        <v>1148</v>
      </c>
      <c r="C401" t="s">
        <v>1149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  <c r="Q401" s="53">
        <v>0</v>
      </c>
      <c r="R401" s="58"/>
    </row>
    <row r="402" spans="1:18" x14ac:dyDescent="0.25">
      <c r="A402" t="str">
        <f t="shared" si="6"/>
        <v>131</v>
      </c>
      <c r="B402" s="58" t="s">
        <v>1150</v>
      </c>
      <c r="C402" t="s">
        <v>1151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  <c r="Q402" s="53">
        <v>0</v>
      </c>
      <c r="R402" s="58"/>
    </row>
    <row r="403" spans="1:18" x14ac:dyDescent="0.25">
      <c r="A403" t="str">
        <f t="shared" si="6"/>
        <v>131</v>
      </c>
      <c r="B403" s="58" t="s">
        <v>1152</v>
      </c>
      <c r="C403" t="s">
        <v>1153</v>
      </c>
      <c r="E403" s="53">
        <v>0</v>
      </c>
      <c r="F403" s="53">
        <v>0</v>
      </c>
      <c r="G403" s="53">
        <v>0</v>
      </c>
      <c r="H403" s="53">
        <v>0</v>
      </c>
      <c r="I403" s="53">
        <v>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0</v>
      </c>
      <c r="Q403" s="53">
        <v>0</v>
      </c>
      <c r="R403" s="58"/>
    </row>
    <row r="404" spans="1:18" x14ac:dyDescent="0.25">
      <c r="A404" t="str">
        <f t="shared" si="6"/>
        <v>131</v>
      </c>
      <c r="B404" s="58" t="s">
        <v>1154</v>
      </c>
      <c r="C404" t="s">
        <v>1155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  <c r="Q404" s="53">
        <v>0</v>
      </c>
      <c r="R404" s="58"/>
    </row>
    <row r="405" spans="1:18" x14ac:dyDescent="0.25">
      <c r="A405" t="str">
        <f t="shared" si="6"/>
        <v>131</v>
      </c>
      <c r="B405" s="58" t="s">
        <v>1156</v>
      </c>
      <c r="C405" t="s">
        <v>1157</v>
      </c>
      <c r="E405" s="53">
        <v>0</v>
      </c>
      <c r="F405" s="53">
        <v>0</v>
      </c>
      <c r="G405" s="53">
        <v>0</v>
      </c>
      <c r="H405" s="53">
        <v>0</v>
      </c>
      <c r="I405" s="53">
        <v>0</v>
      </c>
      <c r="J405" s="53">
        <v>0</v>
      </c>
      <c r="K405" s="53">
        <v>0</v>
      </c>
      <c r="L405" s="53">
        <v>0</v>
      </c>
      <c r="M405" s="53">
        <v>0</v>
      </c>
      <c r="N405" s="53">
        <v>0</v>
      </c>
      <c r="O405" s="53">
        <v>0</v>
      </c>
      <c r="P405" s="53">
        <v>0</v>
      </c>
      <c r="Q405" s="53">
        <v>0</v>
      </c>
      <c r="R405" s="58"/>
    </row>
    <row r="406" spans="1:18" x14ac:dyDescent="0.25">
      <c r="A406" t="str">
        <f t="shared" si="6"/>
        <v>131</v>
      </c>
      <c r="B406" s="58" t="s">
        <v>1158</v>
      </c>
      <c r="C406" t="s">
        <v>1159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  <c r="Q406" s="53">
        <v>0</v>
      </c>
      <c r="R406" s="58"/>
    </row>
    <row r="407" spans="1:18" x14ac:dyDescent="0.25">
      <c r="A407" t="str">
        <f t="shared" si="6"/>
        <v>131</v>
      </c>
      <c r="B407" s="58" t="s">
        <v>1160</v>
      </c>
      <c r="C407" t="s">
        <v>1161</v>
      </c>
      <c r="E407" s="53">
        <v>0</v>
      </c>
      <c r="F407" s="53">
        <v>0</v>
      </c>
      <c r="G407" s="53">
        <v>0</v>
      </c>
      <c r="H407" s="53">
        <v>0</v>
      </c>
      <c r="I407" s="53">
        <v>0</v>
      </c>
      <c r="J407" s="53">
        <v>0</v>
      </c>
      <c r="K407" s="53">
        <v>0</v>
      </c>
      <c r="L407" s="53">
        <v>0</v>
      </c>
      <c r="M407" s="53">
        <v>0</v>
      </c>
      <c r="N407" s="53">
        <v>0</v>
      </c>
      <c r="O407" s="53">
        <v>0</v>
      </c>
      <c r="P407" s="53">
        <v>0</v>
      </c>
      <c r="Q407" s="53">
        <v>0</v>
      </c>
      <c r="R407" s="58"/>
    </row>
    <row r="408" spans="1:18" x14ac:dyDescent="0.25">
      <c r="A408" t="str">
        <f t="shared" si="6"/>
        <v>131</v>
      </c>
      <c r="B408" s="58" t="s">
        <v>1162</v>
      </c>
      <c r="C408" t="s">
        <v>1163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0</v>
      </c>
      <c r="L408" s="53">
        <v>0</v>
      </c>
      <c r="M408" s="53">
        <v>0</v>
      </c>
      <c r="N408" s="53">
        <v>0</v>
      </c>
      <c r="O408" s="53">
        <v>0</v>
      </c>
      <c r="P408" s="53">
        <v>0</v>
      </c>
      <c r="Q408" s="53">
        <v>0</v>
      </c>
      <c r="R408" s="58"/>
    </row>
    <row r="409" spans="1:18" x14ac:dyDescent="0.25">
      <c r="A409" t="str">
        <f t="shared" si="6"/>
        <v>131</v>
      </c>
      <c r="B409" s="58" t="s">
        <v>1164</v>
      </c>
      <c r="C409" t="s">
        <v>1165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  <c r="Q409" s="53">
        <v>0</v>
      </c>
      <c r="R409" s="58"/>
    </row>
    <row r="410" spans="1:18" x14ac:dyDescent="0.25">
      <c r="A410" t="str">
        <f t="shared" si="6"/>
        <v>131</v>
      </c>
      <c r="B410" s="58" t="s">
        <v>1166</v>
      </c>
      <c r="C410" t="s">
        <v>1167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  <c r="Q410" s="53">
        <v>0</v>
      </c>
      <c r="R410" s="58"/>
    </row>
    <row r="411" spans="1:18" x14ac:dyDescent="0.25">
      <c r="A411" t="str">
        <f t="shared" si="6"/>
        <v>131</v>
      </c>
      <c r="B411" s="58" t="s">
        <v>1168</v>
      </c>
      <c r="C411" t="s">
        <v>1169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  <c r="Q411" s="53">
        <v>0</v>
      </c>
      <c r="R411" s="58"/>
    </row>
    <row r="412" spans="1:18" x14ac:dyDescent="0.25">
      <c r="A412" t="str">
        <f t="shared" si="6"/>
        <v>131</v>
      </c>
      <c r="B412" s="58" t="s">
        <v>1170</v>
      </c>
      <c r="C412" t="s">
        <v>1171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  <c r="Q412" s="53">
        <v>0</v>
      </c>
      <c r="R412" s="58"/>
    </row>
    <row r="413" spans="1:18" x14ac:dyDescent="0.25">
      <c r="A413" t="str">
        <f t="shared" si="6"/>
        <v>131</v>
      </c>
      <c r="B413" s="58" t="s">
        <v>1172</v>
      </c>
      <c r="C413" t="s">
        <v>1173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  <c r="Q413" s="53">
        <v>0</v>
      </c>
      <c r="R413" s="58"/>
    </row>
    <row r="414" spans="1:18" x14ac:dyDescent="0.25">
      <c r="A414" t="str">
        <f t="shared" si="6"/>
        <v>131</v>
      </c>
      <c r="B414" s="58" t="s">
        <v>1174</v>
      </c>
      <c r="C414" t="s">
        <v>1175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  <c r="Q414" s="53">
        <v>0</v>
      </c>
      <c r="R414" s="58"/>
    </row>
    <row r="415" spans="1:18" x14ac:dyDescent="0.25">
      <c r="A415" t="str">
        <f t="shared" si="6"/>
        <v>131</v>
      </c>
      <c r="B415" s="58" t="s">
        <v>1176</v>
      </c>
      <c r="C415" t="s">
        <v>1177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  <c r="Q415" s="53">
        <v>0</v>
      </c>
      <c r="R415" s="58"/>
    </row>
    <row r="416" spans="1:18" x14ac:dyDescent="0.25">
      <c r="A416" t="str">
        <f t="shared" si="6"/>
        <v>131</v>
      </c>
      <c r="B416" s="58" t="s">
        <v>1178</v>
      </c>
      <c r="C416" t="s">
        <v>1179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  <c r="Q416" s="53">
        <v>0</v>
      </c>
      <c r="R416" s="58"/>
    </row>
    <row r="417" spans="1:18" x14ac:dyDescent="0.25">
      <c r="A417" t="str">
        <f t="shared" si="6"/>
        <v>131</v>
      </c>
      <c r="B417" s="58" t="s">
        <v>1180</v>
      </c>
      <c r="C417" t="s">
        <v>1181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0</v>
      </c>
      <c r="O417" s="53">
        <v>0</v>
      </c>
      <c r="P417" s="53">
        <v>0</v>
      </c>
      <c r="Q417" s="53">
        <v>0</v>
      </c>
      <c r="R417" s="58"/>
    </row>
    <row r="418" spans="1:18" x14ac:dyDescent="0.25">
      <c r="A418" t="str">
        <f t="shared" si="6"/>
        <v>131</v>
      </c>
      <c r="B418" s="58" t="s">
        <v>1182</v>
      </c>
      <c r="C418" t="s">
        <v>1183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  <c r="Q418" s="53">
        <v>0</v>
      </c>
      <c r="R418" s="58"/>
    </row>
    <row r="419" spans="1:18" x14ac:dyDescent="0.25">
      <c r="A419" t="str">
        <f t="shared" si="6"/>
        <v>131</v>
      </c>
      <c r="B419" s="58" t="s">
        <v>1184</v>
      </c>
      <c r="C419" t="s">
        <v>1185</v>
      </c>
      <c r="E419" s="53">
        <v>0</v>
      </c>
      <c r="F419" s="53">
        <v>0</v>
      </c>
      <c r="G419" s="53">
        <v>0</v>
      </c>
      <c r="H419" s="53">
        <v>0</v>
      </c>
      <c r="I419" s="53">
        <v>0</v>
      </c>
      <c r="J419" s="53">
        <v>0</v>
      </c>
      <c r="K419" s="53">
        <v>0</v>
      </c>
      <c r="L419" s="53">
        <v>0</v>
      </c>
      <c r="M419" s="53">
        <v>0</v>
      </c>
      <c r="N419" s="53">
        <v>0</v>
      </c>
      <c r="O419" s="53">
        <v>0</v>
      </c>
      <c r="P419" s="53">
        <v>0</v>
      </c>
      <c r="Q419" s="53">
        <v>0</v>
      </c>
      <c r="R419" s="58"/>
    </row>
    <row r="420" spans="1:18" x14ac:dyDescent="0.25">
      <c r="A420" t="str">
        <f t="shared" si="6"/>
        <v>131</v>
      </c>
      <c r="B420" s="58" t="s">
        <v>1186</v>
      </c>
      <c r="C420" t="s">
        <v>1187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  <c r="Q420" s="53">
        <v>0</v>
      </c>
      <c r="R420" s="58"/>
    </row>
    <row r="421" spans="1:18" x14ac:dyDescent="0.25">
      <c r="A421" t="str">
        <f t="shared" si="6"/>
        <v>131</v>
      </c>
      <c r="B421" s="58" t="s">
        <v>1188</v>
      </c>
      <c r="C421" t="s">
        <v>1189</v>
      </c>
      <c r="E421" s="53">
        <v>0</v>
      </c>
      <c r="F421" s="53">
        <v>0</v>
      </c>
      <c r="G421" s="53">
        <v>0</v>
      </c>
      <c r="H421" s="53">
        <v>0</v>
      </c>
      <c r="I421" s="53">
        <v>0</v>
      </c>
      <c r="J421" s="53">
        <v>0</v>
      </c>
      <c r="K421" s="53">
        <v>0</v>
      </c>
      <c r="L421" s="53">
        <v>0</v>
      </c>
      <c r="M421" s="53">
        <v>0</v>
      </c>
      <c r="N421" s="53">
        <v>0</v>
      </c>
      <c r="O421" s="53">
        <v>0</v>
      </c>
      <c r="P421" s="53">
        <v>0</v>
      </c>
      <c r="Q421" s="53">
        <v>0</v>
      </c>
      <c r="R421" s="58"/>
    </row>
    <row r="422" spans="1:18" x14ac:dyDescent="0.25">
      <c r="A422" t="str">
        <f t="shared" si="6"/>
        <v>131</v>
      </c>
      <c r="B422" s="58" t="s">
        <v>1190</v>
      </c>
      <c r="C422" t="s">
        <v>1191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  <c r="Q422" s="53">
        <v>0</v>
      </c>
      <c r="R422" s="58"/>
    </row>
    <row r="423" spans="1:18" x14ac:dyDescent="0.25">
      <c r="A423" t="str">
        <f t="shared" si="6"/>
        <v>131</v>
      </c>
      <c r="B423" s="58" t="s">
        <v>1192</v>
      </c>
      <c r="C423" t="s">
        <v>1193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  <c r="Q423" s="53">
        <v>0</v>
      </c>
      <c r="R423" s="58"/>
    </row>
    <row r="424" spans="1:18" x14ac:dyDescent="0.25">
      <c r="A424" t="str">
        <f t="shared" si="6"/>
        <v>131</v>
      </c>
      <c r="B424" s="58" t="s">
        <v>1194</v>
      </c>
      <c r="C424" t="s">
        <v>1195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  <c r="Q424" s="53">
        <v>0</v>
      </c>
      <c r="R424" s="58"/>
    </row>
    <row r="425" spans="1:18" x14ac:dyDescent="0.25">
      <c r="A425" t="str">
        <f t="shared" si="6"/>
        <v>131</v>
      </c>
      <c r="B425" s="58" t="s">
        <v>1196</v>
      </c>
      <c r="C425" t="s">
        <v>1197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  <c r="Q425" s="53">
        <v>0</v>
      </c>
      <c r="R425" s="58"/>
    </row>
    <row r="426" spans="1:18" x14ac:dyDescent="0.25">
      <c r="A426" t="str">
        <f t="shared" si="6"/>
        <v>131</v>
      </c>
      <c r="B426" s="58" t="s">
        <v>1198</v>
      </c>
      <c r="C426" t="s">
        <v>1199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  <c r="Q426" s="53">
        <v>0</v>
      </c>
      <c r="R426" s="58"/>
    </row>
    <row r="427" spans="1:18" x14ac:dyDescent="0.25">
      <c r="A427" t="str">
        <f t="shared" si="6"/>
        <v>131</v>
      </c>
      <c r="B427" s="58" t="s">
        <v>1200</v>
      </c>
      <c r="C427" t="s">
        <v>1201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  <c r="Q427" s="53">
        <v>0</v>
      </c>
      <c r="R427" s="58"/>
    </row>
    <row r="428" spans="1:18" x14ac:dyDescent="0.25">
      <c r="A428" t="str">
        <f t="shared" si="6"/>
        <v>131</v>
      </c>
      <c r="B428" s="58" t="s">
        <v>1202</v>
      </c>
      <c r="C428" t="s">
        <v>1203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0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0</v>
      </c>
      <c r="Q428" s="53">
        <v>0</v>
      </c>
      <c r="R428" s="58"/>
    </row>
    <row r="429" spans="1:18" x14ac:dyDescent="0.25">
      <c r="A429" t="str">
        <f t="shared" si="6"/>
        <v>131</v>
      </c>
      <c r="B429" s="58" t="s">
        <v>1204</v>
      </c>
      <c r="C429" t="s">
        <v>1205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  <c r="Q429" s="53">
        <v>0</v>
      </c>
      <c r="R429" s="58"/>
    </row>
    <row r="430" spans="1:18" x14ac:dyDescent="0.25">
      <c r="A430" t="str">
        <f t="shared" si="6"/>
        <v>131</v>
      </c>
      <c r="B430" s="58" t="s">
        <v>1206</v>
      </c>
      <c r="C430" t="s">
        <v>1207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  <c r="Q430" s="53">
        <v>0</v>
      </c>
      <c r="R430" s="58"/>
    </row>
    <row r="431" spans="1:18" x14ac:dyDescent="0.25">
      <c r="A431" t="str">
        <f t="shared" si="6"/>
        <v>131</v>
      </c>
      <c r="B431" s="58" t="s">
        <v>1208</v>
      </c>
      <c r="C431" t="s">
        <v>1209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  <c r="Q431" s="53">
        <v>0</v>
      </c>
      <c r="R431" s="58"/>
    </row>
    <row r="432" spans="1:18" x14ac:dyDescent="0.25">
      <c r="A432" t="str">
        <f t="shared" si="6"/>
        <v>131</v>
      </c>
      <c r="B432" s="58" t="s">
        <v>1210</v>
      </c>
      <c r="C432" t="s">
        <v>1211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  <c r="Q432" s="53">
        <v>0</v>
      </c>
      <c r="R432" s="58"/>
    </row>
    <row r="433" spans="1:18" x14ac:dyDescent="0.25">
      <c r="A433" t="str">
        <f t="shared" si="6"/>
        <v>131</v>
      </c>
      <c r="B433" s="58" t="s">
        <v>1212</v>
      </c>
      <c r="C433" t="s">
        <v>1213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  <c r="Q433" s="53">
        <v>0</v>
      </c>
      <c r="R433" s="58"/>
    </row>
    <row r="434" spans="1:18" x14ac:dyDescent="0.25">
      <c r="A434" t="str">
        <f t="shared" si="6"/>
        <v>131</v>
      </c>
      <c r="B434" s="58" t="s">
        <v>1214</v>
      </c>
      <c r="C434" t="s">
        <v>1215</v>
      </c>
      <c r="E434" s="53">
        <v>0</v>
      </c>
      <c r="F434" s="53">
        <v>0</v>
      </c>
      <c r="G434" s="53">
        <v>0</v>
      </c>
      <c r="H434" s="53">
        <v>0</v>
      </c>
      <c r="I434" s="53">
        <v>0</v>
      </c>
      <c r="J434" s="53">
        <v>0</v>
      </c>
      <c r="K434" s="53">
        <v>0</v>
      </c>
      <c r="L434" s="53">
        <v>0</v>
      </c>
      <c r="M434" s="53">
        <v>0</v>
      </c>
      <c r="N434" s="53">
        <v>0</v>
      </c>
      <c r="O434" s="53">
        <v>0</v>
      </c>
      <c r="P434" s="53">
        <v>0</v>
      </c>
      <c r="Q434" s="53">
        <v>0</v>
      </c>
      <c r="R434" s="58"/>
    </row>
    <row r="435" spans="1:18" x14ac:dyDescent="0.25">
      <c r="A435" t="str">
        <f t="shared" si="6"/>
        <v>131</v>
      </c>
      <c r="B435" s="58" t="s">
        <v>1216</v>
      </c>
      <c r="C435" t="s">
        <v>1217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  <c r="Q435" s="53">
        <v>0</v>
      </c>
      <c r="R435" s="58"/>
    </row>
    <row r="436" spans="1:18" x14ac:dyDescent="0.25">
      <c r="A436" t="str">
        <f t="shared" si="6"/>
        <v>131</v>
      </c>
      <c r="B436" s="58" t="s">
        <v>1218</v>
      </c>
      <c r="C436" t="s">
        <v>1219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  <c r="Q436" s="53">
        <v>0</v>
      </c>
      <c r="R436" s="58"/>
    </row>
    <row r="437" spans="1:18" x14ac:dyDescent="0.25">
      <c r="A437" t="str">
        <f t="shared" si="6"/>
        <v>131</v>
      </c>
      <c r="B437" s="58" t="s">
        <v>1220</v>
      </c>
      <c r="C437" t="s">
        <v>1221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  <c r="Q437" s="53">
        <v>0</v>
      </c>
      <c r="R437" s="58"/>
    </row>
    <row r="438" spans="1:18" x14ac:dyDescent="0.25">
      <c r="A438" t="str">
        <f t="shared" si="6"/>
        <v>131</v>
      </c>
      <c r="B438" s="59" t="s">
        <v>1222</v>
      </c>
      <c r="C438" s="133" t="s">
        <v>1223</v>
      </c>
      <c r="D438" s="133"/>
      <c r="E438" s="57">
        <v>0</v>
      </c>
      <c r="F438" s="57">
        <v>0</v>
      </c>
      <c r="G438" s="57">
        <v>0</v>
      </c>
      <c r="H438" s="57">
        <v>0</v>
      </c>
      <c r="I438" s="57">
        <v>0</v>
      </c>
      <c r="J438" s="57">
        <v>0</v>
      </c>
      <c r="K438" s="57">
        <v>0</v>
      </c>
      <c r="L438" s="57">
        <v>0</v>
      </c>
      <c r="M438" s="57">
        <v>0</v>
      </c>
      <c r="N438" s="57">
        <v>0</v>
      </c>
      <c r="O438" s="57">
        <v>0</v>
      </c>
      <c r="P438" s="57">
        <v>0</v>
      </c>
      <c r="Q438" s="53">
        <v>0</v>
      </c>
      <c r="R438" s="59"/>
    </row>
    <row r="439" spans="1:18" x14ac:dyDescent="0.25">
      <c r="A439" t="str">
        <f t="shared" si="6"/>
        <v>131</v>
      </c>
      <c r="B439" s="58" t="s">
        <v>1224</v>
      </c>
      <c r="C439" t="s">
        <v>1225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  <c r="Q439" s="53">
        <v>0</v>
      </c>
      <c r="R439" s="58"/>
    </row>
    <row r="440" spans="1:18" x14ac:dyDescent="0.25">
      <c r="A440" t="str">
        <f t="shared" si="6"/>
        <v>131</v>
      </c>
      <c r="B440" s="58" t="s">
        <v>1226</v>
      </c>
      <c r="C440" t="s">
        <v>1227</v>
      </c>
      <c r="E440" s="53">
        <v>0</v>
      </c>
      <c r="F440" s="53">
        <v>0</v>
      </c>
      <c r="G440" s="53">
        <v>0</v>
      </c>
      <c r="H440" s="53">
        <v>0</v>
      </c>
      <c r="I440" s="53">
        <v>0</v>
      </c>
      <c r="J440" s="53">
        <v>0</v>
      </c>
      <c r="K440" s="53">
        <v>0</v>
      </c>
      <c r="L440" s="53">
        <v>0</v>
      </c>
      <c r="M440" s="53">
        <v>0</v>
      </c>
      <c r="N440" s="53">
        <v>0</v>
      </c>
      <c r="O440" s="53">
        <v>0</v>
      </c>
      <c r="P440" s="53">
        <v>0</v>
      </c>
      <c r="Q440" s="53">
        <v>0</v>
      </c>
      <c r="R440" s="58"/>
    </row>
    <row r="441" spans="1:18" x14ac:dyDescent="0.25">
      <c r="A441" t="str">
        <f t="shared" si="6"/>
        <v>131</v>
      </c>
      <c r="B441" s="58" t="s">
        <v>1228</v>
      </c>
      <c r="C441" t="s">
        <v>1229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  <c r="Q441" s="53">
        <v>0</v>
      </c>
      <c r="R441" s="58"/>
    </row>
    <row r="442" spans="1:18" x14ac:dyDescent="0.25">
      <c r="A442" t="str">
        <f t="shared" si="6"/>
        <v>131</v>
      </c>
      <c r="B442" s="58" t="s">
        <v>1230</v>
      </c>
      <c r="C442" t="s">
        <v>1231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  <c r="Q442" s="53">
        <v>0</v>
      </c>
      <c r="R442" s="58"/>
    </row>
    <row r="443" spans="1:18" x14ac:dyDescent="0.25">
      <c r="A443" t="str">
        <f t="shared" si="6"/>
        <v>131</v>
      </c>
      <c r="B443" s="58" t="s">
        <v>1232</v>
      </c>
      <c r="C443" t="s">
        <v>1233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  <c r="Q443" s="53">
        <v>0</v>
      </c>
      <c r="R443" s="58"/>
    </row>
    <row r="444" spans="1:18" x14ac:dyDescent="0.25">
      <c r="A444" t="str">
        <f t="shared" si="6"/>
        <v>131</v>
      </c>
      <c r="B444" s="58" t="s">
        <v>1234</v>
      </c>
      <c r="C444" t="s">
        <v>1235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  <c r="Q444" s="53">
        <v>0</v>
      </c>
      <c r="R444" s="58"/>
    </row>
    <row r="445" spans="1:18" x14ac:dyDescent="0.25">
      <c r="A445" t="str">
        <f t="shared" si="6"/>
        <v>131</v>
      </c>
      <c r="B445" s="58" t="s">
        <v>1236</v>
      </c>
      <c r="C445" t="s">
        <v>1237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  <c r="Q445" s="53">
        <v>0</v>
      </c>
      <c r="R445" s="58"/>
    </row>
    <row r="446" spans="1:18" x14ac:dyDescent="0.25">
      <c r="A446" t="str">
        <f t="shared" si="6"/>
        <v>131</v>
      </c>
      <c r="B446" s="58" t="s">
        <v>1238</v>
      </c>
      <c r="C446" t="s">
        <v>1239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  <c r="Q446" s="53">
        <v>0</v>
      </c>
      <c r="R446" s="58"/>
    </row>
    <row r="447" spans="1:18" x14ac:dyDescent="0.25">
      <c r="A447" t="str">
        <f t="shared" si="6"/>
        <v>131</v>
      </c>
      <c r="B447" s="58" t="s">
        <v>1240</v>
      </c>
      <c r="C447" t="s">
        <v>1241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  <c r="Q447" s="53">
        <v>0</v>
      </c>
      <c r="R447" s="58"/>
    </row>
    <row r="448" spans="1:18" x14ac:dyDescent="0.25">
      <c r="A448" t="str">
        <f t="shared" si="6"/>
        <v>131</v>
      </c>
      <c r="B448" s="58" t="s">
        <v>1242</v>
      </c>
      <c r="C448" t="s">
        <v>1243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  <c r="Q448" s="53">
        <v>0</v>
      </c>
      <c r="R448" s="58"/>
    </row>
    <row r="449" spans="1:18" x14ac:dyDescent="0.25">
      <c r="A449" t="str">
        <f t="shared" si="6"/>
        <v>131</v>
      </c>
      <c r="B449" s="58" t="s">
        <v>1244</v>
      </c>
      <c r="C449" t="s">
        <v>1245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  <c r="Q449" s="53">
        <v>0</v>
      </c>
      <c r="R449" s="58"/>
    </row>
    <row r="450" spans="1:18" x14ac:dyDescent="0.25">
      <c r="A450" t="str">
        <f t="shared" si="6"/>
        <v>131</v>
      </c>
      <c r="B450" s="58" t="s">
        <v>1246</v>
      </c>
      <c r="C450" t="s">
        <v>1247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  <c r="Q450" s="53">
        <v>0</v>
      </c>
      <c r="R450" s="58"/>
    </row>
    <row r="451" spans="1:18" x14ac:dyDescent="0.25">
      <c r="A451" t="str">
        <f t="shared" si="6"/>
        <v>131</v>
      </c>
      <c r="B451" s="58" t="s">
        <v>1248</v>
      </c>
      <c r="C451" t="s">
        <v>1249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  <c r="Q451" s="53">
        <v>0</v>
      </c>
      <c r="R451" s="58"/>
    </row>
    <row r="452" spans="1:18" x14ac:dyDescent="0.25">
      <c r="A452" t="str">
        <f t="shared" ref="A452:A515" si="7">LEFT(B452,3)</f>
        <v>131</v>
      </c>
      <c r="B452" s="58" t="s">
        <v>1250</v>
      </c>
      <c r="C452" t="s">
        <v>1251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  <c r="Q452" s="53">
        <v>0</v>
      </c>
      <c r="R452" s="58"/>
    </row>
    <row r="453" spans="1:18" x14ac:dyDescent="0.25">
      <c r="A453" t="str">
        <f t="shared" si="7"/>
        <v>131</v>
      </c>
      <c r="B453" s="58" t="s">
        <v>1252</v>
      </c>
      <c r="C453" t="s">
        <v>1253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  <c r="Q453" s="53">
        <v>0</v>
      </c>
      <c r="R453" s="58"/>
    </row>
    <row r="454" spans="1:18" x14ac:dyDescent="0.25">
      <c r="A454" t="str">
        <f t="shared" si="7"/>
        <v>131</v>
      </c>
      <c r="B454" s="58" t="s">
        <v>1254</v>
      </c>
      <c r="C454" t="s">
        <v>1255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  <c r="Q454" s="53">
        <v>0</v>
      </c>
      <c r="R454" s="58"/>
    </row>
    <row r="455" spans="1:18" x14ac:dyDescent="0.25">
      <c r="A455" t="str">
        <f t="shared" si="7"/>
        <v>131</v>
      </c>
      <c r="B455" s="58" t="s">
        <v>1256</v>
      </c>
      <c r="C455" t="s">
        <v>1257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  <c r="Q455" s="53">
        <v>0</v>
      </c>
      <c r="R455" s="58"/>
    </row>
    <row r="456" spans="1:18" x14ac:dyDescent="0.25">
      <c r="A456" t="str">
        <f t="shared" si="7"/>
        <v>131</v>
      </c>
      <c r="B456" s="58" t="s">
        <v>1258</v>
      </c>
      <c r="C456" t="s">
        <v>1259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  <c r="Q456" s="53">
        <v>0</v>
      </c>
      <c r="R456" s="58"/>
    </row>
    <row r="457" spans="1:18" x14ac:dyDescent="0.25">
      <c r="A457" t="str">
        <f t="shared" si="7"/>
        <v>131</v>
      </c>
      <c r="B457" s="58" t="s">
        <v>1260</v>
      </c>
      <c r="C457" t="s">
        <v>1261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  <c r="Q457" s="53">
        <v>0</v>
      </c>
      <c r="R457" s="58"/>
    </row>
    <row r="458" spans="1:18" x14ac:dyDescent="0.25">
      <c r="A458" t="str">
        <f t="shared" si="7"/>
        <v>131</v>
      </c>
      <c r="B458" s="58" t="s">
        <v>1262</v>
      </c>
      <c r="C458" t="s">
        <v>1263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  <c r="Q458" s="53">
        <v>0</v>
      </c>
      <c r="R458" s="58"/>
    </row>
    <row r="459" spans="1:18" x14ac:dyDescent="0.25">
      <c r="A459" t="str">
        <f t="shared" si="7"/>
        <v>131</v>
      </c>
      <c r="B459" s="58" t="s">
        <v>1264</v>
      </c>
      <c r="C459" t="s">
        <v>1265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  <c r="Q459" s="53">
        <v>0</v>
      </c>
      <c r="R459" s="58"/>
    </row>
    <row r="460" spans="1:18" x14ac:dyDescent="0.25">
      <c r="A460" t="str">
        <f t="shared" si="7"/>
        <v>131</v>
      </c>
      <c r="B460" s="58" t="s">
        <v>1266</v>
      </c>
      <c r="C460" t="s">
        <v>1267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  <c r="Q460" s="53">
        <v>0</v>
      </c>
      <c r="R460" s="58"/>
    </row>
    <row r="461" spans="1:18" x14ac:dyDescent="0.25">
      <c r="A461" t="str">
        <f t="shared" si="7"/>
        <v>131</v>
      </c>
      <c r="B461" s="58" t="s">
        <v>1268</v>
      </c>
      <c r="C461" t="s">
        <v>1269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  <c r="Q461" s="53">
        <v>0</v>
      </c>
      <c r="R461" s="58"/>
    </row>
    <row r="462" spans="1:18" x14ac:dyDescent="0.25">
      <c r="A462" t="str">
        <f t="shared" si="7"/>
        <v>131</v>
      </c>
      <c r="B462" s="58" t="s">
        <v>1270</v>
      </c>
      <c r="C462" t="s">
        <v>1271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  <c r="Q462" s="53">
        <v>0</v>
      </c>
      <c r="R462" s="58"/>
    </row>
    <row r="463" spans="1:18" x14ac:dyDescent="0.25">
      <c r="A463" t="str">
        <f t="shared" si="7"/>
        <v>131</v>
      </c>
      <c r="B463" s="58" t="s">
        <v>1272</v>
      </c>
      <c r="C463" t="s">
        <v>1273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  <c r="Q463" s="53">
        <v>0</v>
      </c>
      <c r="R463" s="58"/>
    </row>
    <row r="464" spans="1:18" x14ac:dyDescent="0.25">
      <c r="A464" t="str">
        <f t="shared" si="7"/>
        <v>131</v>
      </c>
      <c r="B464" s="58" t="s">
        <v>1274</v>
      </c>
      <c r="C464" t="s">
        <v>1275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  <c r="Q464" s="53">
        <v>0</v>
      </c>
      <c r="R464" s="58"/>
    </row>
    <row r="465" spans="1:18" x14ac:dyDescent="0.25">
      <c r="A465" t="str">
        <f t="shared" si="7"/>
        <v>131</v>
      </c>
      <c r="B465" s="58" t="s">
        <v>1276</v>
      </c>
      <c r="C465" t="s">
        <v>1277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  <c r="Q465" s="53">
        <v>0</v>
      </c>
      <c r="R465" s="58"/>
    </row>
    <row r="466" spans="1:18" x14ac:dyDescent="0.25">
      <c r="A466" t="str">
        <f t="shared" si="7"/>
        <v>131</v>
      </c>
      <c r="B466" s="58" t="s">
        <v>1278</v>
      </c>
      <c r="C466" t="s">
        <v>1279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  <c r="Q466" s="53">
        <v>0</v>
      </c>
      <c r="R466" s="58"/>
    </row>
    <row r="467" spans="1:18" x14ac:dyDescent="0.25">
      <c r="A467" t="str">
        <f t="shared" si="7"/>
        <v>131</v>
      </c>
      <c r="B467" s="58" t="s">
        <v>1280</v>
      </c>
      <c r="C467" t="s">
        <v>1281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  <c r="Q467" s="53">
        <v>0</v>
      </c>
      <c r="R467" s="58"/>
    </row>
    <row r="468" spans="1:18" x14ac:dyDescent="0.25">
      <c r="A468" t="str">
        <f t="shared" si="7"/>
        <v>131</v>
      </c>
      <c r="B468" s="58" t="s">
        <v>1282</v>
      </c>
      <c r="C468" t="s">
        <v>1283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  <c r="Q468" s="53">
        <v>0</v>
      </c>
      <c r="R468" s="58"/>
    </row>
    <row r="469" spans="1:18" x14ac:dyDescent="0.25">
      <c r="A469" t="str">
        <f t="shared" si="7"/>
        <v>131</v>
      </c>
      <c r="B469" s="58" t="s">
        <v>1284</v>
      </c>
      <c r="C469" t="s">
        <v>1285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  <c r="Q469" s="53">
        <v>0</v>
      </c>
      <c r="R469" s="58"/>
    </row>
    <row r="470" spans="1:18" x14ac:dyDescent="0.25">
      <c r="A470" t="str">
        <f t="shared" si="7"/>
        <v>131</v>
      </c>
      <c r="B470" s="58" t="s">
        <v>1286</v>
      </c>
      <c r="C470" t="s">
        <v>1287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  <c r="Q470" s="53">
        <v>0</v>
      </c>
      <c r="R470" s="58"/>
    </row>
    <row r="471" spans="1:18" x14ac:dyDescent="0.25">
      <c r="A471" t="str">
        <f t="shared" si="7"/>
        <v>131</v>
      </c>
      <c r="B471" s="58" t="s">
        <v>1288</v>
      </c>
      <c r="C471" t="s">
        <v>1289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  <c r="Q471" s="53">
        <v>0</v>
      </c>
      <c r="R471" s="58"/>
    </row>
    <row r="472" spans="1:18" x14ac:dyDescent="0.25">
      <c r="A472" t="str">
        <f t="shared" si="7"/>
        <v>131</v>
      </c>
      <c r="B472" s="58" t="s">
        <v>1290</v>
      </c>
      <c r="C472" t="s">
        <v>1291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  <c r="Q472" s="53">
        <v>0</v>
      </c>
      <c r="R472" s="58"/>
    </row>
    <row r="473" spans="1:18" x14ac:dyDescent="0.25">
      <c r="A473" t="str">
        <f t="shared" si="7"/>
        <v>131</v>
      </c>
      <c r="B473" s="58" t="s">
        <v>1292</v>
      </c>
      <c r="C473" t="s">
        <v>1293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  <c r="Q473" s="53">
        <v>0</v>
      </c>
      <c r="R473" s="58"/>
    </row>
    <row r="474" spans="1:18" x14ac:dyDescent="0.25">
      <c r="A474" t="str">
        <f t="shared" si="7"/>
        <v>131</v>
      </c>
      <c r="B474" s="58" t="s">
        <v>1294</v>
      </c>
      <c r="C474" t="s">
        <v>1295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0</v>
      </c>
      <c r="Q474" s="53">
        <v>0</v>
      </c>
      <c r="R474" s="58"/>
    </row>
    <row r="475" spans="1:18" x14ac:dyDescent="0.25">
      <c r="A475" t="str">
        <f t="shared" si="7"/>
        <v>131</v>
      </c>
      <c r="B475" s="58" t="s">
        <v>1296</v>
      </c>
      <c r="C475" t="s">
        <v>1297</v>
      </c>
      <c r="E475" s="53">
        <v>0</v>
      </c>
      <c r="F475" s="53">
        <v>0</v>
      </c>
      <c r="G475" s="53">
        <v>0</v>
      </c>
      <c r="H475" s="53">
        <v>0</v>
      </c>
      <c r="I475" s="53">
        <v>0</v>
      </c>
      <c r="J475" s="53">
        <v>0</v>
      </c>
      <c r="K475" s="53">
        <v>0</v>
      </c>
      <c r="L475" s="53">
        <v>0</v>
      </c>
      <c r="M475" s="53">
        <v>0</v>
      </c>
      <c r="N475" s="53">
        <v>0</v>
      </c>
      <c r="O475" s="53">
        <v>0</v>
      </c>
      <c r="P475" s="53">
        <v>0</v>
      </c>
      <c r="Q475" s="53">
        <v>0</v>
      </c>
      <c r="R475" s="58"/>
    </row>
    <row r="476" spans="1:18" x14ac:dyDescent="0.25">
      <c r="A476" t="str">
        <f t="shared" si="7"/>
        <v>131</v>
      </c>
      <c r="B476" s="58" t="s">
        <v>1298</v>
      </c>
      <c r="C476" t="s">
        <v>1299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  <c r="Q476" s="53">
        <v>0</v>
      </c>
      <c r="R476" s="58"/>
    </row>
    <row r="477" spans="1:18" x14ac:dyDescent="0.25">
      <c r="A477" t="str">
        <f t="shared" si="7"/>
        <v>131</v>
      </c>
      <c r="B477" s="58" t="s">
        <v>1300</v>
      </c>
      <c r="C477" t="s">
        <v>1301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  <c r="Q477" s="53">
        <v>0</v>
      </c>
      <c r="R477" s="58"/>
    </row>
    <row r="478" spans="1:18" x14ac:dyDescent="0.25">
      <c r="A478" t="str">
        <f t="shared" si="7"/>
        <v>131</v>
      </c>
      <c r="B478" s="58" t="s">
        <v>1302</v>
      </c>
      <c r="C478" t="s">
        <v>1303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  <c r="Q478" s="53">
        <v>0</v>
      </c>
      <c r="R478" s="58"/>
    </row>
    <row r="479" spans="1:18" x14ac:dyDescent="0.25">
      <c r="A479" t="str">
        <f t="shared" si="7"/>
        <v>131</v>
      </c>
      <c r="B479" s="58" t="s">
        <v>1304</v>
      </c>
      <c r="C479" t="s">
        <v>1305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  <c r="Q479" s="53">
        <v>0</v>
      </c>
      <c r="R479" s="58"/>
    </row>
    <row r="480" spans="1:18" x14ac:dyDescent="0.25">
      <c r="A480" t="str">
        <f t="shared" si="7"/>
        <v>131</v>
      </c>
      <c r="B480" s="58" t="s">
        <v>1306</v>
      </c>
      <c r="C480" t="s">
        <v>1307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  <c r="Q480" s="53">
        <v>0</v>
      </c>
      <c r="R480" s="58"/>
    </row>
    <row r="481" spans="1:18" x14ac:dyDescent="0.25">
      <c r="A481" t="str">
        <f t="shared" si="7"/>
        <v>131</v>
      </c>
      <c r="B481" s="58" t="s">
        <v>1308</v>
      </c>
      <c r="C481" t="s">
        <v>1309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  <c r="Q481" s="53">
        <v>0</v>
      </c>
      <c r="R481" s="58"/>
    </row>
    <row r="482" spans="1:18" x14ac:dyDescent="0.25">
      <c r="A482" t="str">
        <f t="shared" si="7"/>
        <v>131</v>
      </c>
      <c r="B482" s="58">
        <v>1310762</v>
      </c>
      <c r="C482" t="s">
        <v>1310</v>
      </c>
      <c r="E482" s="53">
        <v>0</v>
      </c>
      <c r="F482" s="53">
        <v>0</v>
      </c>
      <c r="G482" s="53">
        <v>0</v>
      </c>
      <c r="H482" s="53">
        <v>0</v>
      </c>
      <c r="I482" s="53">
        <v>0</v>
      </c>
      <c r="J482" s="53">
        <v>0</v>
      </c>
      <c r="K482" s="53">
        <v>0</v>
      </c>
      <c r="L482" s="53">
        <v>0</v>
      </c>
      <c r="M482" s="53">
        <v>0</v>
      </c>
      <c r="N482" s="53">
        <v>0</v>
      </c>
      <c r="O482" s="53">
        <v>0</v>
      </c>
      <c r="P482" s="53">
        <v>0</v>
      </c>
      <c r="Q482" s="53">
        <v>0</v>
      </c>
      <c r="R482" s="58"/>
    </row>
    <row r="483" spans="1:18" x14ac:dyDescent="0.25">
      <c r="A483" t="str">
        <f t="shared" si="7"/>
        <v>131</v>
      </c>
      <c r="B483" s="58">
        <v>1310763</v>
      </c>
      <c r="C483" t="s">
        <v>1311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  <c r="Q483" s="53">
        <v>0</v>
      </c>
      <c r="R483" s="58"/>
    </row>
    <row r="484" spans="1:18" x14ac:dyDescent="0.25">
      <c r="A484" t="str">
        <f t="shared" si="7"/>
        <v>131</v>
      </c>
      <c r="B484" s="58" t="s">
        <v>1312</v>
      </c>
      <c r="C484" t="s">
        <v>1313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  <c r="Q484" s="53">
        <v>0</v>
      </c>
      <c r="R484" s="58"/>
    </row>
    <row r="485" spans="1:18" x14ac:dyDescent="0.25">
      <c r="A485" t="str">
        <f t="shared" si="7"/>
        <v>131</v>
      </c>
      <c r="B485" s="58" t="s">
        <v>1314</v>
      </c>
      <c r="C485" t="s">
        <v>1315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  <c r="Q485" s="53">
        <v>0</v>
      </c>
      <c r="R485" s="58"/>
    </row>
    <row r="486" spans="1:18" x14ac:dyDescent="0.25">
      <c r="A486" t="str">
        <f t="shared" si="7"/>
        <v>131</v>
      </c>
      <c r="B486" s="58" t="s">
        <v>1316</v>
      </c>
      <c r="C486" t="s">
        <v>1317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  <c r="Q486" s="53">
        <v>0</v>
      </c>
      <c r="R486" s="58"/>
    </row>
    <row r="487" spans="1:18" x14ac:dyDescent="0.25">
      <c r="A487" t="str">
        <f t="shared" si="7"/>
        <v>131</v>
      </c>
      <c r="B487" s="58" t="s">
        <v>1318</v>
      </c>
      <c r="C487" t="s">
        <v>1319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  <c r="Q487" s="53">
        <v>0</v>
      </c>
      <c r="R487" s="58"/>
    </row>
    <row r="488" spans="1:18" x14ac:dyDescent="0.25">
      <c r="A488" t="str">
        <f t="shared" si="7"/>
        <v>131</v>
      </c>
      <c r="B488" s="58" t="s">
        <v>1320</v>
      </c>
      <c r="C488" t="s">
        <v>1321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  <c r="Q488" s="53">
        <v>0</v>
      </c>
      <c r="R488" s="58"/>
    </row>
    <row r="489" spans="1:18" x14ac:dyDescent="0.25">
      <c r="A489" t="str">
        <f t="shared" si="7"/>
        <v>131</v>
      </c>
      <c r="B489" s="58" t="s">
        <v>1322</v>
      </c>
      <c r="C489" t="s">
        <v>1323</v>
      </c>
      <c r="E489" s="53">
        <v>0</v>
      </c>
      <c r="F489" s="53">
        <v>0</v>
      </c>
      <c r="G489" s="53">
        <v>0</v>
      </c>
      <c r="H489" s="53">
        <v>0</v>
      </c>
      <c r="I489" s="53">
        <v>0</v>
      </c>
      <c r="J489" s="53">
        <v>0</v>
      </c>
      <c r="K489" s="53">
        <v>0</v>
      </c>
      <c r="L489" s="53">
        <v>0</v>
      </c>
      <c r="M489" s="53">
        <v>0</v>
      </c>
      <c r="N489" s="53">
        <v>0</v>
      </c>
      <c r="O489" s="53">
        <v>0</v>
      </c>
      <c r="P489" s="53">
        <v>0</v>
      </c>
      <c r="Q489" s="53">
        <v>0</v>
      </c>
      <c r="R489" s="58"/>
    </row>
    <row r="490" spans="1:18" x14ac:dyDescent="0.25">
      <c r="A490" t="str">
        <f t="shared" si="7"/>
        <v>131</v>
      </c>
      <c r="B490" s="58" t="s">
        <v>1324</v>
      </c>
      <c r="C490" t="s">
        <v>1325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  <c r="Q490" s="53">
        <v>0</v>
      </c>
      <c r="R490" s="58"/>
    </row>
    <row r="491" spans="1:18" x14ac:dyDescent="0.25">
      <c r="A491" t="str">
        <f t="shared" si="7"/>
        <v>131</v>
      </c>
      <c r="B491" s="58" t="s">
        <v>1326</v>
      </c>
      <c r="C491" t="s">
        <v>1327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  <c r="Q491" s="53">
        <v>0</v>
      </c>
      <c r="R491" s="58"/>
    </row>
    <row r="492" spans="1:18" x14ac:dyDescent="0.25">
      <c r="A492" t="str">
        <f t="shared" si="7"/>
        <v>131</v>
      </c>
      <c r="B492" s="58" t="s">
        <v>1328</v>
      </c>
      <c r="C492" t="s">
        <v>1329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  <c r="Q492" s="53">
        <v>0</v>
      </c>
      <c r="R492" s="58"/>
    </row>
    <row r="493" spans="1:18" x14ac:dyDescent="0.25">
      <c r="A493" t="str">
        <f t="shared" si="7"/>
        <v>131</v>
      </c>
      <c r="B493" s="58" t="s">
        <v>1330</v>
      </c>
      <c r="C493" t="s">
        <v>1331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  <c r="Q493" s="53">
        <v>0</v>
      </c>
      <c r="R493" s="58"/>
    </row>
    <row r="494" spans="1:18" x14ac:dyDescent="0.25">
      <c r="A494" t="str">
        <f t="shared" si="7"/>
        <v>131</v>
      </c>
      <c r="B494" s="58" t="s">
        <v>1332</v>
      </c>
      <c r="C494" t="s">
        <v>1333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  <c r="Q494" s="53">
        <v>0</v>
      </c>
      <c r="R494" s="58"/>
    </row>
    <row r="495" spans="1:18" x14ac:dyDescent="0.25">
      <c r="A495" t="str">
        <f t="shared" si="7"/>
        <v>131</v>
      </c>
      <c r="B495" s="58" t="s">
        <v>1334</v>
      </c>
      <c r="C495" t="s">
        <v>1335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  <c r="Q495" s="53">
        <v>0</v>
      </c>
      <c r="R495" s="58"/>
    </row>
    <row r="496" spans="1:18" x14ac:dyDescent="0.25">
      <c r="A496" t="str">
        <f t="shared" si="7"/>
        <v>131</v>
      </c>
      <c r="B496" s="58" t="s">
        <v>1336</v>
      </c>
      <c r="C496" t="s">
        <v>1337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  <c r="Q496" s="53">
        <v>0</v>
      </c>
      <c r="R496" s="58"/>
    </row>
    <row r="497" spans="1:18" x14ac:dyDescent="0.25">
      <c r="A497" t="str">
        <f t="shared" si="7"/>
        <v>131</v>
      </c>
      <c r="B497" s="58" t="s">
        <v>1338</v>
      </c>
      <c r="C497" t="s">
        <v>1339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  <c r="Q497" s="53">
        <v>0</v>
      </c>
      <c r="R497" s="58"/>
    </row>
    <row r="498" spans="1:18" x14ac:dyDescent="0.25">
      <c r="A498" t="str">
        <f t="shared" si="7"/>
        <v>131</v>
      </c>
      <c r="B498" s="58" t="s">
        <v>1340</v>
      </c>
      <c r="C498" t="s">
        <v>1341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  <c r="Q498" s="53">
        <v>0</v>
      </c>
      <c r="R498" s="58"/>
    </row>
    <row r="499" spans="1:18" x14ac:dyDescent="0.25">
      <c r="A499" t="str">
        <f t="shared" si="7"/>
        <v>131</v>
      </c>
      <c r="B499" s="58" t="s">
        <v>1342</v>
      </c>
      <c r="C499" t="s">
        <v>1343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  <c r="Q499" s="53">
        <v>0</v>
      </c>
      <c r="R499" s="58"/>
    </row>
    <row r="500" spans="1:18" x14ac:dyDescent="0.25">
      <c r="A500" t="str">
        <f t="shared" si="7"/>
        <v>131</v>
      </c>
      <c r="B500" s="58" t="s">
        <v>1344</v>
      </c>
      <c r="C500" t="s">
        <v>1345</v>
      </c>
      <c r="E500" s="53">
        <v>0</v>
      </c>
      <c r="F500" s="53">
        <v>0</v>
      </c>
      <c r="G500" s="53">
        <v>0</v>
      </c>
      <c r="H500" s="53">
        <v>0</v>
      </c>
      <c r="I500" s="53">
        <v>0</v>
      </c>
      <c r="J500" s="53">
        <v>0</v>
      </c>
      <c r="K500" s="53">
        <v>0</v>
      </c>
      <c r="L500" s="53">
        <v>0</v>
      </c>
      <c r="M500" s="53">
        <v>0</v>
      </c>
      <c r="N500" s="53">
        <v>0</v>
      </c>
      <c r="O500" s="53">
        <v>0</v>
      </c>
      <c r="P500" s="53">
        <v>0</v>
      </c>
      <c r="Q500" s="53">
        <v>0</v>
      </c>
      <c r="R500" s="58"/>
    </row>
    <row r="501" spans="1:18" x14ac:dyDescent="0.25">
      <c r="A501" t="str">
        <f t="shared" si="7"/>
        <v>131</v>
      </c>
      <c r="B501" s="58" t="s">
        <v>1346</v>
      </c>
      <c r="C501" t="s">
        <v>1347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  <c r="Q501" s="53">
        <v>0</v>
      </c>
      <c r="R501" s="58"/>
    </row>
    <row r="502" spans="1:18" x14ac:dyDescent="0.25">
      <c r="A502" t="str">
        <f t="shared" si="7"/>
        <v>131</v>
      </c>
      <c r="B502" s="58" t="s">
        <v>1348</v>
      </c>
      <c r="C502" t="s">
        <v>1349</v>
      </c>
      <c r="E502" s="53">
        <v>0</v>
      </c>
      <c r="F502" s="53">
        <v>0</v>
      </c>
      <c r="G502" s="53">
        <v>0</v>
      </c>
      <c r="H502" s="53">
        <v>0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0</v>
      </c>
      <c r="Q502" s="53">
        <v>0</v>
      </c>
      <c r="R502" s="58"/>
    </row>
    <row r="503" spans="1:18" x14ac:dyDescent="0.25">
      <c r="A503" t="str">
        <f t="shared" si="7"/>
        <v>131</v>
      </c>
      <c r="B503" s="58" t="s">
        <v>1350</v>
      </c>
      <c r="C503" t="s">
        <v>1351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  <c r="Q503" s="53">
        <v>0</v>
      </c>
      <c r="R503" s="58"/>
    </row>
    <row r="504" spans="1:18" x14ac:dyDescent="0.25">
      <c r="A504" t="str">
        <f t="shared" si="7"/>
        <v>131</v>
      </c>
      <c r="B504" s="58" t="s">
        <v>1352</v>
      </c>
      <c r="C504" t="s">
        <v>1353</v>
      </c>
      <c r="E504" s="53">
        <v>33349882.5</v>
      </c>
      <c r="F504" s="53">
        <v>28836000.989999998</v>
      </c>
      <c r="G504" s="53">
        <v>14558970.08</v>
      </c>
      <c r="H504" s="53">
        <v>14928608</v>
      </c>
      <c r="I504" s="53">
        <v>31427166.52</v>
      </c>
      <c r="J504" s="53">
        <v>16065273.210000001</v>
      </c>
      <c r="K504" s="53">
        <v>23492730.140000001</v>
      </c>
      <c r="L504" s="53">
        <v>17833627.300000001</v>
      </c>
      <c r="M504" s="53">
        <v>13957523.82</v>
      </c>
      <c r="N504" s="53">
        <v>27418435.91</v>
      </c>
      <c r="O504" s="53">
        <v>37110441.5</v>
      </c>
      <c r="P504" s="53">
        <v>26730125.23</v>
      </c>
      <c r="Q504" s="53">
        <v>26730125.23</v>
      </c>
      <c r="R504" s="58"/>
    </row>
    <row r="505" spans="1:18" x14ac:dyDescent="0.25">
      <c r="A505" t="str">
        <f t="shared" si="7"/>
        <v>131</v>
      </c>
      <c r="B505" s="58" t="s">
        <v>1354</v>
      </c>
      <c r="C505" t="s">
        <v>1355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  <c r="Q505" s="53">
        <v>0</v>
      </c>
      <c r="R505" s="58"/>
    </row>
    <row r="506" spans="1:18" x14ac:dyDescent="0.25">
      <c r="A506" t="str">
        <f t="shared" si="7"/>
        <v>131</v>
      </c>
      <c r="B506" s="58" t="s">
        <v>1356</v>
      </c>
      <c r="C506" t="s">
        <v>1357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  <c r="Q506" s="53">
        <v>0</v>
      </c>
      <c r="R506" s="58"/>
    </row>
    <row r="507" spans="1:18" x14ac:dyDescent="0.25">
      <c r="A507" t="str">
        <f t="shared" si="7"/>
        <v>131</v>
      </c>
      <c r="B507" s="58" t="s">
        <v>1358</v>
      </c>
      <c r="C507" t="s">
        <v>1359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  <c r="Q507" s="53">
        <v>0</v>
      </c>
      <c r="R507" s="58"/>
    </row>
    <row r="508" spans="1:18" x14ac:dyDescent="0.25">
      <c r="A508" t="str">
        <f t="shared" si="7"/>
        <v>131</v>
      </c>
      <c r="B508" s="58" t="s">
        <v>1360</v>
      </c>
      <c r="C508" t="s">
        <v>1361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  <c r="Q508" s="53">
        <v>0</v>
      </c>
      <c r="R508" s="58"/>
    </row>
    <row r="509" spans="1:18" x14ac:dyDescent="0.25">
      <c r="A509" t="str">
        <f t="shared" si="7"/>
        <v>131</v>
      </c>
      <c r="B509" s="58" t="s">
        <v>1362</v>
      </c>
      <c r="C509" t="s">
        <v>1363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  <c r="Q509" s="53">
        <v>0</v>
      </c>
      <c r="R509" s="58"/>
    </row>
    <row r="510" spans="1:18" x14ac:dyDescent="0.25">
      <c r="A510" t="str">
        <f t="shared" si="7"/>
        <v>131</v>
      </c>
      <c r="B510" s="58" t="s">
        <v>1364</v>
      </c>
      <c r="C510" t="s">
        <v>1365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  <c r="Q510" s="53">
        <v>0</v>
      </c>
      <c r="R510" s="58"/>
    </row>
    <row r="511" spans="1:18" x14ac:dyDescent="0.25">
      <c r="A511" t="str">
        <f t="shared" si="7"/>
        <v>131</v>
      </c>
      <c r="B511" s="58" t="s">
        <v>1366</v>
      </c>
      <c r="C511" t="s">
        <v>1367</v>
      </c>
      <c r="E511" s="53">
        <v>0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  <c r="Q511" s="53">
        <v>0</v>
      </c>
      <c r="R511" s="58"/>
    </row>
    <row r="512" spans="1:18" x14ac:dyDescent="0.25">
      <c r="A512" t="str">
        <f t="shared" si="7"/>
        <v>131</v>
      </c>
      <c r="B512" s="58" t="s">
        <v>1368</v>
      </c>
      <c r="C512" t="s">
        <v>1369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0</v>
      </c>
      <c r="Q512" s="53">
        <v>0</v>
      </c>
      <c r="R512" s="58"/>
    </row>
    <row r="513" spans="1:18" x14ac:dyDescent="0.25">
      <c r="A513" t="str">
        <f t="shared" si="7"/>
        <v>131</v>
      </c>
      <c r="B513" s="58" t="s">
        <v>1370</v>
      </c>
      <c r="C513" t="s">
        <v>1371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  <c r="Q513" s="53">
        <v>0</v>
      </c>
      <c r="R513" s="58"/>
    </row>
    <row r="514" spans="1:18" x14ac:dyDescent="0.25">
      <c r="A514" t="str">
        <f t="shared" si="7"/>
        <v>131</v>
      </c>
      <c r="B514" s="58" t="s">
        <v>1372</v>
      </c>
      <c r="C514" t="s">
        <v>1373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  <c r="Q514" s="53">
        <v>0</v>
      </c>
      <c r="R514" s="58"/>
    </row>
    <row r="515" spans="1:18" x14ac:dyDescent="0.25">
      <c r="A515" t="str">
        <f t="shared" si="7"/>
        <v>131</v>
      </c>
      <c r="B515" s="58" t="s">
        <v>1374</v>
      </c>
      <c r="C515" t="s">
        <v>1375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  <c r="Q515" s="53">
        <v>0</v>
      </c>
      <c r="R515" s="58"/>
    </row>
    <row r="516" spans="1:18" x14ac:dyDescent="0.25">
      <c r="A516" t="str">
        <f t="shared" ref="A516:A579" si="8">LEFT(B516,3)</f>
        <v>131</v>
      </c>
      <c r="B516" s="58" t="s">
        <v>1376</v>
      </c>
      <c r="C516" t="s">
        <v>1377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  <c r="Q516" s="53">
        <v>0</v>
      </c>
      <c r="R516" s="58"/>
    </row>
    <row r="517" spans="1:18" x14ac:dyDescent="0.25">
      <c r="A517" t="str">
        <f t="shared" si="8"/>
        <v>131</v>
      </c>
      <c r="B517" s="58" t="s">
        <v>1378</v>
      </c>
      <c r="C517" t="s">
        <v>1379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  <c r="Q517" s="53">
        <v>0</v>
      </c>
      <c r="R517" s="58"/>
    </row>
    <row r="518" spans="1:18" x14ac:dyDescent="0.25">
      <c r="A518" t="str">
        <f t="shared" si="8"/>
        <v>131</v>
      </c>
      <c r="B518" s="58" t="s">
        <v>1380</v>
      </c>
      <c r="C518" t="s">
        <v>1381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  <c r="Q518" s="53">
        <v>0</v>
      </c>
      <c r="R518" s="58"/>
    </row>
    <row r="519" spans="1:18" x14ac:dyDescent="0.25">
      <c r="A519" t="str">
        <f t="shared" si="8"/>
        <v>131</v>
      </c>
      <c r="B519" s="58" t="s">
        <v>1382</v>
      </c>
      <c r="C519" t="s">
        <v>1383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  <c r="Q519" s="53">
        <v>0</v>
      </c>
      <c r="R519" s="58"/>
    </row>
    <row r="520" spans="1:18" x14ac:dyDescent="0.25">
      <c r="A520" t="str">
        <f t="shared" si="8"/>
        <v>131</v>
      </c>
      <c r="B520" s="58" t="s">
        <v>1384</v>
      </c>
      <c r="C520" t="s">
        <v>1385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  <c r="Q520" s="53">
        <v>0</v>
      </c>
      <c r="R520" s="58"/>
    </row>
    <row r="521" spans="1:18" x14ac:dyDescent="0.25">
      <c r="A521" t="str">
        <f t="shared" si="8"/>
        <v>131</v>
      </c>
      <c r="B521" s="58" t="s">
        <v>1386</v>
      </c>
      <c r="C521" t="s">
        <v>1387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  <c r="Q521" s="53">
        <v>0</v>
      </c>
      <c r="R521" s="58"/>
    </row>
    <row r="522" spans="1:18" x14ac:dyDescent="0.25">
      <c r="A522" t="str">
        <f t="shared" si="8"/>
        <v>131</v>
      </c>
      <c r="B522" s="58" t="s">
        <v>1388</v>
      </c>
      <c r="C522" t="s">
        <v>1389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  <c r="Q522" s="53">
        <v>0</v>
      </c>
      <c r="R522" s="58"/>
    </row>
    <row r="523" spans="1:18" x14ac:dyDescent="0.25">
      <c r="A523" t="str">
        <f t="shared" si="8"/>
        <v>131</v>
      </c>
      <c r="B523" s="58" t="s">
        <v>1390</v>
      </c>
      <c r="C523" t="s">
        <v>1391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  <c r="Q523" s="53">
        <v>0</v>
      </c>
      <c r="R523" s="58"/>
    </row>
    <row r="524" spans="1:18" x14ac:dyDescent="0.25">
      <c r="A524" t="str">
        <f t="shared" si="8"/>
        <v>131</v>
      </c>
      <c r="B524" s="58" t="s">
        <v>1392</v>
      </c>
      <c r="C524" t="s">
        <v>1393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  <c r="Q524" s="53">
        <v>0</v>
      </c>
      <c r="R524" s="58"/>
    </row>
    <row r="525" spans="1:18" x14ac:dyDescent="0.25">
      <c r="A525" t="str">
        <f t="shared" si="8"/>
        <v>131</v>
      </c>
      <c r="B525" s="58" t="s">
        <v>1394</v>
      </c>
      <c r="C525" t="s">
        <v>1395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  <c r="Q525" s="53">
        <v>0</v>
      </c>
      <c r="R525" s="58"/>
    </row>
    <row r="526" spans="1:18" x14ac:dyDescent="0.25">
      <c r="A526" t="str">
        <f t="shared" si="8"/>
        <v>131</v>
      </c>
      <c r="B526" s="58" t="s">
        <v>1396</v>
      </c>
      <c r="C526" t="s">
        <v>1397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  <c r="Q526" s="53">
        <v>0</v>
      </c>
      <c r="R526" s="58"/>
    </row>
    <row r="527" spans="1:18" x14ac:dyDescent="0.25">
      <c r="A527" t="str">
        <f t="shared" si="8"/>
        <v>131</v>
      </c>
      <c r="B527" s="58" t="s">
        <v>1398</v>
      </c>
      <c r="C527" t="s">
        <v>1399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  <c r="Q527" s="53">
        <v>0</v>
      </c>
      <c r="R527" s="58"/>
    </row>
    <row r="528" spans="1:18" x14ac:dyDescent="0.25">
      <c r="A528" t="str">
        <f t="shared" si="8"/>
        <v>131</v>
      </c>
      <c r="B528" s="58" t="s">
        <v>1400</v>
      </c>
      <c r="C528" t="s">
        <v>1401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  <c r="Q528" s="53">
        <v>0</v>
      </c>
      <c r="R528" s="58"/>
    </row>
    <row r="529" spans="1:18" x14ac:dyDescent="0.25">
      <c r="A529" t="str">
        <f t="shared" si="8"/>
        <v>131</v>
      </c>
      <c r="B529" s="58" t="s">
        <v>1402</v>
      </c>
      <c r="C529" t="s">
        <v>1403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  <c r="Q529" s="53">
        <v>0</v>
      </c>
      <c r="R529" s="58"/>
    </row>
    <row r="530" spans="1:18" x14ac:dyDescent="0.25">
      <c r="A530" t="str">
        <f t="shared" si="8"/>
        <v>131</v>
      </c>
      <c r="B530" s="58" t="s">
        <v>1404</v>
      </c>
      <c r="C530" t="s">
        <v>1405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  <c r="Q530" s="53">
        <v>0</v>
      </c>
      <c r="R530" s="58"/>
    </row>
    <row r="531" spans="1:18" x14ac:dyDescent="0.25">
      <c r="A531" t="str">
        <f t="shared" si="8"/>
        <v>131</v>
      </c>
      <c r="B531" s="58" t="s">
        <v>1406</v>
      </c>
      <c r="C531" t="s">
        <v>1407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  <c r="Q531" s="53">
        <v>0</v>
      </c>
      <c r="R531" s="58"/>
    </row>
    <row r="532" spans="1:18" x14ac:dyDescent="0.25">
      <c r="A532" t="str">
        <f t="shared" si="8"/>
        <v>131</v>
      </c>
      <c r="B532" s="58" t="s">
        <v>1408</v>
      </c>
      <c r="C532" t="s">
        <v>1409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  <c r="Q532" s="53">
        <v>0</v>
      </c>
      <c r="R532" s="58"/>
    </row>
    <row r="533" spans="1:18" x14ac:dyDescent="0.25">
      <c r="A533" t="str">
        <f t="shared" si="8"/>
        <v>131</v>
      </c>
      <c r="B533" s="58" t="s">
        <v>1410</v>
      </c>
      <c r="C533" t="s">
        <v>1411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  <c r="Q533" s="53">
        <v>0</v>
      </c>
      <c r="R533" s="58"/>
    </row>
    <row r="534" spans="1:18" x14ac:dyDescent="0.25">
      <c r="A534" t="str">
        <f t="shared" si="8"/>
        <v>131</v>
      </c>
      <c r="B534" s="58" t="s">
        <v>1412</v>
      </c>
      <c r="C534" t="s">
        <v>1413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  <c r="Q534" s="53">
        <v>0</v>
      </c>
      <c r="R534" s="58"/>
    </row>
    <row r="535" spans="1:18" x14ac:dyDescent="0.25">
      <c r="A535" t="str">
        <f t="shared" si="8"/>
        <v>131</v>
      </c>
      <c r="B535" s="58" t="s">
        <v>1414</v>
      </c>
      <c r="C535" t="s">
        <v>1415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  <c r="Q535" s="53">
        <v>0</v>
      </c>
      <c r="R535" s="58"/>
    </row>
    <row r="536" spans="1:18" x14ac:dyDescent="0.25">
      <c r="A536" t="str">
        <f t="shared" si="8"/>
        <v>131</v>
      </c>
      <c r="B536" s="58" t="s">
        <v>1416</v>
      </c>
      <c r="C536" t="s">
        <v>1417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  <c r="Q536" s="53">
        <v>0</v>
      </c>
      <c r="R536" s="58"/>
    </row>
    <row r="537" spans="1:18" x14ac:dyDescent="0.25">
      <c r="A537" t="str">
        <f t="shared" si="8"/>
        <v>131</v>
      </c>
      <c r="B537" s="58" t="s">
        <v>1418</v>
      </c>
      <c r="C537" t="s">
        <v>1419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  <c r="Q537" s="53">
        <v>0</v>
      </c>
      <c r="R537" s="58"/>
    </row>
    <row r="538" spans="1:18" x14ac:dyDescent="0.25">
      <c r="A538" t="str">
        <f t="shared" si="8"/>
        <v>131</v>
      </c>
      <c r="B538" s="58" t="s">
        <v>1420</v>
      </c>
      <c r="C538" t="s">
        <v>1421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  <c r="Q538" s="53">
        <v>0</v>
      </c>
      <c r="R538" s="58"/>
    </row>
    <row r="539" spans="1:18" x14ac:dyDescent="0.25">
      <c r="A539" t="str">
        <f t="shared" si="8"/>
        <v>131</v>
      </c>
      <c r="B539" s="58" t="s">
        <v>1422</v>
      </c>
      <c r="C539" t="s">
        <v>1423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  <c r="Q539" s="53">
        <v>0</v>
      </c>
      <c r="R539" s="58"/>
    </row>
    <row r="540" spans="1:18" x14ac:dyDescent="0.25">
      <c r="A540" t="str">
        <f t="shared" si="8"/>
        <v>131</v>
      </c>
      <c r="B540" s="58" t="s">
        <v>1424</v>
      </c>
      <c r="C540" t="s">
        <v>1425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  <c r="Q540" s="53">
        <v>0</v>
      </c>
      <c r="R540" s="58"/>
    </row>
    <row r="541" spans="1:18" x14ac:dyDescent="0.25">
      <c r="A541" t="str">
        <f t="shared" si="8"/>
        <v>131</v>
      </c>
      <c r="B541" s="58" t="s">
        <v>1426</v>
      </c>
      <c r="C541" t="s">
        <v>1427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  <c r="Q541" s="53">
        <v>0</v>
      </c>
      <c r="R541" s="58"/>
    </row>
    <row r="542" spans="1:18" x14ac:dyDescent="0.25">
      <c r="A542" t="str">
        <f t="shared" si="8"/>
        <v>131</v>
      </c>
      <c r="B542" s="58" t="s">
        <v>1428</v>
      </c>
      <c r="C542" t="s">
        <v>1429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  <c r="Q542" s="53">
        <v>0</v>
      </c>
      <c r="R542" s="58"/>
    </row>
    <row r="543" spans="1:18" x14ac:dyDescent="0.25">
      <c r="A543" t="str">
        <f t="shared" si="8"/>
        <v>131</v>
      </c>
      <c r="B543" s="58" t="s">
        <v>1430</v>
      </c>
      <c r="C543" t="s">
        <v>1431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  <c r="Q543" s="53">
        <v>0</v>
      </c>
      <c r="R543" s="58"/>
    </row>
    <row r="544" spans="1:18" x14ac:dyDescent="0.25">
      <c r="A544" t="str">
        <f t="shared" si="8"/>
        <v>131</v>
      </c>
      <c r="B544" s="58" t="s">
        <v>1432</v>
      </c>
      <c r="C544" t="s">
        <v>1433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  <c r="Q544" s="53">
        <v>0</v>
      </c>
      <c r="R544" s="58"/>
    </row>
    <row r="545" spans="1:18" x14ac:dyDescent="0.25">
      <c r="A545" t="str">
        <f t="shared" si="8"/>
        <v>131</v>
      </c>
      <c r="B545" s="58" t="s">
        <v>1434</v>
      </c>
      <c r="C545" t="s">
        <v>1435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  <c r="Q545" s="53">
        <v>0</v>
      </c>
      <c r="R545" s="58"/>
    </row>
    <row r="546" spans="1:18" x14ac:dyDescent="0.25">
      <c r="A546" t="str">
        <f t="shared" si="8"/>
        <v>131</v>
      </c>
      <c r="B546" s="58" t="s">
        <v>1436</v>
      </c>
      <c r="C546" t="s">
        <v>1437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  <c r="Q546" s="53">
        <v>0</v>
      </c>
      <c r="R546" s="58"/>
    </row>
    <row r="547" spans="1:18" x14ac:dyDescent="0.25">
      <c r="A547" t="str">
        <f t="shared" si="8"/>
        <v>131</v>
      </c>
      <c r="B547" s="58" t="s">
        <v>1438</v>
      </c>
      <c r="C547" t="s">
        <v>1439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  <c r="Q547" s="53">
        <v>0</v>
      </c>
      <c r="R547" s="58"/>
    </row>
    <row r="548" spans="1:18" x14ac:dyDescent="0.25">
      <c r="A548" t="str">
        <f t="shared" si="8"/>
        <v>131</v>
      </c>
      <c r="B548" s="58" t="s">
        <v>1440</v>
      </c>
      <c r="C548" t="s">
        <v>1441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  <c r="Q548" s="53">
        <v>0</v>
      </c>
      <c r="R548" s="58"/>
    </row>
    <row r="549" spans="1:18" x14ac:dyDescent="0.25">
      <c r="A549" t="str">
        <f t="shared" si="8"/>
        <v>131</v>
      </c>
      <c r="B549" s="58" t="s">
        <v>1442</v>
      </c>
      <c r="C549" t="s">
        <v>1443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  <c r="Q549" s="53">
        <v>0</v>
      </c>
      <c r="R549" s="58"/>
    </row>
    <row r="550" spans="1:18" x14ac:dyDescent="0.25">
      <c r="A550" t="str">
        <f t="shared" si="8"/>
        <v>131</v>
      </c>
      <c r="B550" s="58" t="s">
        <v>1444</v>
      </c>
      <c r="C550" t="s">
        <v>1445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  <c r="Q550" s="53">
        <v>0</v>
      </c>
      <c r="R550" s="58"/>
    </row>
    <row r="551" spans="1:18" x14ac:dyDescent="0.25">
      <c r="A551" t="str">
        <f t="shared" si="8"/>
        <v>131</v>
      </c>
      <c r="B551" s="58" t="s">
        <v>1446</v>
      </c>
      <c r="C551" t="s">
        <v>1447</v>
      </c>
      <c r="E551" s="53">
        <v>0</v>
      </c>
      <c r="F551" s="53">
        <v>0</v>
      </c>
      <c r="G551" s="53">
        <v>0</v>
      </c>
      <c r="H551" s="53">
        <v>0</v>
      </c>
      <c r="I551" s="53">
        <v>0</v>
      </c>
      <c r="J551" s="53">
        <v>0</v>
      </c>
      <c r="K551" s="53">
        <v>0</v>
      </c>
      <c r="L551" s="53">
        <v>0</v>
      </c>
      <c r="M551" s="53">
        <v>0</v>
      </c>
      <c r="N551" s="53">
        <v>0</v>
      </c>
      <c r="O551" s="53">
        <v>0</v>
      </c>
      <c r="P551" s="53">
        <v>0</v>
      </c>
      <c r="Q551" s="53">
        <v>0</v>
      </c>
      <c r="R551" s="58"/>
    </row>
    <row r="552" spans="1:18" x14ac:dyDescent="0.25">
      <c r="A552" t="str">
        <f t="shared" si="8"/>
        <v>131</v>
      </c>
      <c r="B552" s="58" t="s">
        <v>1448</v>
      </c>
      <c r="C552" t="s">
        <v>1449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  <c r="Q552" s="53">
        <v>0</v>
      </c>
      <c r="R552" s="58"/>
    </row>
    <row r="553" spans="1:18" x14ac:dyDescent="0.25">
      <c r="A553" t="str">
        <f t="shared" si="8"/>
        <v>131</v>
      </c>
      <c r="B553" s="58" t="s">
        <v>1450</v>
      </c>
      <c r="C553" t="s">
        <v>1451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  <c r="Q553" s="53">
        <v>0</v>
      </c>
      <c r="R553" s="58"/>
    </row>
    <row r="554" spans="1:18" x14ac:dyDescent="0.25">
      <c r="A554" t="str">
        <f t="shared" si="8"/>
        <v>131</v>
      </c>
      <c r="B554" s="58" t="s">
        <v>1452</v>
      </c>
      <c r="C554" t="s">
        <v>1453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  <c r="Q554" s="53">
        <v>0</v>
      </c>
      <c r="R554" s="58"/>
    </row>
    <row r="555" spans="1:18" x14ac:dyDescent="0.25">
      <c r="A555" t="str">
        <f t="shared" si="8"/>
        <v>131</v>
      </c>
      <c r="B555" s="58" t="s">
        <v>1454</v>
      </c>
      <c r="C555" t="s">
        <v>1455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  <c r="Q555" s="53">
        <v>0</v>
      </c>
      <c r="R555" s="58"/>
    </row>
    <row r="556" spans="1:18" x14ac:dyDescent="0.25">
      <c r="A556" t="str">
        <f t="shared" si="8"/>
        <v>131</v>
      </c>
      <c r="B556" s="58" t="s">
        <v>1456</v>
      </c>
      <c r="C556" t="s">
        <v>1457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  <c r="Q556" s="53">
        <v>0</v>
      </c>
      <c r="R556" s="58"/>
    </row>
    <row r="557" spans="1:18" x14ac:dyDescent="0.25">
      <c r="A557" t="str">
        <f t="shared" si="8"/>
        <v>131</v>
      </c>
      <c r="B557" s="58" t="s">
        <v>1458</v>
      </c>
      <c r="C557" t="s">
        <v>1459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  <c r="Q557" s="53">
        <v>0</v>
      </c>
      <c r="R557" s="58"/>
    </row>
    <row r="558" spans="1:18" x14ac:dyDescent="0.25">
      <c r="A558" t="str">
        <f t="shared" si="8"/>
        <v>131</v>
      </c>
      <c r="B558" s="58" t="s">
        <v>1460</v>
      </c>
      <c r="C558" t="s">
        <v>1461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  <c r="Q558" s="53">
        <v>0</v>
      </c>
      <c r="R558" s="58"/>
    </row>
    <row r="559" spans="1:18" x14ac:dyDescent="0.25">
      <c r="A559" t="str">
        <f t="shared" si="8"/>
        <v>131</v>
      </c>
      <c r="B559" s="58" t="s">
        <v>1462</v>
      </c>
      <c r="C559" t="s">
        <v>1463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  <c r="Q559" s="53">
        <v>0</v>
      </c>
      <c r="R559" s="58"/>
    </row>
    <row r="560" spans="1:18" x14ac:dyDescent="0.25">
      <c r="A560" t="str">
        <f t="shared" si="8"/>
        <v>131</v>
      </c>
      <c r="B560" s="58" t="s">
        <v>1464</v>
      </c>
      <c r="C560" t="s">
        <v>1465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  <c r="Q560" s="53">
        <v>0</v>
      </c>
      <c r="R560" s="58"/>
    </row>
    <row r="561" spans="1:18" x14ac:dyDescent="0.25">
      <c r="A561" t="str">
        <f t="shared" si="8"/>
        <v>131</v>
      </c>
      <c r="B561" s="58" t="s">
        <v>1466</v>
      </c>
      <c r="C561" t="s">
        <v>1467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  <c r="Q561" s="53">
        <v>0</v>
      </c>
      <c r="R561" s="58"/>
    </row>
    <row r="562" spans="1:18" x14ac:dyDescent="0.25">
      <c r="A562" t="str">
        <f t="shared" si="8"/>
        <v>131</v>
      </c>
      <c r="B562" s="58">
        <v>1311170</v>
      </c>
      <c r="C562" t="s">
        <v>1468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  <c r="Q562" s="53">
        <v>0</v>
      </c>
      <c r="R562" s="58"/>
    </row>
    <row r="563" spans="1:18" x14ac:dyDescent="0.25">
      <c r="A563" t="str">
        <f t="shared" si="8"/>
        <v>131</v>
      </c>
      <c r="B563" s="58">
        <v>1311171</v>
      </c>
      <c r="C563" t="s">
        <v>1469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  <c r="Q563" s="53">
        <v>0</v>
      </c>
      <c r="R563" s="58"/>
    </row>
    <row r="564" spans="1:18" x14ac:dyDescent="0.25">
      <c r="A564" t="str">
        <f t="shared" si="8"/>
        <v>131</v>
      </c>
      <c r="B564" s="58">
        <v>1311172</v>
      </c>
      <c r="C564" t="s">
        <v>147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  <c r="Q564" s="53">
        <v>0</v>
      </c>
      <c r="R564" s="58"/>
    </row>
    <row r="565" spans="1:18" x14ac:dyDescent="0.25">
      <c r="A565" t="str">
        <f t="shared" si="8"/>
        <v>131</v>
      </c>
      <c r="B565" s="58">
        <v>1311173</v>
      </c>
      <c r="C565" t="s">
        <v>1471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  <c r="Q565" s="53">
        <v>0</v>
      </c>
      <c r="R565" s="58"/>
    </row>
    <row r="566" spans="1:18" x14ac:dyDescent="0.25">
      <c r="A566" t="str">
        <f t="shared" si="8"/>
        <v>131</v>
      </c>
      <c r="B566" s="58">
        <v>1311174</v>
      </c>
      <c r="C566" t="s">
        <v>1472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  <c r="Q566" s="53">
        <v>0</v>
      </c>
      <c r="R566" s="58"/>
    </row>
    <row r="567" spans="1:18" x14ac:dyDescent="0.25">
      <c r="A567" t="str">
        <f t="shared" si="8"/>
        <v>131</v>
      </c>
      <c r="B567" s="58">
        <v>1311175</v>
      </c>
      <c r="C567" t="s">
        <v>1473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  <c r="Q567" s="53">
        <v>0</v>
      </c>
      <c r="R567" s="58"/>
    </row>
    <row r="568" spans="1:18" x14ac:dyDescent="0.25">
      <c r="A568" t="str">
        <f t="shared" si="8"/>
        <v>131</v>
      </c>
      <c r="B568" s="58">
        <v>1311176</v>
      </c>
      <c r="C568" t="s">
        <v>1474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  <c r="Q568" s="53">
        <v>0</v>
      </c>
      <c r="R568" s="58"/>
    </row>
    <row r="569" spans="1:18" x14ac:dyDescent="0.25">
      <c r="A569" t="str">
        <f t="shared" si="8"/>
        <v>131</v>
      </c>
      <c r="B569" s="58">
        <v>1311177</v>
      </c>
      <c r="C569" t="s">
        <v>1475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  <c r="Q569" s="53">
        <v>0</v>
      </c>
      <c r="R569" s="58"/>
    </row>
    <row r="570" spans="1:18" x14ac:dyDescent="0.25">
      <c r="A570" t="str">
        <f t="shared" si="8"/>
        <v>131</v>
      </c>
      <c r="B570" s="58">
        <v>1311178</v>
      </c>
      <c r="C570" t="s">
        <v>1476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  <c r="Q570" s="53">
        <v>0</v>
      </c>
      <c r="R570" s="58"/>
    </row>
    <row r="571" spans="1:18" x14ac:dyDescent="0.25">
      <c r="A571" t="str">
        <f t="shared" si="8"/>
        <v>131</v>
      </c>
      <c r="B571" s="58">
        <v>1311180</v>
      </c>
      <c r="C571" t="s">
        <v>1477</v>
      </c>
      <c r="E571" s="53"/>
      <c r="F571" s="53"/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  <c r="Q571" s="53">
        <v>0</v>
      </c>
      <c r="R571" s="58"/>
    </row>
    <row r="572" spans="1:18" x14ac:dyDescent="0.25">
      <c r="A572" t="str">
        <f t="shared" si="8"/>
        <v>131</v>
      </c>
      <c r="B572" s="58">
        <v>1311181</v>
      </c>
      <c r="C572" t="s">
        <v>1478</v>
      </c>
      <c r="E572" s="53"/>
      <c r="F572" s="53"/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  <c r="Q572" s="53">
        <v>0</v>
      </c>
      <c r="R572" s="58"/>
    </row>
    <row r="573" spans="1:18" x14ac:dyDescent="0.25">
      <c r="A573" t="str">
        <f t="shared" si="8"/>
        <v>131</v>
      </c>
      <c r="B573" s="58">
        <v>1311182</v>
      </c>
      <c r="C573" t="s">
        <v>1479</v>
      </c>
      <c r="E573" s="53"/>
      <c r="F573" s="53"/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  <c r="Q573" s="53">
        <v>0</v>
      </c>
      <c r="R573" s="58"/>
    </row>
    <row r="574" spans="1:18" x14ac:dyDescent="0.25">
      <c r="A574" t="str">
        <f t="shared" si="8"/>
        <v>131</v>
      </c>
      <c r="B574" s="58">
        <v>1311183</v>
      </c>
      <c r="C574" t="s">
        <v>1480</v>
      </c>
      <c r="E574" s="53"/>
      <c r="F574" s="53"/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  <c r="Q574" s="53">
        <v>0</v>
      </c>
      <c r="R574" s="58"/>
    </row>
    <row r="575" spans="1:18" x14ac:dyDescent="0.25">
      <c r="A575" t="str">
        <f t="shared" si="8"/>
        <v>131</v>
      </c>
      <c r="B575" s="58">
        <v>1311184</v>
      </c>
      <c r="C575" t="s">
        <v>1481</v>
      </c>
      <c r="E575" s="53"/>
      <c r="F575" s="53"/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  <c r="Q575" s="53">
        <v>0</v>
      </c>
      <c r="R575" s="58"/>
    </row>
    <row r="576" spans="1:18" x14ac:dyDescent="0.25">
      <c r="A576" t="str">
        <f t="shared" si="8"/>
        <v>131</v>
      </c>
      <c r="B576" s="58">
        <v>1311185</v>
      </c>
      <c r="C576" t="s">
        <v>1482</v>
      </c>
      <c r="E576" s="53"/>
      <c r="F576" s="53"/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  <c r="Q576" s="53">
        <v>0</v>
      </c>
      <c r="R576" s="58"/>
    </row>
    <row r="577" spans="1:18" x14ac:dyDescent="0.25">
      <c r="A577" t="str">
        <f t="shared" si="8"/>
        <v>131</v>
      </c>
      <c r="B577" s="58">
        <v>1311186</v>
      </c>
      <c r="C577" t="s">
        <v>1483</v>
      </c>
      <c r="E577" s="53"/>
      <c r="F577" s="53"/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  <c r="Q577" s="53">
        <v>0</v>
      </c>
      <c r="R577" s="58"/>
    </row>
    <row r="578" spans="1:18" x14ac:dyDescent="0.25">
      <c r="A578" t="str">
        <f t="shared" si="8"/>
        <v>131</v>
      </c>
      <c r="B578" s="58">
        <v>1311187</v>
      </c>
      <c r="C578" t="s">
        <v>1484</v>
      </c>
      <c r="E578" s="53"/>
      <c r="F578" s="53"/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  <c r="Q578" s="53">
        <v>0</v>
      </c>
      <c r="R578" s="58"/>
    </row>
    <row r="579" spans="1:18" x14ac:dyDescent="0.25">
      <c r="A579" t="str">
        <f t="shared" si="8"/>
        <v>132</v>
      </c>
      <c r="B579" s="58" t="s">
        <v>1485</v>
      </c>
      <c r="C579" t="s">
        <v>1486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  <c r="Q579" s="53">
        <v>0</v>
      </c>
      <c r="R579" s="58"/>
    </row>
    <row r="580" spans="1:18" x14ac:dyDescent="0.25">
      <c r="A580" t="str">
        <f t="shared" ref="A580:A643" si="9">LEFT(B580,3)</f>
        <v>133</v>
      </c>
      <c r="B580" s="58" t="s">
        <v>1487</v>
      </c>
      <c r="C580" t="s">
        <v>1488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  <c r="Q580" s="53">
        <v>0</v>
      </c>
      <c r="R580" s="58"/>
    </row>
    <row r="581" spans="1:18" x14ac:dyDescent="0.25">
      <c r="A581" t="str">
        <f t="shared" si="9"/>
        <v>134</v>
      </c>
      <c r="B581" s="58" t="s">
        <v>1489</v>
      </c>
      <c r="C581" t="s">
        <v>149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  <c r="Q581" s="53">
        <v>0</v>
      </c>
      <c r="R581" s="58"/>
    </row>
    <row r="582" spans="1:18" x14ac:dyDescent="0.25">
      <c r="A582" t="str">
        <f t="shared" si="9"/>
        <v>134</v>
      </c>
      <c r="B582" s="58" t="s">
        <v>1491</v>
      </c>
      <c r="C582" t="s">
        <v>1492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  <c r="Q582" s="53">
        <v>0</v>
      </c>
      <c r="R582" s="58"/>
    </row>
    <row r="583" spans="1:18" x14ac:dyDescent="0.25">
      <c r="A583" t="str">
        <f t="shared" si="9"/>
        <v>134</v>
      </c>
      <c r="B583" s="58" t="s">
        <v>1493</v>
      </c>
      <c r="C583" t="s">
        <v>1494</v>
      </c>
      <c r="E583" s="53">
        <v>0</v>
      </c>
      <c r="F583" s="53">
        <v>0</v>
      </c>
      <c r="G583" s="53">
        <v>0</v>
      </c>
      <c r="H583" s="53">
        <v>0</v>
      </c>
      <c r="I583" s="53">
        <v>0</v>
      </c>
      <c r="J583" s="53">
        <v>0</v>
      </c>
      <c r="K583" s="53">
        <v>0</v>
      </c>
      <c r="L583" s="53">
        <v>0</v>
      </c>
      <c r="M583" s="53">
        <v>0</v>
      </c>
      <c r="N583" s="53">
        <v>0</v>
      </c>
      <c r="O583" s="53">
        <v>0</v>
      </c>
      <c r="P583" s="53">
        <v>0</v>
      </c>
      <c r="Q583" s="53">
        <v>0</v>
      </c>
      <c r="R583" s="58"/>
    </row>
    <row r="584" spans="1:18" x14ac:dyDescent="0.25">
      <c r="A584" t="str">
        <f t="shared" si="9"/>
        <v>135</v>
      </c>
      <c r="B584" s="58" t="s">
        <v>1495</v>
      </c>
      <c r="C584" t="s">
        <v>1496</v>
      </c>
      <c r="E584" s="53">
        <v>51065.39</v>
      </c>
      <c r="F584" s="53">
        <v>51065.39</v>
      </c>
      <c r="G584" s="53">
        <v>51065.39</v>
      </c>
      <c r="H584" s="53">
        <v>51065.39</v>
      </c>
      <c r="I584" s="53">
        <v>51065.39</v>
      </c>
      <c r="J584" s="53">
        <v>51065.39</v>
      </c>
      <c r="K584" s="53">
        <v>51065.39</v>
      </c>
      <c r="L584" s="53">
        <v>51065.39</v>
      </c>
      <c r="M584" s="53">
        <v>51065.39</v>
      </c>
      <c r="N584" s="53">
        <v>51065.39</v>
      </c>
      <c r="O584" s="53">
        <v>51065.39</v>
      </c>
      <c r="P584" s="53">
        <v>51065.39</v>
      </c>
      <c r="Q584" s="53">
        <v>51065.39</v>
      </c>
      <c r="R584" s="58"/>
    </row>
    <row r="585" spans="1:18" x14ac:dyDescent="0.25">
      <c r="A585" t="str">
        <f t="shared" si="9"/>
        <v>135</v>
      </c>
      <c r="B585" s="58" t="s">
        <v>1497</v>
      </c>
      <c r="C585" t="s">
        <v>1498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  <c r="Q585" s="53">
        <v>0</v>
      </c>
      <c r="R585" s="58"/>
    </row>
    <row r="586" spans="1:18" x14ac:dyDescent="0.25">
      <c r="A586" t="str">
        <f t="shared" si="9"/>
        <v>136</v>
      </c>
      <c r="B586" s="58" t="s">
        <v>1499</v>
      </c>
      <c r="C586" t="s">
        <v>882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  <c r="Q586" s="53">
        <v>0</v>
      </c>
      <c r="R586" s="58"/>
    </row>
    <row r="587" spans="1:18" x14ac:dyDescent="0.25">
      <c r="A587" t="str">
        <f t="shared" si="9"/>
        <v>136</v>
      </c>
      <c r="B587" s="58" t="s">
        <v>1500</v>
      </c>
      <c r="C587" t="s">
        <v>1501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  <c r="Q587" s="53">
        <v>0</v>
      </c>
      <c r="R587" s="58"/>
    </row>
    <row r="588" spans="1:18" x14ac:dyDescent="0.25">
      <c r="A588" t="str">
        <f t="shared" si="9"/>
        <v>136</v>
      </c>
      <c r="B588" s="58" t="s">
        <v>1502</v>
      </c>
      <c r="C588" t="s">
        <v>1503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  <c r="Q588" s="53">
        <v>0</v>
      </c>
      <c r="R588" s="58"/>
    </row>
    <row r="589" spans="1:18" x14ac:dyDescent="0.25">
      <c r="A589" t="str">
        <f t="shared" si="9"/>
        <v>136</v>
      </c>
      <c r="B589" s="58" t="s">
        <v>1504</v>
      </c>
      <c r="C589" t="s">
        <v>1505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  <c r="Q589" s="53">
        <v>0</v>
      </c>
      <c r="R589" s="58"/>
    </row>
    <row r="590" spans="1:18" x14ac:dyDescent="0.25">
      <c r="A590" t="str">
        <f t="shared" si="9"/>
        <v>141</v>
      </c>
      <c r="B590" s="58" t="s">
        <v>1506</v>
      </c>
      <c r="C590" t="s">
        <v>882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  <c r="Q590" s="53">
        <v>0</v>
      </c>
      <c r="R590" s="58"/>
    </row>
    <row r="591" spans="1:18" x14ac:dyDescent="0.25">
      <c r="A591" t="str">
        <f t="shared" si="9"/>
        <v>141</v>
      </c>
      <c r="B591" s="58" t="s">
        <v>1507</v>
      </c>
      <c r="C591" t="s">
        <v>1508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  <c r="Q591" s="53">
        <v>0</v>
      </c>
      <c r="R591" s="58"/>
    </row>
    <row r="592" spans="1:18" x14ac:dyDescent="0.25">
      <c r="A592" t="str">
        <f t="shared" si="9"/>
        <v>141</v>
      </c>
      <c r="B592" s="58" t="s">
        <v>1509</v>
      </c>
      <c r="C592" t="s">
        <v>151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0</v>
      </c>
      <c r="M592" s="53">
        <v>0</v>
      </c>
      <c r="N592" s="53">
        <v>0</v>
      </c>
      <c r="O592" s="53">
        <v>0</v>
      </c>
      <c r="P592" s="53">
        <v>0</v>
      </c>
      <c r="Q592" s="53">
        <v>0</v>
      </c>
      <c r="R592" s="58"/>
    </row>
    <row r="593" spans="1:18" x14ac:dyDescent="0.25">
      <c r="A593" t="str">
        <f t="shared" si="9"/>
        <v>142</v>
      </c>
      <c r="B593" s="58" t="s">
        <v>1511</v>
      </c>
      <c r="C593" t="s">
        <v>882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  <c r="Q593" s="53">
        <v>0</v>
      </c>
      <c r="R593" s="58"/>
    </row>
    <row r="594" spans="1:18" x14ac:dyDescent="0.25">
      <c r="A594" t="str">
        <f t="shared" si="9"/>
        <v>142</v>
      </c>
      <c r="B594" s="58" t="s">
        <v>1512</v>
      </c>
      <c r="C594" t="s">
        <v>1513</v>
      </c>
      <c r="E594" s="53">
        <v>190102372.90000001</v>
      </c>
      <c r="F594" s="53">
        <v>169678739.84999999</v>
      </c>
      <c r="G594" s="53">
        <v>154880105.15000001</v>
      </c>
      <c r="H594" s="53">
        <v>202527832.49000001</v>
      </c>
      <c r="I594" s="53">
        <v>195758359.36000001</v>
      </c>
      <c r="J594" s="53">
        <v>211699684.72999999</v>
      </c>
      <c r="K594" s="53">
        <v>252309321.27000001</v>
      </c>
      <c r="L594" s="53">
        <v>247643226.56</v>
      </c>
      <c r="M594" s="53">
        <v>278808352.44</v>
      </c>
      <c r="N594" s="53">
        <v>240104012.00999999</v>
      </c>
      <c r="O594" s="53">
        <v>211919400.16999999</v>
      </c>
      <c r="P594" s="53">
        <v>213494696.31999999</v>
      </c>
      <c r="Q594" s="53">
        <v>213494696.31999999</v>
      </c>
      <c r="R594" s="58"/>
    </row>
    <row r="595" spans="1:18" x14ac:dyDescent="0.25">
      <c r="A595" t="str">
        <f t="shared" si="9"/>
        <v>142</v>
      </c>
      <c r="B595" s="58" t="s">
        <v>1514</v>
      </c>
      <c r="C595" t="s">
        <v>1515</v>
      </c>
      <c r="E595" s="53">
        <v>-514585.24</v>
      </c>
      <c r="F595" s="53">
        <v>-536279.81000000006</v>
      </c>
      <c r="G595" s="53">
        <v>-555081.22</v>
      </c>
      <c r="H595" s="53">
        <v>-465770.08</v>
      </c>
      <c r="I595" s="53">
        <v>-851038.74</v>
      </c>
      <c r="J595" s="53">
        <v>-484095.16</v>
      </c>
      <c r="K595" s="53">
        <v>-452893.2</v>
      </c>
      <c r="L595" s="53">
        <v>-431358.59</v>
      </c>
      <c r="M595" s="53">
        <v>-468180.28</v>
      </c>
      <c r="N595" s="53">
        <v>-497272.8</v>
      </c>
      <c r="O595" s="53">
        <v>-506602.16</v>
      </c>
      <c r="P595" s="53">
        <v>-591615.16</v>
      </c>
      <c r="Q595" s="53">
        <v>-591615.16</v>
      </c>
      <c r="R595" s="58"/>
    </row>
    <row r="596" spans="1:18" x14ac:dyDescent="0.25">
      <c r="A596" t="str">
        <f t="shared" si="9"/>
        <v>142</v>
      </c>
      <c r="B596" s="58" t="s">
        <v>1516</v>
      </c>
      <c r="C596" t="s">
        <v>1517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  <c r="Q596" s="53">
        <v>0</v>
      </c>
      <c r="R596" s="58"/>
    </row>
    <row r="597" spans="1:18" x14ac:dyDescent="0.25">
      <c r="A597" t="str">
        <f t="shared" si="9"/>
        <v>142</v>
      </c>
      <c r="B597" s="58" t="s">
        <v>1518</v>
      </c>
      <c r="C597" t="s">
        <v>1519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  <c r="Q597" s="53">
        <v>0</v>
      </c>
      <c r="R597" s="58"/>
    </row>
    <row r="598" spans="1:18" x14ac:dyDescent="0.25">
      <c r="A598" t="str">
        <f t="shared" si="9"/>
        <v>142</v>
      </c>
      <c r="B598" s="58" t="s">
        <v>1520</v>
      </c>
      <c r="C598" t="s">
        <v>1521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  <c r="Q598" s="53">
        <v>0</v>
      </c>
      <c r="R598" s="58"/>
    </row>
    <row r="599" spans="1:18" x14ac:dyDescent="0.25">
      <c r="A599" t="str">
        <f t="shared" si="9"/>
        <v>142</v>
      </c>
      <c r="B599" s="58" t="s">
        <v>1522</v>
      </c>
      <c r="C599" t="s">
        <v>882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  <c r="Q599" s="53">
        <v>0</v>
      </c>
      <c r="R599" s="58"/>
    </row>
    <row r="600" spans="1:18" x14ac:dyDescent="0.25">
      <c r="A600" t="str">
        <f t="shared" si="9"/>
        <v>142</v>
      </c>
      <c r="B600" s="58" t="s">
        <v>1523</v>
      </c>
      <c r="C600" t="s">
        <v>1524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  <c r="Q600" s="53">
        <v>0</v>
      </c>
      <c r="R600" s="58"/>
    </row>
    <row r="601" spans="1:18" x14ac:dyDescent="0.25">
      <c r="A601" t="str">
        <f t="shared" si="9"/>
        <v>142</v>
      </c>
      <c r="B601" s="58" t="s">
        <v>1525</v>
      </c>
      <c r="C601" t="s">
        <v>1526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  <c r="Q601" s="53">
        <v>0</v>
      </c>
      <c r="R601" s="58"/>
    </row>
    <row r="602" spans="1:18" x14ac:dyDescent="0.25">
      <c r="A602" t="str">
        <f t="shared" si="9"/>
        <v>142</v>
      </c>
      <c r="B602" s="58" t="s">
        <v>1527</v>
      </c>
      <c r="C602" t="s">
        <v>1528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  <c r="Q602" s="53">
        <v>0</v>
      </c>
      <c r="R602" s="58"/>
    </row>
    <row r="603" spans="1:18" x14ac:dyDescent="0.25">
      <c r="A603" t="str">
        <f t="shared" si="9"/>
        <v>142</v>
      </c>
      <c r="B603" s="58" t="s">
        <v>1529</v>
      </c>
      <c r="C603" t="s">
        <v>153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  <c r="Q603" s="53">
        <v>0</v>
      </c>
      <c r="R603" s="58"/>
    </row>
    <row r="604" spans="1:18" x14ac:dyDescent="0.25">
      <c r="A604" t="str">
        <f t="shared" si="9"/>
        <v>142</v>
      </c>
      <c r="B604" s="58" t="s">
        <v>1531</v>
      </c>
      <c r="C604" t="s">
        <v>1532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  <c r="Q604" s="53">
        <v>0</v>
      </c>
      <c r="R604" s="58"/>
    </row>
    <row r="605" spans="1:18" x14ac:dyDescent="0.25">
      <c r="A605" t="str">
        <f t="shared" si="9"/>
        <v>142</v>
      </c>
      <c r="B605" s="58" t="s">
        <v>1533</v>
      </c>
      <c r="C605" t="s">
        <v>1534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  <c r="Q605" s="53">
        <v>0</v>
      </c>
      <c r="R605" s="58"/>
    </row>
    <row r="606" spans="1:18" x14ac:dyDescent="0.25">
      <c r="A606" t="str">
        <f t="shared" si="9"/>
        <v>142</v>
      </c>
      <c r="B606" s="58" t="s">
        <v>1535</v>
      </c>
      <c r="C606" t="s">
        <v>1536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  <c r="Q606" s="53">
        <v>0</v>
      </c>
      <c r="R606" s="58"/>
    </row>
    <row r="607" spans="1:18" x14ac:dyDescent="0.25">
      <c r="A607" t="str">
        <f t="shared" si="9"/>
        <v>142</v>
      </c>
      <c r="B607" s="58" t="s">
        <v>1537</v>
      </c>
      <c r="C607" t="s">
        <v>1538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  <c r="Q607" s="53">
        <v>0</v>
      </c>
      <c r="R607" s="58"/>
    </row>
    <row r="608" spans="1:18" x14ac:dyDescent="0.25">
      <c r="A608" t="str">
        <f t="shared" si="9"/>
        <v>143</v>
      </c>
      <c r="B608" s="58" t="s">
        <v>1539</v>
      </c>
      <c r="C608" t="s">
        <v>1540</v>
      </c>
      <c r="E608" s="53">
        <v>4649211.07</v>
      </c>
      <c r="F608" s="53">
        <v>4777931.54</v>
      </c>
      <c r="G608" s="53">
        <v>4114952.13</v>
      </c>
      <c r="H608" s="53">
        <v>4328424.93</v>
      </c>
      <c r="I608" s="53">
        <v>3060777.95</v>
      </c>
      <c r="J608" s="53">
        <v>4209978.9400000004</v>
      </c>
      <c r="K608" s="53">
        <v>3970933.03</v>
      </c>
      <c r="L608" s="53">
        <v>4029197.43</v>
      </c>
      <c r="M608" s="53">
        <v>3901366.92</v>
      </c>
      <c r="N608" s="53">
        <v>4433353.1399999997</v>
      </c>
      <c r="O608" s="53">
        <v>7189391.1500000004</v>
      </c>
      <c r="P608" s="53">
        <v>5847861.0499999998</v>
      </c>
      <c r="Q608" s="53">
        <v>5847861.0499999998</v>
      </c>
      <c r="R608" s="58"/>
    </row>
    <row r="609" spans="1:18" x14ac:dyDescent="0.25">
      <c r="A609" t="str">
        <f t="shared" si="9"/>
        <v>143</v>
      </c>
      <c r="B609" s="58" t="s">
        <v>1541</v>
      </c>
      <c r="C609" t="s">
        <v>1542</v>
      </c>
      <c r="E609" s="53">
        <v>2519082.81</v>
      </c>
      <c r="F609" s="53">
        <v>2220094.86</v>
      </c>
      <c r="G609" s="53">
        <v>1792618.96</v>
      </c>
      <c r="H609" s="53">
        <v>3480821.73</v>
      </c>
      <c r="I609" s="53">
        <v>2023986.27</v>
      </c>
      <c r="J609" s="53">
        <v>1621865.91</v>
      </c>
      <c r="K609" s="53">
        <v>2385906.2200000002</v>
      </c>
      <c r="L609" s="53">
        <v>3173186.61</v>
      </c>
      <c r="M609" s="53">
        <v>1648156.6</v>
      </c>
      <c r="N609" s="53">
        <v>1849165.11</v>
      </c>
      <c r="O609" s="53">
        <v>2416004.52</v>
      </c>
      <c r="P609" s="53">
        <v>3811635.15</v>
      </c>
      <c r="Q609" s="53">
        <v>3811635.15</v>
      </c>
      <c r="R609" s="58"/>
    </row>
    <row r="610" spans="1:18" x14ac:dyDescent="0.25">
      <c r="A610" t="str">
        <f t="shared" si="9"/>
        <v>143</v>
      </c>
      <c r="B610" s="58" t="s">
        <v>1543</v>
      </c>
      <c r="C610" t="s">
        <v>1544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  <c r="Q610" s="53">
        <v>0</v>
      </c>
      <c r="R610" s="58"/>
    </row>
    <row r="611" spans="1:18" x14ac:dyDescent="0.25">
      <c r="A611" t="str">
        <f t="shared" si="9"/>
        <v>143</v>
      </c>
      <c r="B611" s="58" t="s">
        <v>1545</v>
      </c>
      <c r="C611" t="s">
        <v>1546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  <c r="Q611" s="53">
        <v>0</v>
      </c>
      <c r="R611" s="58"/>
    </row>
    <row r="612" spans="1:18" x14ac:dyDescent="0.25">
      <c r="A612" t="str">
        <f t="shared" si="9"/>
        <v>143</v>
      </c>
      <c r="B612" s="58" t="s">
        <v>1547</v>
      </c>
      <c r="C612" t="s">
        <v>1548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  <c r="Q612" s="53">
        <v>0</v>
      </c>
      <c r="R612" s="58"/>
    </row>
    <row r="613" spans="1:18" x14ac:dyDescent="0.25">
      <c r="A613" t="str">
        <f t="shared" si="9"/>
        <v>143</v>
      </c>
      <c r="B613" s="58" t="s">
        <v>1549</v>
      </c>
      <c r="C613" t="s">
        <v>1550</v>
      </c>
      <c r="E613" s="53">
        <v>0</v>
      </c>
      <c r="F613" s="53">
        <v>0</v>
      </c>
      <c r="G613" s="53">
        <v>1078341.98</v>
      </c>
      <c r="H613" s="53">
        <v>1078341.98</v>
      </c>
      <c r="I613" s="53">
        <v>1078341.98</v>
      </c>
      <c r="J613" s="53">
        <v>4126392.56</v>
      </c>
      <c r="K613" s="53">
        <v>3623828.53</v>
      </c>
      <c r="L613" s="53">
        <v>3100428.56</v>
      </c>
      <c r="M613" s="53">
        <v>2583790.13</v>
      </c>
      <c r="N613" s="53">
        <v>2047011.12</v>
      </c>
      <c r="O613" s="53">
        <v>1542765.62</v>
      </c>
      <c r="P613" s="53">
        <v>1542765.62</v>
      </c>
      <c r="Q613" s="53">
        <v>1542765.62</v>
      </c>
      <c r="R613" s="58"/>
    </row>
    <row r="614" spans="1:18" x14ac:dyDescent="0.25">
      <c r="A614" t="str">
        <f t="shared" si="9"/>
        <v>143</v>
      </c>
      <c r="B614" s="58" t="s">
        <v>1551</v>
      </c>
      <c r="C614" t="s">
        <v>1552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  <c r="Q614" s="53">
        <v>0</v>
      </c>
      <c r="R614" s="58"/>
    </row>
    <row r="615" spans="1:18" x14ac:dyDescent="0.25">
      <c r="A615" t="str">
        <f t="shared" si="9"/>
        <v>143</v>
      </c>
      <c r="B615" s="58" t="s">
        <v>1553</v>
      </c>
      <c r="C615" t="s">
        <v>1554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  <c r="Q615" s="53">
        <v>0</v>
      </c>
      <c r="R615" s="58"/>
    </row>
    <row r="616" spans="1:18" x14ac:dyDescent="0.25">
      <c r="A616" t="str">
        <f t="shared" si="9"/>
        <v>143</v>
      </c>
      <c r="B616" s="58" t="s">
        <v>1555</v>
      </c>
      <c r="C616" t="s">
        <v>1556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  <c r="Q616" s="53">
        <v>0</v>
      </c>
      <c r="R616" s="58"/>
    </row>
    <row r="617" spans="1:18" x14ac:dyDescent="0.25">
      <c r="A617" t="str">
        <f t="shared" si="9"/>
        <v>143</v>
      </c>
      <c r="B617" s="58" t="s">
        <v>1557</v>
      </c>
      <c r="C617" t="s">
        <v>1558</v>
      </c>
      <c r="E617" s="53">
        <v>600.91999999999996</v>
      </c>
      <c r="F617" s="53">
        <v>600.91999999999996</v>
      </c>
      <c r="G617" s="53">
        <v>600.91999999999996</v>
      </c>
      <c r="H617" s="53">
        <v>600.91999999999996</v>
      </c>
      <c r="I617" s="53">
        <v>600.91999999999996</v>
      </c>
      <c r="J617" s="53">
        <v>600.91999999999996</v>
      </c>
      <c r="K617" s="53">
        <v>159.78</v>
      </c>
      <c r="L617" s="53">
        <v>159.78</v>
      </c>
      <c r="M617" s="53">
        <v>159.78</v>
      </c>
      <c r="N617" s="53">
        <v>159.78</v>
      </c>
      <c r="O617" s="53">
        <v>159.78</v>
      </c>
      <c r="P617" s="53">
        <v>159.78</v>
      </c>
      <c r="Q617" s="53">
        <v>159.78</v>
      </c>
      <c r="R617" s="58"/>
    </row>
    <row r="618" spans="1:18" x14ac:dyDescent="0.25">
      <c r="A618" t="str">
        <f t="shared" si="9"/>
        <v>143</v>
      </c>
      <c r="B618" s="58" t="s">
        <v>1559</v>
      </c>
      <c r="C618" t="s">
        <v>156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  <c r="Q618" s="53">
        <v>0</v>
      </c>
      <c r="R618" s="58"/>
    </row>
    <row r="619" spans="1:18" x14ac:dyDescent="0.25">
      <c r="A619" t="str">
        <f t="shared" si="9"/>
        <v>143</v>
      </c>
      <c r="B619" s="58" t="s">
        <v>1561</v>
      </c>
      <c r="C619" t="s">
        <v>1562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  <c r="Q619" s="53">
        <v>0</v>
      </c>
      <c r="R619" s="58"/>
    </row>
    <row r="620" spans="1:18" x14ac:dyDescent="0.25">
      <c r="A620" t="str">
        <f t="shared" si="9"/>
        <v>143</v>
      </c>
      <c r="B620" s="58" t="s">
        <v>1563</v>
      </c>
      <c r="C620" t="s">
        <v>1564</v>
      </c>
      <c r="E620" s="53">
        <v>-12920.49</v>
      </c>
      <c r="F620" s="53">
        <v>-12920.49</v>
      </c>
      <c r="G620" s="53">
        <v>-12920.49</v>
      </c>
      <c r="H620" s="53">
        <v>-12920.49</v>
      </c>
      <c r="I620" s="53">
        <v>-12920.49</v>
      </c>
      <c r="J620" s="53">
        <v>-12920.49</v>
      </c>
      <c r="K620" s="53">
        <v>-12920.49</v>
      </c>
      <c r="L620" s="53">
        <v>-12920.49</v>
      </c>
      <c r="M620" s="53">
        <v>-12920.49</v>
      </c>
      <c r="N620" s="53">
        <v>-12920.49</v>
      </c>
      <c r="O620" s="53">
        <v>-12920.49</v>
      </c>
      <c r="P620" s="53">
        <v>-12920.49</v>
      </c>
      <c r="Q620" s="53">
        <v>-12920.49</v>
      </c>
      <c r="R620" s="58"/>
    </row>
    <row r="621" spans="1:18" x14ac:dyDescent="0.25">
      <c r="A621" t="str">
        <f t="shared" si="9"/>
        <v>143</v>
      </c>
      <c r="B621" s="58" t="s">
        <v>1565</v>
      </c>
      <c r="C621" t="s">
        <v>1566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  <c r="Q621" s="53">
        <v>0</v>
      </c>
      <c r="R621" s="58"/>
    </row>
    <row r="622" spans="1:18" x14ac:dyDescent="0.25">
      <c r="A622" t="str">
        <f t="shared" si="9"/>
        <v>143</v>
      </c>
      <c r="B622" s="58" t="s">
        <v>1567</v>
      </c>
      <c r="C622" t="s">
        <v>1568</v>
      </c>
      <c r="E622" s="53">
        <v>0</v>
      </c>
      <c r="F622" s="53">
        <v>0</v>
      </c>
      <c r="G622" s="53">
        <v>0</v>
      </c>
      <c r="H622" s="53">
        <v>0</v>
      </c>
      <c r="I622" s="53">
        <v>0</v>
      </c>
      <c r="J622" s="53">
        <v>0</v>
      </c>
      <c r="K622" s="53">
        <v>0</v>
      </c>
      <c r="L622" s="53">
        <v>0</v>
      </c>
      <c r="M622" s="53">
        <v>0</v>
      </c>
      <c r="N622" s="53">
        <v>0</v>
      </c>
      <c r="O622" s="53">
        <v>0</v>
      </c>
      <c r="P622" s="53">
        <v>0</v>
      </c>
      <c r="Q622" s="53">
        <v>0</v>
      </c>
      <c r="R622" s="58"/>
    </row>
    <row r="623" spans="1:18" x14ac:dyDescent="0.25">
      <c r="A623" t="str">
        <f t="shared" si="9"/>
        <v>143</v>
      </c>
      <c r="B623" s="58" t="s">
        <v>1569</v>
      </c>
      <c r="C623" t="s">
        <v>157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  <c r="Q623" s="53">
        <v>0</v>
      </c>
      <c r="R623" s="58"/>
    </row>
    <row r="624" spans="1:18" x14ac:dyDescent="0.25">
      <c r="A624" t="str">
        <f t="shared" si="9"/>
        <v>143</v>
      </c>
      <c r="B624" s="58" t="s">
        <v>1571</v>
      </c>
      <c r="C624" t="s">
        <v>1572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  <c r="Q624" s="53">
        <v>0</v>
      </c>
      <c r="R624" s="58"/>
    </row>
    <row r="625" spans="1:18" x14ac:dyDescent="0.25">
      <c r="A625" t="str">
        <f t="shared" si="9"/>
        <v>143</v>
      </c>
      <c r="B625" s="58" t="s">
        <v>1573</v>
      </c>
      <c r="C625" t="s">
        <v>1574</v>
      </c>
      <c r="E625" s="53">
        <v>0</v>
      </c>
      <c r="F625" s="53"/>
      <c r="G625" s="53"/>
      <c r="H625" s="53"/>
      <c r="I625" s="53"/>
      <c r="J625" s="53"/>
      <c r="K625" s="53"/>
      <c r="L625" s="53"/>
      <c r="M625" s="53"/>
      <c r="N625" s="53"/>
      <c r="O625" s="53"/>
      <c r="P625" s="53">
        <v>0</v>
      </c>
      <c r="Q625" s="53">
        <v>0</v>
      </c>
      <c r="R625" s="58"/>
    </row>
    <row r="626" spans="1:18" x14ac:dyDescent="0.25">
      <c r="A626" t="str">
        <f t="shared" si="9"/>
        <v>143</v>
      </c>
      <c r="B626" s="58" t="s">
        <v>1575</v>
      </c>
      <c r="C626" t="s">
        <v>1576</v>
      </c>
      <c r="E626" s="53">
        <v>0</v>
      </c>
      <c r="F626" s="53"/>
      <c r="G626" s="53"/>
      <c r="H626" s="53"/>
      <c r="I626" s="53"/>
      <c r="J626" s="53"/>
      <c r="K626" s="53"/>
      <c r="L626" s="53"/>
      <c r="M626" s="53"/>
      <c r="N626" s="53"/>
      <c r="O626" s="53"/>
      <c r="P626" s="53">
        <v>0</v>
      </c>
      <c r="Q626" s="53">
        <v>0</v>
      </c>
      <c r="R626" s="58"/>
    </row>
    <row r="627" spans="1:18" x14ac:dyDescent="0.25">
      <c r="A627" t="str">
        <f t="shared" si="9"/>
        <v>143</v>
      </c>
      <c r="B627" s="58">
        <v>1430060</v>
      </c>
      <c r="C627" t="s">
        <v>1577</v>
      </c>
      <c r="E627" s="53"/>
      <c r="F627" s="53"/>
      <c r="G627" s="53">
        <v>4525000</v>
      </c>
      <c r="H627" s="53">
        <v>575000</v>
      </c>
      <c r="I627" s="53">
        <v>1350000</v>
      </c>
      <c r="J627" s="53">
        <v>2225000</v>
      </c>
      <c r="K627" s="53">
        <v>5850000</v>
      </c>
      <c r="L627" s="53">
        <v>6850000</v>
      </c>
      <c r="M627" s="53">
        <v>6850000</v>
      </c>
      <c r="N627" s="53">
        <v>6850000</v>
      </c>
      <c r="O627" s="53">
        <v>0</v>
      </c>
      <c r="P627" s="53">
        <v>0</v>
      </c>
      <c r="Q627" s="53">
        <v>0</v>
      </c>
      <c r="R627" s="58"/>
    </row>
    <row r="628" spans="1:18" x14ac:dyDescent="0.25">
      <c r="A628" t="str">
        <f t="shared" si="9"/>
        <v>143</v>
      </c>
      <c r="B628" s="58" t="s">
        <v>1578</v>
      </c>
      <c r="C628" t="s">
        <v>1579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  <c r="Q628" s="53">
        <v>0</v>
      </c>
      <c r="R628" s="58"/>
    </row>
    <row r="629" spans="1:18" x14ac:dyDescent="0.25">
      <c r="A629" t="str">
        <f t="shared" si="9"/>
        <v>143</v>
      </c>
      <c r="B629" s="58" t="s">
        <v>1580</v>
      </c>
      <c r="C629" t="s">
        <v>1581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  <c r="Q629" s="53">
        <v>0</v>
      </c>
      <c r="R629" s="58"/>
    </row>
    <row r="630" spans="1:18" x14ac:dyDescent="0.25">
      <c r="A630" t="str">
        <f t="shared" si="9"/>
        <v>143</v>
      </c>
      <c r="B630" s="58" t="s">
        <v>1582</v>
      </c>
      <c r="C630" t="s">
        <v>1583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  <c r="Q630" s="53">
        <v>0</v>
      </c>
      <c r="R630" s="58"/>
    </row>
    <row r="631" spans="1:18" x14ac:dyDescent="0.25">
      <c r="A631" t="str">
        <f t="shared" si="9"/>
        <v>143</v>
      </c>
      <c r="B631" s="58" t="s">
        <v>1584</v>
      </c>
      <c r="C631" t="s">
        <v>1585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  <c r="Q631" s="53">
        <v>0</v>
      </c>
      <c r="R631" s="58"/>
    </row>
    <row r="632" spans="1:18" x14ac:dyDescent="0.25">
      <c r="A632" t="str">
        <f t="shared" si="9"/>
        <v>143</v>
      </c>
      <c r="B632" s="58" t="s">
        <v>1586</v>
      </c>
      <c r="C632" t="s">
        <v>1587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  <c r="Q632" s="53">
        <v>0</v>
      </c>
      <c r="R632" s="58"/>
    </row>
    <row r="633" spans="1:18" x14ac:dyDescent="0.25">
      <c r="A633" t="str">
        <f t="shared" si="9"/>
        <v>143</v>
      </c>
      <c r="B633" s="58" t="s">
        <v>1588</v>
      </c>
      <c r="C633" t="s">
        <v>1589</v>
      </c>
      <c r="E633" s="53">
        <v>0</v>
      </c>
      <c r="F633" s="53">
        <v>0</v>
      </c>
      <c r="G633" s="53">
        <v>0</v>
      </c>
      <c r="H633" s="53">
        <v>0</v>
      </c>
      <c r="I633" s="53">
        <v>0</v>
      </c>
      <c r="J633" s="53">
        <v>0</v>
      </c>
      <c r="K633" s="53">
        <v>0</v>
      </c>
      <c r="L633" s="53">
        <v>0</v>
      </c>
      <c r="M633" s="53">
        <v>0</v>
      </c>
      <c r="N633" s="53">
        <v>0</v>
      </c>
      <c r="O633" s="53">
        <v>0</v>
      </c>
      <c r="P633" s="53">
        <v>0</v>
      </c>
      <c r="Q633" s="53">
        <v>0</v>
      </c>
      <c r="R633" s="58"/>
    </row>
    <row r="634" spans="1:18" x14ac:dyDescent="0.25">
      <c r="A634" t="str">
        <f t="shared" si="9"/>
        <v>144</v>
      </c>
      <c r="B634" s="58" t="s">
        <v>1590</v>
      </c>
      <c r="C634" t="s">
        <v>1591</v>
      </c>
      <c r="E634" s="53">
        <v>-2048412.01</v>
      </c>
      <c r="F634" s="53">
        <v>-2023872.11</v>
      </c>
      <c r="G634" s="53">
        <v>-2044936.39</v>
      </c>
      <c r="H634" s="53">
        <v>-2181072.16</v>
      </c>
      <c r="I634" s="53">
        <v>-2236915.0499999998</v>
      </c>
      <c r="J634" s="53">
        <v>-2368671.19</v>
      </c>
      <c r="K634" s="53">
        <v>-2491118.4500000002</v>
      </c>
      <c r="L634" s="53">
        <v>-2612582.13</v>
      </c>
      <c r="M634" s="53">
        <v>-2613809.84</v>
      </c>
      <c r="N634" s="53">
        <v>-2478352.9700000002</v>
      </c>
      <c r="O634" s="53">
        <v>-2450518.63</v>
      </c>
      <c r="P634" s="53">
        <v>-2574387.85</v>
      </c>
      <c r="Q634" s="53">
        <v>-2574387.85</v>
      </c>
      <c r="R634" s="58"/>
    </row>
    <row r="635" spans="1:18" x14ac:dyDescent="0.25">
      <c r="A635" t="str">
        <f t="shared" si="9"/>
        <v>144</v>
      </c>
      <c r="B635" s="58" t="s">
        <v>1592</v>
      </c>
      <c r="C635" t="s">
        <v>1593</v>
      </c>
      <c r="E635" s="53">
        <v>642967.28</v>
      </c>
      <c r="F635" s="53">
        <v>652861.71</v>
      </c>
      <c r="G635" s="53">
        <v>661041.82999999996</v>
      </c>
      <c r="H635" s="53">
        <v>668437.31999999995</v>
      </c>
      <c r="I635" s="53">
        <v>678733.35</v>
      </c>
      <c r="J635" s="53">
        <v>686766.62</v>
      </c>
      <c r="K635" s="53">
        <v>695486.73</v>
      </c>
      <c r="L635" s="53">
        <v>712426.21</v>
      </c>
      <c r="M635" s="53">
        <v>727362.96</v>
      </c>
      <c r="N635" s="53">
        <v>748094.63</v>
      </c>
      <c r="O635" s="53">
        <v>770300.67</v>
      </c>
      <c r="P635" s="53">
        <v>802507.89</v>
      </c>
      <c r="Q635" s="53">
        <v>802507.89</v>
      </c>
      <c r="R635" s="58"/>
    </row>
    <row r="636" spans="1:18" x14ac:dyDescent="0.25">
      <c r="A636" t="str">
        <f t="shared" si="9"/>
        <v>144</v>
      </c>
      <c r="B636" s="58" t="s">
        <v>1594</v>
      </c>
      <c r="C636" t="s">
        <v>1595</v>
      </c>
      <c r="E636" s="53">
        <v>605558.16</v>
      </c>
      <c r="F636" s="53">
        <v>617049.85</v>
      </c>
      <c r="G636" s="53">
        <v>625009.73</v>
      </c>
      <c r="H636" s="53">
        <v>631193.35</v>
      </c>
      <c r="I636" s="53">
        <v>641358.69999999995</v>
      </c>
      <c r="J636" s="53">
        <v>649468.46</v>
      </c>
      <c r="K636" s="53">
        <v>659744.9</v>
      </c>
      <c r="L636" s="53">
        <v>677637.32</v>
      </c>
      <c r="M636" s="53">
        <v>692216.23</v>
      </c>
      <c r="N636" s="53">
        <v>713457.2</v>
      </c>
      <c r="O636" s="53">
        <v>736794.66</v>
      </c>
      <c r="P636" s="53">
        <v>768279.67</v>
      </c>
      <c r="Q636" s="53">
        <v>768279.67</v>
      </c>
      <c r="R636" s="58"/>
    </row>
    <row r="637" spans="1:18" x14ac:dyDescent="0.25">
      <c r="A637" t="str">
        <f t="shared" si="9"/>
        <v>144</v>
      </c>
      <c r="B637" s="58" t="s">
        <v>1596</v>
      </c>
      <c r="C637" t="s">
        <v>1597</v>
      </c>
      <c r="E637" s="53">
        <v>-1336266.8400000001</v>
      </c>
      <c r="F637" s="53">
        <v>-1336266.8400000001</v>
      </c>
      <c r="G637" s="53">
        <v>-942829.15</v>
      </c>
      <c r="H637" s="53">
        <v>-679216.05</v>
      </c>
      <c r="I637" s="53">
        <v>-679216.05</v>
      </c>
      <c r="J637" s="53">
        <v>-632132.92000000004</v>
      </c>
      <c r="K637" s="53">
        <v>-632132.92000000004</v>
      </c>
      <c r="L637" s="53">
        <v>-595312.92000000004</v>
      </c>
      <c r="M637" s="53">
        <v>-538736.49</v>
      </c>
      <c r="N637" s="53">
        <v>-518083.49</v>
      </c>
      <c r="O637" s="53">
        <v>-491134.49</v>
      </c>
      <c r="P637" s="53">
        <v>-271989.15999999997</v>
      </c>
      <c r="Q637" s="53">
        <v>-271989.15999999997</v>
      </c>
      <c r="R637" s="58"/>
    </row>
    <row r="638" spans="1:18" x14ac:dyDescent="0.25">
      <c r="A638" t="str">
        <f t="shared" si="9"/>
        <v>144</v>
      </c>
      <c r="B638" s="58" t="s">
        <v>1598</v>
      </c>
      <c r="C638" t="s">
        <v>1599</v>
      </c>
      <c r="E638" s="53">
        <v>-654517.9</v>
      </c>
      <c r="F638" s="53">
        <v>-654517.9</v>
      </c>
      <c r="G638" s="53">
        <v>-654517.9</v>
      </c>
      <c r="H638" s="53">
        <v>-654517.9</v>
      </c>
      <c r="I638" s="53">
        <v>-654517.9</v>
      </c>
      <c r="J638" s="53">
        <v>-654517.9</v>
      </c>
      <c r="K638" s="53">
        <v>-654517.9</v>
      </c>
      <c r="L638" s="53">
        <v>-654517.9</v>
      </c>
      <c r="M638" s="53">
        <v>-654517.9</v>
      </c>
      <c r="N638" s="53">
        <v>-654517.9</v>
      </c>
      <c r="O638" s="53">
        <v>-654517.9</v>
      </c>
      <c r="P638" s="53">
        <v>-654517.9</v>
      </c>
      <c r="Q638" s="53">
        <v>-654517.9</v>
      </c>
      <c r="R638" s="58"/>
    </row>
    <row r="639" spans="1:18" x14ac:dyDescent="0.25">
      <c r="A639" t="str">
        <f t="shared" si="9"/>
        <v>145</v>
      </c>
      <c r="B639" s="58" t="s">
        <v>1600</v>
      </c>
      <c r="C639" t="s">
        <v>882</v>
      </c>
      <c r="E639" s="53">
        <v>0</v>
      </c>
      <c r="F639" s="53">
        <v>0</v>
      </c>
      <c r="G639" s="53">
        <v>0</v>
      </c>
      <c r="H639" s="53">
        <v>0</v>
      </c>
      <c r="I639" s="53">
        <v>0</v>
      </c>
      <c r="J639" s="53">
        <v>0</v>
      </c>
      <c r="K639" s="53">
        <v>0</v>
      </c>
      <c r="L639" s="53">
        <v>0</v>
      </c>
      <c r="M639" s="53">
        <v>0</v>
      </c>
      <c r="N639" s="53">
        <v>0</v>
      </c>
      <c r="O639" s="53">
        <v>0</v>
      </c>
      <c r="P639" s="53">
        <v>0</v>
      </c>
      <c r="Q639" s="53">
        <v>0</v>
      </c>
      <c r="R639" s="58"/>
    </row>
    <row r="640" spans="1:18" x14ac:dyDescent="0.25">
      <c r="A640" t="str">
        <f t="shared" si="9"/>
        <v>145</v>
      </c>
      <c r="B640" s="58" t="s">
        <v>1601</v>
      </c>
      <c r="C640" t="s">
        <v>1602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  <c r="Q640" s="53">
        <v>0</v>
      </c>
      <c r="R640" s="58"/>
    </row>
    <row r="641" spans="1:18" x14ac:dyDescent="0.25">
      <c r="A641" t="str">
        <f t="shared" si="9"/>
        <v>145</v>
      </c>
      <c r="B641" s="58" t="s">
        <v>1603</v>
      </c>
      <c r="C641" t="s">
        <v>1604</v>
      </c>
      <c r="E641" s="53">
        <v>0</v>
      </c>
      <c r="F641" s="53">
        <v>0</v>
      </c>
      <c r="G641" s="53">
        <v>0</v>
      </c>
      <c r="H641" s="53">
        <v>0</v>
      </c>
      <c r="I641" s="53">
        <v>0</v>
      </c>
      <c r="J641" s="53">
        <v>0</v>
      </c>
      <c r="K641" s="53">
        <v>0</v>
      </c>
      <c r="L641" s="53">
        <v>0</v>
      </c>
      <c r="M641" s="53">
        <v>0</v>
      </c>
      <c r="N641" s="53">
        <v>0</v>
      </c>
      <c r="O641" s="53">
        <v>0</v>
      </c>
      <c r="P641" s="53">
        <v>0</v>
      </c>
      <c r="Q641" s="53">
        <v>0</v>
      </c>
      <c r="R641" s="58"/>
    </row>
    <row r="642" spans="1:18" x14ac:dyDescent="0.25">
      <c r="A642" t="str">
        <f t="shared" si="9"/>
        <v>145</v>
      </c>
      <c r="B642" s="58">
        <v>1450713</v>
      </c>
      <c r="C642" t="s">
        <v>1605</v>
      </c>
      <c r="E642" s="53">
        <v>768663714.58000004</v>
      </c>
      <c r="F642" s="53">
        <v>222040350.59999999</v>
      </c>
      <c r="G642" s="53">
        <v>241770044.81</v>
      </c>
      <c r="H642" s="53">
        <v>253492591.78</v>
      </c>
      <c r="I642" s="53">
        <v>267109043.19999999</v>
      </c>
      <c r="J642" s="53">
        <v>297820842.61000001</v>
      </c>
      <c r="K642" s="53">
        <v>304916858.58999997</v>
      </c>
      <c r="L642" s="53">
        <v>319155134.47000003</v>
      </c>
      <c r="M642" s="53">
        <v>326128935.47000003</v>
      </c>
      <c r="N642" s="53">
        <v>372455035.22000003</v>
      </c>
      <c r="O642" s="53">
        <v>372626072.24000001</v>
      </c>
      <c r="P642" s="53">
        <v>0</v>
      </c>
      <c r="Q642" s="53">
        <v>0</v>
      </c>
      <c r="R642" s="58"/>
    </row>
    <row r="643" spans="1:18" x14ac:dyDescent="0.25">
      <c r="A643" t="str">
        <f t="shared" si="9"/>
        <v>145</v>
      </c>
      <c r="B643" s="58" t="s">
        <v>1606</v>
      </c>
      <c r="C643" t="s">
        <v>1607</v>
      </c>
      <c r="E643" s="53">
        <v>0</v>
      </c>
      <c r="F643" s="53">
        <v>563559503.5</v>
      </c>
      <c r="G643" s="53">
        <v>563559503.5</v>
      </c>
      <c r="H643" s="53">
        <v>563227775.52999997</v>
      </c>
      <c r="I643" s="53">
        <v>563227775.52999997</v>
      </c>
      <c r="J643" s="53">
        <v>563227775.52999997</v>
      </c>
      <c r="K643" s="53">
        <v>563227775.52999997</v>
      </c>
      <c r="L643" s="53">
        <v>563227775.52999997</v>
      </c>
      <c r="M643" s="53">
        <v>563227775.52999997</v>
      </c>
      <c r="N643" s="53">
        <v>563227775.52999997</v>
      </c>
      <c r="O643" s="53">
        <v>563227775.52999997</v>
      </c>
      <c r="P643" s="53">
        <v>0</v>
      </c>
      <c r="Q643" s="53">
        <v>0</v>
      </c>
      <c r="R643" s="58"/>
    </row>
    <row r="644" spans="1:18" x14ac:dyDescent="0.25">
      <c r="A644" t="str">
        <f t="shared" ref="A644:A707" si="10">LEFT(B644,3)</f>
        <v>145</v>
      </c>
      <c r="B644" s="58" t="s">
        <v>1608</v>
      </c>
      <c r="C644" t="s">
        <v>882</v>
      </c>
      <c r="E644" s="53">
        <v>0</v>
      </c>
      <c r="F644" s="53">
        <v>0</v>
      </c>
      <c r="G644" s="53">
        <v>0</v>
      </c>
      <c r="H644" s="53">
        <v>0</v>
      </c>
      <c r="I644" s="53">
        <v>0</v>
      </c>
      <c r="J644" s="53">
        <v>0</v>
      </c>
      <c r="K644" s="53">
        <v>0</v>
      </c>
      <c r="L644" s="53">
        <v>0</v>
      </c>
      <c r="M644" s="53">
        <v>0</v>
      </c>
      <c r="N644" s="53">
        <v>0</v>
      </c>
      <c r="O644" s="53">
        <v>0</v>
      </c>
      <c r="P644" s="53">
        <v>0</v>
      </c>
      <c r="Q644" s="53">
        <v>0</v>
      </c>
      <c r="R644" s="58"/>
    </row>
    <row r="645" spans="1:18" x14ac:dyDescent="0.25">
      <c r="A645" t="str">
        <f t="shared" si="10"/>
        <v>145</v>
      </c>
      <c r="B645" s="58" t="s">
        <v>1609</v>
      </c>
      <c r="C645" t="s">
        <v>161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  <c r="Q645" s="53">
        <v>0</v>
      </c>
      <c r="R645" s="58"/>
    </row>
    <row r="646" spans="1:18" x14ac:dyDescent="0.25">
      <c r="A646" t="str">
        <f t="shared" si="10"/>
        <v>146</v>
      </c>
      <c r="B646" s="58" t="s">
        <v>1611</v>
      </c>
      <c r="C646" t="s">
        <v>1612</v>
      </c>
      <c r="E646" s="53">
        <v>7706161.7699999996</v>
      </c>
      <c r="F646" s="53">
        <v>5072982.54</v>
      </c>
      <c r="G646" s="53">
        <v>5626218.8099999996</v>
      </c>
      <c r="H646" s="53">
        <v>10809845.720000001</v>
      </c>
      <c r="I646" s="53">
        <v>5659698.3300000001</v>
      </c>
      <c r="J646" s="53">
        <v>4779115.6399999997</v>
      </c>
      <c r="K646" s="53">
        <v>20230899.870000001</v>
      </c>
      <c r="L646" s="53">
        <v>8565311.8200000003</v>
      </c>
      <c r="M646" s="53">
        <v>9438424.3599999994</v>
      </c>
      <c r="N646" s="53">
        <v>9838975.8300000001</v>
      </c>
      <c r="O646" s="53">
        <v>8807334.6199999992</v>
      </c>
      <c r="P646" s="53">
        <v>11789078.439999999</v>
      </c>
      <c r="Q646" s="53">
        <v>11789078.439999999</v>
      </c>
      <c r="R646" s="58"/>
    </row>
    <row r="647" spans="1:18" x14ac:dyDescent="0.25">
      <c r="A647" t="str">
        <f t="shared" si="10"/>
        <v>146</v>
      </c>
      <c r="B647" s="58" t="s">
        <v>1613</v>
      </c>
      <c r="C647" t="s">
        <v>1614</v>
      </c>
      <c r="E647" s="53">
        <v>0</v>
      </c>
      <c r="F647" s="53">
        <v>11713.27</v>
      </c>
      <c r="G647" s="53">
        <v>4004.86</v>
      </c>
      <c r="H647" s="53">
        <v>0</v>
      </c>
      <c r="I647" s="53">
        <v>0</v>
      </c>
      <c r="J647" s="53">
        <v>3463.75</v>
      </c>
      <c r="K647" s="53">
        <v>6167.02</v>
      </c>
      <c r="L647" s="53">
        <v>0</v>
      </c>
      <c r="M647" s="53">
        <v>0</v>
      </c>
      <c r="N647" s="53">
        <v>0</v>
      </c>
      <c r="O647" s="53">
        <v>101.73</v>
      </c>
      <c r="P647" s="53">
        <v>0</v>
      </c>
      <c r="Q647" s="53">
        <v>0</v>
      </c>
      <c r="R647" s="58"/>
    </row>
    <row r="648" spans="1:18" x14ac:dyDescent="0.25">
      <c r="A648" t="str">
        <f t="shared" si="10"/>
        <v>146</v>
      </c>
      <c r="B648" s="58" t="s">
        <v>1615</v>
      </c>
      <c r="C648" t="s">
        <v>1616</v>
      </c>
      <c r="E648" s="53">
        <v>0</v>
      </c>
      <c r="F648" s="53">
        <v>0</v>
      </c>
      <c r="G648" s="53">
        <v>0</v>
      </c>
      <c r="H648" s="53">
        <v>0</v>
      </c>
      <c r="I648" s="53">
        <v>0</v>
      </c>
      <c r="J648" s="53">
        <v>0</v>
      </c>
      <c r="K648" s="53">
        <v>0</v>
      </c>
      <c r="L648" s="53">
        <v>0</v>
      </c>
      <c r="M648" s="53">
        <v>0</v>
      </c>
      <c r="N648" s="53">
        <v>0</v>
      </c>
      <c r="O648" s="53">
        <v>0</v>
      </c>
      <c r="P648" s="53">
        <v>0</v>
      </c>
      <c r="Q648" s="53">
        <v>0</v>
      </c>
      <c r="R648" s="58"/>
    </row>
    <row r="649" spans="1:18" x14ac:dyDescent="0.25">
      <c r="A649" t="str">
        <f t="shared" si="10"/>
        <v>146</v>
      </c>
      <c r="B649" s="58" t="s">
        <v>1617</v>
      </c>
      <c r="C649" t="s">
        <v>1618</v>
      </c>
      <c r="E649" s="53">
        <v>0</v>
      </c>
      <c r="F649" s="53">
        <v>0</v>
      </c>
      <c r="G649" s="53">
        <v>0</v>
      </c>
      <c r="H649" s="53">
        <v>0</v>
      </c>
      <c r="I649" s="53">
        <v>0</v>
      </c>
      <c r="J649" s="53">
        <v>0</v>
      </c>
      <c r="K649" s="53">
        <v>0</v>
      </c>
      <c r="L649" s="53">
        <v>0</v>
      </c>
      <c r="M649" s="53">
        <v>0</v>
      </c>
      <c r="N649" s="53">
        <v>0</v>
      </c>
      <c r="O649" s="53">
        <v>0</v>
      </c>
      <c r="P649" s="53">
        <v>0</v>
      </c>
      <c r="Q649" s="53">
        <v>0</v>
      </c>
      <c r="R649" s="58"/>
    </row>
    <row r="650" spans="1:18" x14ac:dyDescent="0.25">
      <c r="A650" t="str">
        <f t="shared" si="10"/>
        <v>146</v>
      </c>
      <c r="B650" s="58" t="s">
        <v>1619</v>
      </c>
      <c r="C650" t="s">
        <v>1620</v>
      </c>
      <c r="E650" s="53">
        <v>0</v>
      </c>
      <c r="F650" s="53">
        <v>0</v>
      </c>
      <c r="G650" s="53">
        <v>0</v>
      </c>
      <c r="H650" s="53">
        <v>0</v>
      </c>
      <c r="I650" s="53">
        <v>0</v>
      </c>
      <c r="J650" s="53">
        <v>0</v>
      </c>
      <c r="K650" s="53">
        <v>0</v>
      </c>
      <c r="L650" s="53">
        <v>0</v>
      </c>
      <c r="M650" s="53">
        <v>0</v>
      </c>
      <c r="N650" s="53">
        <v>0</v>
      </c>
      <c r="O650" s="53">
        <v>0</v>
      </c>
      <c r="P650" s="53">
        <v>0</v>
      </c>
      <c r="Q650" s="53">
        <v>0</v>
      </c>
      <c r="R650" s="58"/>
    </row>
    <row r="651" spans="1:18" x14ac:dyDescent="0.25">
      <c r="A651" t="str">
        <f t="shared" si="10"/>
        <v>146</v>
      </c>
      <c r="B651" s="58" t="s">
        <v>1621</v>
      </c>
      <c r="C651" t="s">
        <v>1622</v>
      </c>
      <c r="E651" s="53">
        <v>0</v>
      </c>
      <c r="F651" s="53">
        <v>0</v>
      </c>
      <c r="G651" s="53">
        <v>0</v>
      </c>
      <c r="H651" s="53">
        <v>0</v>
      </c>
      <c r="I651" s="53">
        <v>0</v>
      </c>
      <c r="J651" s="53">
        <v>0</v>
      </c>
      <c r="K651" s="53">
        <v>0</v>
      </c>
      <c r="L651" s="53">
        <v>0</v>
      </c>
      <c r="M651" s="53">
        <v>0</v>
      </c>
      <c r="N651" s="53">
        <v>0</v>
      </c>
      <c r="O651" s="53">
        <v>0</v>
      </c>
      <c r="P651" s="53">
        <v>0</v>
      </c>
      <c r="Q651" s="53">
        <v>0</v>
      </c>
      <c r="R651" s="58"/>
    </row>
    <row r="652" spans="1:18" x14ac:dyDescent="0.25">
      <c r="A652" t="str">
        <f t="shared" si="10"/>
        <v>146</v>
      </c>
      <c r="B652" s="58" t="s">
        <v>1623</v>
      </c>
      <c r="C652" t="s">
        <v>1624</v>
      </c>
      <c r="E652" s="53">
        <v>8372.7000000000007</v>
      </c>
      <c r="F652" s="53">
        <v>17193.009999999998</v>
      </c>
      <c r="G652" s="53">
        <v>44570.11</v>
      </c>
      <c r="H652" s="53">
        <v>47337.61</v>
      </c>
      <c r="I652" s="53">
        <v>50855.69</v>
      </c>
      <c r="J652" s="53">
        <v>48411.12</v>
      </c>
      <c r="K652" s="53">
        <v>51559.49</v>
      </c>
      <c r="L652" s="53">
        <v>75098.16</v>
      </c>
      <c r="M652" s="53">
        <v>66463.42</v>
      </c>
      <c r="N652" s="53">
        <v>121961.86</v>
      </c>
      <c r="O652" s="53">
        <v>19581.5</v>
      </c>
      <c r="P652" s="53">
        <v>69950.91</v>
      </c>
      <c r="Q652" s="53">
        <v>69950.91</v>
      </c>
      <c r="R652" s="58"/>
    </row>
    <row r="653" spans="1:18" x14ac:dyDescent="0.25">
      <c r="A653" t="str">
        <f t="shared" si="10"/>
        <v>146</v>
      </c>
      <c r="B653" s="58" t="s">
        <v>1625</v>
      </c>
      <c r="C653" t="s">
        <v>1626</v>
      </c>
      <c r="E653" s="53">
        <v>556.16999999999996</v>
      </c>
      <c r="F653" s="53">
        <v>0</v>
      </c>
      <c r="G653" s="53">
        <v>38.85</v>
      </c>
      <c r="H653" s="53">
        <v>0</v>
      </c>
      <c r="I653" s="53">
        <v>0</v>
      </c>
      <c r="J653" s="53">
        <v>-360.24</v>
      </c>
      <c r="K653" s="53">
        <v>8370.51</v>
      </c>
      <c r="L653" s="53">
        <v>-360.24</v>
      </c>
      <c r="M653" s="53">
        <v>-360.24</v>
      </c>
      <c r="N653" s="53">
        <v>-360.24</v>
      </c>
      <c r="O653" s="53">
        <v>-360.24</v>
      </c>
      <c r="P653" s="53">
        <v>-360.24</v>
      </c>
      <c r="Q653" s="53">
        <v>-360.24</v>
      </c>
      <c r="R653" s="58"/>
    </row>
    <row r="654" spans="1:18" x14ac:dyDescent="0.25">
      <c r="A654" t="str">
        <f t="shared" si="10"/>
        <v>146</v>
      </c>
      <c r="B654" s="58" t="s">
        <v>1627</v>
      </c>
      <c r="C654" t="s">
        <v>1628</v>
      </c>
      <c r="E654" s="53">
        <v>173156.49</v>
      </c>
      <c r="F654" s="53">
        <v>173981.99</v>
      </c>
      <c r="G654" s="53">
        <v>176433.55</v>
      </c>
      <c r="H654" s="53">
        <v>224210.2</v>
      </c>
      <c r="I654" s="53">
        <v>225159.53</v>
      </c>
      <c r="J654" s="53">
        <v>226067.58</v>
      </c>
      <c r="K654" s="53">
        <v>229525.81</v>
      </c>
      <c r="L654" s="53">
        <v>230475.14</v>
      </c>
      <c r="M654" s="53">
        <v>244694.34</v>
      </c>
      <c r="N654" s="53">
        <v>245602.39</v>
      </c>
      <c r="O654" s="53">
        <v>248297.33</v>
      </c>
      <c r="P654" s="53">
        <v>249277.74</v>
      </c>
      <c r="Q654" s="53">
        <v>249277.74</v>
      </c>
      <c r="R654" s="58"/>
    </row>
    <row r="655" spans="1:18" x14ac:dyDescent="0.25">
      <c r="A655" t="str">
        <f t="shared" si="10"/>
        <v>146</v>
      </c>
      <c r="B655" s="58" t="s">
        <v>1629</v>
      </c>
      <c r="C655" t="s">
        <v>1630</v>
      </c>
      <c r="E655" s="53">
        <v>140552.03</v>
      </c>
      <c r="F655" s="53">
        <v>140552.03</v>
      </c>
      <c r="G655" s="53">
        <v>159067.96</v>
      </c>
      <c r="H655" s="53">
        <v>159067.96</v>
      </c>
      <c r="I655" s="53">
        <v>47303.69</v>
      </c>
      <c r="J655" s="53">
        <v>47303.69</v>
      </c>
      <c r="K655" s="53">
        <v>24529.75</v>
      </c>
      <c r="L655" s="53">
        <v>13187.89</v>
      </c>
      <c r="M655" s="53">
        <v>26891.200000000001</v>
      </c>
      <c r="N655" s="53">
        <v>26891.200000000001</v>
      </c>
      <c r="O655" s="53">
        <v>32401.200000000001</v>
      </c>
      <c r="P655" s="53">
        <v>61207.03</v>
      </c>
      <c r="Q655" s="53">
        <v>61207.03</v>
      </c>
      <c r="R655" s="58"/>
    </row>
    <row r="656" spans="1:18" x14ac:dyDescent="0.25">
      <c r="A656" t="str">
        <f t="shared" si="10"/>
        <v>146</v>
      </c>
      <c r="B656" s="58" t="s">
        <v>1631</v>
      </c>
      <c r="C656" t="s">
        <v>1632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  <c r="Q656" s="53">
        <v>0</v>
      </c>
      <c r="R656" s="58"/>
    </row>
    <row r="657" spans="1:18" x14ac:dyDescent="0.25">
      <c r="A657" t="str">
        <f t="shared" si="10"/>
        <v>146</v>
      </c>
      <c r="B657" s="58" t="s">
        <v>1633</v>
      </c>
      <c r="C657" t="s">
        <v>1634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  <c r="Q657" s="53">
        <v>0</v>
      </c>
      <c r="R657" s="58"/>
    </row>
    <row r="658" spans="1:18" x14ac:dyDescent="0.25">
      <c r="A658" t="str">
        <f t="shared" si="10"/>
        <v>146</v>
      </c>
      <c r="B658" s="58" t="s">
        <v>1635</v>
      </c>
      <c r="C658" t="s">
        <v>1636</v>
      </c>
      <c r="E658" s="53">
        <v>0</v>
      </c>
      <c r="F658" s="53">
        <v>874495.36</v>
      </c>
      <c r="G658" s="53">
        <v>1955399.24</v>
      </c>
      <c r="H658" s="53">
        <v>3130737.61</v>
      </c>
      <c r="I658" s="53">
        <v>4452261.09</v>
      </c>
      <c r="J658" s="53">
        <v>1330019.47</v>
      </c>
      <c r="K658" s="53">
        <v>1495143.32</v>
      </c>
      <c r="L658" s="53">
        <v>1553539.25</v>
      </c>
      <c r="M658" s="53">
        <v>1629392.97</v>
      </c>
      <c r="N658" s="53">
        <v>1910599.42</v>
      </c>
      <c r="O658" s="53">
        <v>1818634.5</v>
      </c>
      <c r="P658" s="53">
        <v>0</v>
      </c>
      <c r="Q658" s="53">
        <v>0</v>
      </c>
      <c r="R658" s="58"/>
    </row>
    <row r="659" spans="1:18" x14ac:dyDescent="0.25">
      <c r="A659" t="str">
        <f t="shared" si="10"/>
        <v>146</v>
      </c>
      <c r="B659" s="58" t="s">
        <v>1637</v>
      </c>
      <c r="C659" t="s">
        <v>1638</v>
      </c>
      <c r="E659" s="53">
        <v>0</v>
      </c>
      <c r="F659" s="53">
        <v>8244354.9500000002</v>
      </c>
      <c r="G659" s="53">
        <v>10143358.17</v>
      </c>
      <c r="H659" s="53">
        <v>12042361.390000001</v>
      </c>
      <c r="I659" s="53">
        <v>13941364.609999999</v>
      </c>
      <c r="J659" s="53">
        <v>1899003.22</v>
      </c>
      <c r="K659" s="53">
        <v>1899003.22</v>
      </c>
      <c r="L659" s="53">
        <v>1899003.22</v>
      </c>
      <c r="M659" s="53">
        <v>1899003.22</v>
      </c>
      <c r="N659" s="53">
        <v>1899003.22</v>
      </c>
      <c r="O659" s="53">
        <v>1899003.22</v>
      </c>
      <c r="P659" s="53">
        <v>0</v>
      </c>
      <c r="Q659" s="53">
        <v>0</v>
      </c>
      <c r="R659" s="58"/>
    </row>
    <row r="660" spans="1:18" x14ac:dyDescent="0.25">
      <c r="A660" t="str">
        <f t="shared" si="10"/>
        <v>146</v>
      </c>
      <c r="B660" s="58" t="s">
        <v>1639</v>
      </c>
      <c r="C660" t="s">
        <v>1640</v>
      </c>
      <c r="E660" s="53">
        <v>0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0</v>
      </c>
      <c r="Q660" s="53">
        <v>0</v>
      </c>
      <c r="R660" s="58"/>
    </row>
    <row r="661" spans="1:18" x14ac:dyDescent="0.25">
      <c r="A661" t="str">
        <f t="shared" si="10"/>
        <v>146</v>
      </c>
      <c r="B661" s="58" t="s">
        <v>1641</v>
      </c>
      <c r="C661" t="s">
        <v>1642</v>
      </c>
      <c r="E661" s="53">
        <v>0</v>
      </c>
      <c r="F661" s="53">
        <v>0</v>
      </c>
      <c r="G661" s="53">
        <v>0</v>
      </c>
      <c r="H661" s="53">
        <v>0</v>
      </c>
      <c r="I661" s="53">
        <v>0</v>
      </c>
      <c r="J661" s="53">
        <v>0</v>
      </c>
      <c r="K661" s="53">
        <v>0</v>
      </c>
      <c r="L661" s="53">
        <v>0</v>
      </c>
      <c r="M661" s="53">
        <v>0</v>
      </c>
      <c r="N661" s="53">
        <v>0</v>
      </c>
      <c r="O661" s="53">
        <v>0</v>
      </c>
      <c r="P661" s="53">
        <v>0</v>
      </c>
      <c r="Q661" s="53">
        <v>0</v>
      </c>
      <c r="R661" s="58"/>
    </row>
    <row r="662" spans="1:18" x14ac:dyDescent="0.25">
      <c r="A662" t="str">
        <f t="shared" si="10"/>
        <v>146</v>
      </c>
      <c r="B662" s="59" t="s">
        <v>1643</v>
      </c>
      <c r="C662" s="133" t="s">
        <v>1644</v>
      </c>
      <c r="D662" s="133"/>
      <c r="E662" s="57">
        <v>0</v>
      </c>
      <c r="F662" s="57">
        <v>0</v>
      </c>
      <c r="G662" s="57">
        <v>0</v>
      </c>
      <c r="H662" s="57">
        <v>0</v>
      </c>
      <c r="I662" s="57">
        <v>0</v>
      </c>
      <c r="J662" s="57">
        <v>0</v>
      </c>
      <c r="K662" s="57">
        <v>0</v>
      </c>
      <c r="L662" s="57">
        <v>0</v>
      </c>
      <c r="M662" s="57">
        <v>0</v>
      </c>
      <c r="N662" s="57">
        <v>0</v>
      </c>
      <c r="O662" s="57">
        <v>0</v>
      </c>
      <c r="P662" s="57">
        <v>0</v>
      </c>
      <c r="Q662" s="53">
        <v>0</v>
      </c>
      <c r="R662" s="59"/>
    </row>
    <row r="663" spans="1:18" x14ac:dyDescent="0.25">
      <c r="A663" t="str">
        <f t="shared" si="10"/>
        <v>146</v>
      </c>
      <c r="B663" s="59" t="s">
        <v>1645</v>
      </c>
      <c r="C663" s="133" t="s">
        <v>882</v>
      </c>
      <c r="D663" s="133"/>
      <c r="E663" s="57">
        <v>0</v>
      </c>
      <c r="F663" s="57">
        <v>0</v>
      </c>
      <c r="G663" s="57">
        <v>0</v>
      </c>
      <c r="H663" s="57">
        <v>0</v>
      </c>
      <c r="I663" s="57">
        <v>0</v>
      </c>
      <c r="J663" s="57">
        <v>0</v>
      </c>
      <c r="K663" s="57">
        <v>0</v>
      </c>
      <c r="L663" s="57">
        <v>0</v>
      </c>
      <c r="M663" s="57">
        <v>0</v>
      </c>
      <c r="N663" s="57">
        <v>0</v>
      </c>
      <c r="O663" s="57">
        <v>0</v>
      </c>
      <c r="P663" s="57">
        <v>0</v>
      </c>
      <c r="Q663" s="53">
        <v>0</v>
      </c>
      <c r="R663" s="59"/>
    </row>
    <row r="664" spans="1:18" x14ac:dyDescent="0.25">
      <c r="A664" t="str">
        <f t="shared" si="10"/>
        <v>146</v>
      </c>
      <c r="B664" s="58" t="s">
        <v>1646</v>
      </c>
      <c r="C664" t="s">
        <v>1647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  <c r="Q664" s="53">
        <v>0</v>
      </c>
      <c r="R664" s="58"/>
    </row>
    <row r="665" spans="1:18" x14ac:dyDescent="0.25">
      <c r="A665" t="str">
        <f t="shared" si="10"/>
        <v>146</v>
      </c>
      <c r="B665" s="58" t="s">
        <v>1648</v>
      </c>
      <c r="C665" t="s">
        <v>1649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  <c r="Q665" s="53">
        <v>0</v>
      </c>
      <c r="R665" s="58"/>
    </row>
    <row r="666" spans="1:18" x14ac:dyDescent="0.25">
      <c r="A666" t="str">
        <f t="shared" si="10"/>
        <v>146</v>
      </c>
      <c r="B666" s="58" t="s">
        <v>1650</v>
      </c>
      <c r="C666" t="s">
        <v>1651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  <c r="Q666" s="53">
        <v>0</v>
      </c>
      <c r="R666" s="58"/>
    </row>
    <row r="667" spans="1:18" x14ac:dyDescent="0.25">
      <c r="A667" t="str">
        <f t="shared" si="10"/>
        <v>146</v>
      </c>
      <c r="B667" s="58" t="s">
        <v>1652</v>
      </c>
      <c r="C667" t="s">
        <v>1653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  <c r="Q667" s="53">
        <v>0</v>
      </c>
      <c r="R667" s="58"/>
    </row>
    <row r="668" spans="1:18" x14ac:dyDescent="0.25">
      <c r="A668" t="str">
        <f t="shared" si="10"/>
        <v>146</v>
      </c>
      <c r="B668" s="58" t="s">
        <v>1654</v>
      </c>
      <c r="C668" t="s">
        <v>1655</v>
      </c>
      <c r="E668" s="53">
        <v>0</v>
      </c>
      <c r="F668" s="53">
        <v>0</v>
      </c>
      <c r="G668" s="53">
        <v>0</v>
      </c>
      <c r="H668" s="53">
        <v>0</v>
      </c>
      <c r="I668" s="53">
        <v>0</v>
      </c>
      <c r="J668" s="53">
        <v>0</v>
      </c>
      <c r="K668" s="53">
        <v>0</v>
      </c>
      <c r="L668" s="53">
        <v>0</v>
      </c>
      <c r="M668" s="53">
        <v>0</v>
      </c>
      <c r="N668" s="53">
        <v>0</v>
      </c>
      <c r="O668" s="53">
        <v>0</v>
      </c>
      <c r="P668" s="53">
        <v>0</v>
      </c>
      <c r="Q668" s="53">
        <v>0</v>
      </c>
      <c r="R668" s="58"/>
    </row>
    <row r="669" spans="1:18" x14ac:dyDescent="0.25">
      <c r="A669" t="str">
        <f t="shared" si="10"/>
        <v>146</v>
      </c>
      <c r="B669" s="58" t="s">
        <v>1656</v>
      </c>
      <c r="C669" t="s">
        <v>1657</v>
      </c>
      <c r="E669" s="53">
        <v>0</v>
      </c>
      <c r="F669" s="53">
        <v>0</v>
      </c>
      <c r="G669" s="53">
        <v>0</v>
      </c>
      <c r="H669" s="53">
        <v>0</v>
      </c>
      <c r="I669" s="53">
        <v>0</v>
      </c>
      <c r="J669" s="53">
        <v>0</v>
      </c>
      <c r="K669" s="53">
        <v>0</v>
      </c>
      <c r="L669" s="53">
        <v>0</v>
      </c>
      <c r="M669" s="53">
        <v>0</v>
      </c>
      <c r="N669" s="53">
        <v>0</v>
      </c>
      <c r="O669" s="53">
        <v>0</v>
      </c>
      <c r="P669" s="53">
        <v>0</v>
      </c>
      <c r="Q669" s="53">
        <v>0</v>
      </c>
      <c r="R669" s="58"/>
    </row>
    <row r="670" spans="1:18" x14ac:dyDescent="0.25">
      <c r="A670" t="str">
        <f t="shared" si="10"/>
        <v>146</v>
      </c>
      <c r="B670" s="58" t="s">
        <v>1658</v>
      </c>
      <c r="C670" t="s">
        <v>1659</v>
      </c>
      <c r="E670" s="53">
        <v>145.94</v>
      </c>
      <c r="F670" s="53">
        <v>857.14</v>
      </c>
      <c r="G670" s="53">
        <v>14258.84</v>
      </c>
      <c r="H670" s="53">
        <v>14970.04</v>
      </c>
      <c r="I670" s="53">
        <v>15787.91</v>
      </c>
      <c r="J670" s="53">
        <v>16570.22</v>
      </c>
      <c r="K670" s="53">
        <v>17316.98</v>
      </c>
      <c r="L670" s="53">
        <v>20040.93</v>
      </c>
      <c r="M670" s="53">
        <v>20787.689999999999</v>
      </c>
      <c r="N670" s="53">
        <v>21570.02</v>
      </c>
      <c r="O670" s="53">
        <v>22352.35</v>
      </c>
      <c r="P670" s="53">
        <v>23099.11</v>
      </c>
      <c r="Q670" s="53">
        <v>23099.11</v>
      </c>
      <c r="R670" s="58"/>
    </row>
    <row r="671" spans="1:18" x14ac:dyDescent="0.25">
      <c r="A671" t="str">
        <f t="shared" si="10"/>
        <v>146</v>
      </c>
      <c r="B671" s="58" t="s">
        <v>1660</v>
      </c>
      <c r="C671" t="s">
        <v>1661</v>
      </c>
      <c r="E671" s="53">
        <v>37395.19</v>
      </c>
      <c r="F671" s="53">
        <v>40733.5</v>
      </c>
      <c r="G671" s="53">
        <v>3338.31</v>
      </c>
      <c r="H671" s="53">
        <v>3338.31</v>
      </c>
      <c r="I671" s="53">
        <v>3479.97</v>
      </c>
      <c r="J671" s="53">
        <v>0</v>
      </c>
      <c r="K671" s="53">
        <v>0</v>
      </c>
      <c r="L671" s="53">
        <v>0</v>
      </c>
      <c r="M671" s="53">
        <v>0</v>
      </c>
      <c r="N671" s="53">
        <v>0</v>
      </c>
      <c r="O671" s="53">
        <v>0</v>
      </c>
      <c r="P671" s="53">
        <v>0</v>
      </c>
      <c r="Q671" s="53">
        <v>0</v>
      </c>
      <c r="R671" s="58"/>
    </row>
    <row r="672" spans="1:18" x14ac:dyDescent="0.25">
      <c r="A672" t="str">
        <f t="shared" si="10"/>
        <v>146</v>
      </c>
      <c r="B672" s="58" t="s">
        <v>1662</v>
      </c>
      <c r="C672" t="s">
        <v>1663</v>
      </c>
      <c r="E672" s="53">
        <v>0</v>
      </c>
      <c r="F672" s="53">
        <v>0</v>
      </c>
      <c r="G672" s="53">
        <v>0</v>
      </c>
      <c r="H672" s="53">
        <v>0</v>
      </c>
      <c r="I672" s="53">
        <v>0</v>
      </c>
      <c r="J672" s="53">
        <v>0</v>
      </c>
      <c r="K672" s="53">
        <v>0</v>
      </c>
      <c r="L672" s="53">
        <v>0</v>
      </c>
      <c r="M672" s="53">
        <v>0</v>
      </c>
      <c r="N672" s="53">
        <v>0</v>
      </c>
      <c r="O672" s="53">
        <v>0</v>
      </c>
      <c r="P672" s="53">
        <v>0</v>
      </c>
      <c r="Q672" s="53">
        <v>0</v>
      </c>
      <c r="R672" s="58"/>
    </row>
    <row r="673" spans="1:18" x14ac:dyDescent="0.25">
      <c r="A673" t="str">
        <f t="shared" si="10"/>
        <v>146</v>
      </c>
      <c r="B673" s="58" t="s">
        <v>1664</v>
      </c>
      <c r="C673" t="s">
        <v>1665</v>
      </c>
      <c r="E673" s="53">
        <v>23792.36</v>
      </c>
      <c r="F673" s="53">
        <v>28730.1</v>
      </c>
      <c r="G673" s="53">
        <v>5380.51</v>
      </c>
      <c r="H673" s="53">
        <v>4321.09</v>
      </c>
      <c r="I673" s="53">
        <v>9741.9599999999991</v>
      </c>
      <c r="J673" s="53">
        <v>5162.9399999999996</v>
      </c>
      <c r="K673" s="53">
        <v>5506.88</v>
      </c>
      <c r="L673" s="53">
        <v>4704.3</v>
      </c>
      <c r="M673" s="53">
        <v>4578.95</v>
      </c>
      <c r="N673" s="53">
        <v>4513.22</v>
      </c>
      <c r="O673" s="53">
        <v>9617.4699999999993</v>
      </c>
      <c r="P673" s="53">
        <v>3181.76</v>
      </c>
      <c r="Q673" s="53">
        <v>3181.76</v>
      </c>
      <c r="R673" s="58"/>
    </row>
    <row r="674" spans="1:18" x14ac:dyDescent="0.25">
      <c r="A674" t="str">
        <f t="shared" si="10"/>
        <v>146</v>
      </c>
      <c r="B674" s="58" t="s">
        <v>1666</v>
      </c>
      <c r="C674" t="s">
        <v>1667</v>
      </c>
      <c r="E674" s="53">
        <v>26298.41</v>
      </c>
      <c r="F674" s="53">
        <v>28526.46</v>
      </c>
      <c r="G674" s="53">
        <v>31252.94</v>
      </c>
      <c r="H674" s="53">
        <v>33315.99</v>
      </c>
      <c r="I674" s="53">
        <v>35484.35</v>
      </c>
      <c r="J674" s="53">
        <v>2065.17</v>
      </c>
      <c r="K674" s="53">
        <v>4267.92</v>
      </c>
      <c r="L674" s="53">
        <v>1881.71</v>
      </c>
      <c r="M674" s="53">
        <v>1831.56</v>
      </c>
      <c r="N674" s="53">
        <v>3636.84</v>
      </c>
      <c r="O674" s="53">
        <v>2041.68</v>
      </c>
      <c r="P674" s="53">
        <v>1272.67</v>
      </c>
      <c r="Q674" s="53">
        <v>1272.67</v>
      </c>
      <c r="R674" s="58"/>
    </row>
    <row r="675" spans="1:18" x14ac:dyDescent="0.25">
      <c r="A675" t="str">
        <f t="shared" si="10"/>
        <v>146</v>
      </c>
      <c r="B675" s="58" t="s">
        <v>1668</v>
      </c>
      <c r="C675" t="s">
        <v>1669</v>
      </c>
      <c r="E675" s="53">
        <v>0</v>
      </c>
      <c r="F675" s="53">
        <v>0</v>
      </c>
      <c r="G675" s="53">
        <v>0</v>
      </c>
      <c r="H675" s="53">
        <v>0</v>
      </c>
      <c r="I675" s="53">
        <v>0</v>
      </c>
      <c r="J675" s="53">
        <v>0</v>
      </c>
      <c r="K675" s="53">
        <v>0</v>
      </c>
      <c r="L675" s="53">
        <v>0</v>
      </c>
      <c r="M675" s="53">
        <v>0</v>
      </c>
      <c r="N675" s="53">
        <v>0</v>
      </c>
      <c r="O675" s="53">
        <v>0</v>
      </c>
      <c r="P675" s="53">
        <v>0</v>
      </c>
      <c r="Q675" s="53">
        <v>0</v>
      </c>
      <c r="R675" s="58"/>
    </row>
    <row r="676" spans="1:18" x14ac:dyDescent="0.25">
      <c r="A676" t="str">
        <f t="shared" si="10"/>
        <v>146</v>
      </c>
      <c r="B676" s="58" t="s">
        <v>1670</v>
      </c>
      <c r="C676" t="s">
        <v>1671</v>
      </c>
      <c r="E676" s="53">
        <v>0</v>
      </c>
      <c r="F676" s="53">
        <v>0</v>
      </c>
      <c r="G676" s="53">
        <v>0</v>
      </c>
      <c r="H676" s="53">
        <v>0</v>
      </c>
      <c r="I676" s="53">
        <v>0</v>
      </c>
      <c r="J676" s="53">
        <v>0</v>
      </c>
      <c r="K676" s="53">
        <v>0</v>
      </c>
      <c r="L676" s="53">
        <v>0</v>
      </c>
      <c r="M676" s="53">
        <v>0</v>
      </c>
      <c r="N676" s="53">
        <v>0</v>
      </c>
      <c r="O676" s="53">
        <v>0</v>
      </c>
      <c r="P676" s="53">
        <v>0</v>
      </c>
      <c r="Q676" s="53">
        <v>0</v>
      </c>
      <c r="R676" s="58"/>
    </row>
    <row r="677" spans="1:18" x14ac:dyDescent="0.25">
      <c r="A677" t="str">
        <f t="shared" si="10"/>
        <v>146</v>
      </c>
      <c r="B677" s="58" t="s">
        <v>1672</v>
      </c>
      <c r="C677" t="s">
        <v>1673</v>
      </c>
      <c r="E677" s="53">
        <v>0</v>
      </c>
      <c r="F677" s="53">
        <v>0</v>
      </c>
      <c r="G677" s="53">
        <v>0</v>
      </c>
      <c r="H677" s="53">
        <v>0</v>
      </c>
      <c r="I677" s="53">
        <v>0</v>
      </c>
      <c r="J677" s="53">
        <v>0</v>
      </c>
      <c r="K677" s="53">
        <v>0</v>
      </c>
      <c r="L677" s="53">
        <v>0</v>
      </c>
      <c r="M677" s="53">
        <v>0</v>
      </c>
      <c r="N677" s="53">
        <v>0</v>
      </c>
      <c r="O677" s="53">
        <v>0</v>
      </c>
      <c r="P677" s="53">
        <v>0</v>
      </c>
      <c r="Q677" s="53">
        <v>0</v>
      </c>
      <c r="R677" s="58"/>
    </row>
    <row r="678" spans="1:18" x14ac:dyDescent="0.25">
      <c r="A678" t="str">
        <f t="shared" si="10"/>
        <v>146</v>
      </c>
      <c r="B678" s="58" t="s">
        <v>1674</v>
      </c>
      <c r="C678" t="s">
        <v>1675</v>
      </c>
      <c r="E678" s="53">
        <v>0</v>
      </c>
      <c r="F678" s="53">
        <v>0</v>
      </c>
      <c r="G678" s="53">
        <v>0</v>
      </c>
      <c r="H678" s="53">
        <v>0</v>
      </c>
      <c r="I678" s="53">
        <v>0</v>
      </c>
      <c r="J678" s="53">
        <v>0</v>
      </c>
      <c r="K678" s="53">
        <v>0</v>
      </c>
      <c r="L678" s="53">
        <v>0</v>
      </c>
      <c r="M678" s="53">
        <v>0</v>
      </c>
      <c r="N678" s="53">
        <v>0</v>
      </c>
      <c r="O678" s="53">
        <v>0</v>
      </c>
      <c r="P678" s="53">
        <v>0</v>
      </c>
      <c r="Q678" s="53">
        <v>0</v>
      </c>
      <c r="R678" s="58"/>
    </row>
    <row r="679" spans="1:18" x14ac:dyDescent="0.25">
      <c r="A679" t="str">
        <f t="shared" si="10"/>
        <v>146</v>
      </c>
      <c r="B679" s="58" t="s">
        <v>1676</v>
      </c>
      <c r="C679" t="s">
        <v>1677</v>
      </c>
      <c r="E679" s="53">
        <v>159781.01</v>
      </c>
      <c r="F679" s="53">
        <v>159781.01</v>
      </c>
      <c r="G679" s="53">
        <v>159781.01</v>
      </c>
      <c r="H679" s="53">
        <v>159781.01</v>
      </c>
      <c r="I679" s="53">
        <v>159781.01</v>
      </c>
      <c r="J679" s="53">
        <v>159781.01</v>
      </c>
      <c r="K679" s="53">
        <v>159781.01</v>
      </c>
      <c r="L679" s="53">
        <v>159781.01</v>
      </c>
      <c r="M679" s="53">
        <v>159781.01</v>
      </c>
      <c r="N679" s="53">
        <v>159781.01</v>
      </c>
      <c r="O679" s="53">
        <v>161379.64000000001</v>
      </c>
      <c r="P679" s="53">
        <v>161379.64000000001</v>
      </c>
      <c r="Q679" s="53">
        <v>161379.64000000001</v>
      </c>
      <c r="R679" s="58"/>
    </row>
    <row r="680" spans="1:18" x14ac:dyDescent="0.25">
      <c r="A680" t="str">
        <f t="shared" si="10"/>
        <v>146</v>
      </c>
      <c r="B680" s="58" t="s">
        <v>1678</v>
      </c>
      <c r="C680" t="s">
        <v>1679</v>
      </c>
      <c r="E680" s="53">
        <v>1298.9100000000001</v>
      </c>
      <c r="F680" s="53">
        <v>1298.9100000000001</v>
      </c>
      <c r="G680" s="53">
        <v>1298.9100000000001</v>
      </c>
      <c r="H680" s="53">
        <v>1298.9100000000001</v>
      </c>
      <c r="I680" s="53">
        <v>1298.9100000000001</v>
      </c>
      <c r="J680" s="53">
        <v>1298.9100000000001</v>
      </c>
      <c r="K680" s="53">
        <v>1298.9100000000001</v>
      </c>
      <c r="L680" s="53">
        <v>1298.9100000000001</v>
      </c>
      <c r="M680" s="53">
        <v>1298.9100000000001</v>
      </c>
      <c r="N680" s="53">
        <v>1298.9100000000001</v>
      </c>
      <c r="O680" s="53">
        <v>1298.9100000000001</v>
      </c>
      <c r="P680" s="53">
        <v>1298.9100000000001</v>
      </c>
      <c r="Q680" s="53">
        <v>1298.9100000000001</v>
      </c>
      <c r="R680" s="58"/>
    </row>
    <row r="681" spans="1:18" x14ac:dyDescent="0.25">
      <c r="A681" t="str">
        <f t="shared" si="10"/>
        <v>146</v>
      </c>
      <c r="B681" s="58" t="s">
        <v>1680</v>
      </c>
      <c r="C681" t="s">
        <v>1681</v>
      </c>
      <c r="E681" s="53">
        <v>13392.78</v>
      </c>
      <c r="F681" s="53">
        <v>9650.42</v>
      </c>
      <c r="G681" s="53">
        <v>39944.769999999997</v>
      </c>
      <c r="H681" s="53">
        <v>45332.46</v>
      </c>
      <c r="I681" s="53">
        <v>51317.61</v>
      </c>
      <c r="J681" s="53">
        <v>6217.79</v>
      </c>
      <c r="K681" s="53">
        <v>6319.75</v>
      </c>
      <c r="L681" s="53">
        <v>6758.42</v>
      </c>
      <c r="M681" s="53">
        <v>12423.93</v>
      </c>
      <c r="N681" s="53">
        <v>5462.23</v>
      </c>
      <c r="O681" s="53">
        <v>6040.54</v>
      </c>
      <c r="P681" s="53">
        <v>4649.79</v>
      </c>
      <c r="Q681" s="53">
        <v>4649.79</v>
      </c>
      <c r="R681" s="58"/>
    </row>
    <row r="682" spans="1:18" x14ac:dyDescent="0.25">
      <c r="A682" t="str">
        <f t="shared" si="10"/>
        <v>146</v>
      </c>
      <c r="B682" s="58" t="s">
        <v>1682</v>
      </c>
      <c r="C682" t="s">
        <v>1683</v>
      </c>
      <c r="E682" s="53">
        <v>360.24</v>
      </c>
      <c r="F682" s="53">
        <v>0.24</v>
      </c>
      <c r="G682" s="53">
        <v>0.24</v>
      </c>
      <c r="H682" s="53">
        <v>0.24</v>
      </c>
      <c r="I682" s="53">
        <v>0.24</v>
      </c>
      <c r="J682" s="53">
        <v>0.24</v>
      </c>
      <c r="K682" s="53">
        <v>15913.49</v>
      </c>
      <c r="L682" s="53">
        <v>15913.49</v>
      </c>
      <c r="M682" s="53">
        <v>15913.49</v>
      </c>
      <c r="N682" s="53">
        <v>15913.49</v>
      </c>
      <c r="O682" s="53">
        <v>15913.49</v>
      </c>
      <c r="P682" s="53">
        <v>15913.49</v>
      </c>
      <c r="Q682" s="53">
        <v>15913.49</v>
      </c>
      <c r="R682" s="58"/>
    </row>
    <row r="683" spans="1:18" x14ac:dyDescent="0.25">
      <c r="A683" t="str">
        <f t="shared" si="10"/>
        <v>146</v>
      </c>
      <c r="B683" s="58" t="s">
        <v>1684</v>
      </c>
      <c r="C683" t="s">
        <v>1685</v>
      </c>
      <c r="E683" s="53">
        <v>111007.65</v>
      </c>
      <c r="F683" s="53">
        <v>40227.81</v>
      </c>
      <c r="G683" s="53">
        <v>59010.07</v>
      </c>
      <c r="H683" s="53">
        <v>77347.5</v>
      </c>
      <c r="I683" s="53">
        <v>99090.19</v>
      </c>
      <c r="J683" s="53">
        <v>118272.75</v>
      </c>
      <c r="K683" s="53">
        <v>146428.35999999999</v>
      </c>
      <c r="L683" s="53">
        <v>163194.75</v>
      </c>
      <c r="M683" s="53">
        <v>221331.09</v>
      </c>
      <c r="N683" s="53">
        <v>235829.62</v>
      </c>
      <c r="O683" s="53">
        <v>32024.32</v>
      </c>
      <c r="P683" s="53">
        <v>48059.28</v>
      </c>
      <c r="Q683" s="53">
        <v>48059.28</v>
      </c>
      <c r="R683" s="58"/>
    </row>
    <row r="684" spans="1:18" x14ac:dyDescent="0.25">
      <c r="A684" t="str">
        <f t="shared" si="10"/>
        <v>146</v>
      </c>
      <c r="B684" s="58" t="s">
        <v>1686</v>
      </c>
      <c r="C684" t="s">
        <v>1687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  <c r="Q684" s="53">
        <v>0</v>
      </c>
      <c r="R684" s="58"/>
    </row>
    <row r="685" spans="1:18" x14ac:dyDescent="0.25">
      <c r="A685" t="str">
        <f t="shared" si="10"/>
        <v>146</v>
      </c>
      <c r="B685" s="58" t="s">
        <v>1688</v>
      </c>
      <c r="C685" t="s">
        <v>1689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  <c r="Q685" s="53">
        <v>0</v>
      </c>
      <c r="R685" s="58"/>
    </row>
    <row r="686" spans="1:18" x14ac:dyDescent="0.25">
      <c r="A686" t="str">
        <f t="shared" si="10"/>
        <v>146</v>
      </c>
      <c r="B686" s="58" t="s">
        <v>1690</v>
      </c>
      <c r="C686" t="s">
        <v>1691</v>
      </c>
      <c r="E686" s="53">
        <v>0</v>
      </c>
      <c r="F686" s="53">
        <v>0</v>
      </c>
      <c r="G686" s="53">
        <v>0</v>
      </c>
      <c r="H686" s="53">
        <v>0</v>
      </c>
      <c r="I686" s="53">
        <v>0</v>
      </c>
      <c r="J686" s="53">
        <v>0</v>
      </c>
      <c r="K686" s="53">
        <v>0</v>
      </c>
      <c r="L686" s="53">
        <v>0</v>
      </c>
      <c r="M686" s="53">
        <v>0</v>
      </c>
      <c r="N686" s="53">
        <v>0</v>
      </c>
      <c r="O686" s="53">
        <v>0</v>
      </c>
      <c r="P686" s="53">
        <v>0</v>
      </c>
      <c r="Q686" s="53">
        <v>0</v>
      </c>
      <c r="R686" s="58"/>
    </row>
    <row r="687" spans="1:18" x14ac:dyDescent="0.25">
      <c r="A687" t="str">
        <f t="shared" si="10"/>
        <v>146</v>
      </c>
      <c r="B687" s="58" t="s">
        <v>1692</v>
      </c>
      <c r="C687" t="s">
        <v>1693</v>
      </c>
      <c r="E687" s="53">
        <v>0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0</v>
      </c>
      <c r="Q687" s="53">
        <v>0</v>
      </c>
      <c r="R687" s="58"/>
    </row>
    <row r="688" spans="1:18" x14ac:dyDescent="0.25">
      <c r="A688" t="str">
        <f t="shared" si="10"/>
        <v>146</v>
      </c>
      <c r="B688" s="58" t="s">
        <v>1694</v>
      </c>
      <c r="C688" t="s">
        <v>1695</v>
      </c>
      <c r="E688" s="53">
        <v>0</v>
      </c>
      <c r="F688" s="53">
        <v>0</v>
      </c>
      <c r="G688" s="53">
        <v>0</v>
      </c>
      <c r="H688" s="53">
        <v>0</v>
      </c>
      <c r="I688" s="53">
        <v>0</v>
      </c>
      <c r="J688" s="53">
        <v>0</v>
      </c>
      <c r="K688" s="53">
        <v>0</v>
      </c>
      <c r="L688" s="53">
        <v>0</v>
      </c>
      <c r="M688" s="53">
        <v>0</v>
      </c>
      <c r="N688" s="53">
        <v>0</v>
      </c>
      <c r="O688" s="53">
        <v>0</v>
      </c>
      <c r="P688" s="53">
        <v>0</v>
      </c>
      <c r="Q688" s="53">
        <v>0</v>
      </c>
      <c r="R688" s="58"/>
    </row>
    <row r="689" spans="1:18" x14ac:dyDescent="0.25">
      <c r="A689" t="str">
        <f t="shared" si="10"/>
        <v>146</v>
      </c>
      <c r="B689" s="58" t="s">
        <v>1696</v>
      </c>
      <c r="C689" t="s">
        <v>1697</v>
      </c>
      <c r="E689" s="53">
        <v>16575.240000000002</v>
      </c>
      <c r="F689" s="53">
        <v>16575.240000000002</v>
      </c>
      <c r="G689" s="53">
        <v>16575.240000000002</v>
      </c>
      <c r="H689" s="53">
        <v>16575.240000000002</v>
      </c>
      <c r="I689" s="53">
        <v>16575.240000000002</v>
      </c>
      <c r="J689" s="53">
        <v>16575.240000000002</v>
      </c>
      <c r="K689" s="53">
        <v>16575.240000000002</v>
      </c>
      <c r="L689" s="53">
        <v>16575.240000000002</v>
      </c>
      <c r="M689" s="53">
        <v>16575.240000000002</v>
      </c>
      <c r="N689" s="53">
        <v>16575.240000000002</v>
      </c>
      <c r="O689" s="53">
        <v>0</v>
      </c>
      <c r="P689" s="53">
        <v>0</v>
      </c>
      <c r="Q689" s="53">
        <v>0</v>
      </c>
      <c r="R689" s="58"/>
    </row>
    <row r="690" spans="1:18" x14ac:dyDescent="0.25">
      <c r="A690" t="str">
        <f t="shared" si="10"/>
        <v>146</v>
      </c>
      <c r="B690" s="58" t="s">
        <v>1698</v>
      </c>
      <c r="C690" t="s">
        <v>1699</v>
      </c>
      <c r="E690" s="53">
        <v>0</v>
      </c>
      <c r="F690" s="53">
        <v>0</v>
      </c>
      <c r="G690" s="53">
        <v>0</v>
      </c>
      <c r="H690" s="53">
        <v>0</v>
      </c>
      <c r="I690" s="53">
        <v>0</v>
      </c>
      <c r="J690" s="53">
        <v>0</v>
      </c>
      <c r="K690" s="53">
        <v>0</v>
      </c>
      <c r="L690" s="53">
        <v>0</v>
      </c>
      <c r="M690" s="53">
        <v>0</v>
      </c>
      <c r="N690" s="53">
        <v>0</v>
      </c>
      <c r="O690" s="53">
        <v>0</v>
      </c>
      <c r="P690" s="53">
        <v>0</v>
      </c>
      <c r="Q690" s="53">
        <v>0</v>
      </c>
      <c r="R690" s="58"/>
    </row>
    <row r="691" spans="1:18" x14ac:dyDescent="0.25">
      <c r="A691" t="str">
        <f t="shared" si="10"/>
        <v>146</v>
      </c>
      <c r="B691" s="58" t="s">
        <v>1700</v>
      </c>
      <c r="C691" t="s">
        <v>1701</v>
      </c>
      <c r="E691" s="53">
        <v>0</v>
      </c>
      <c r="F691" s="53">
        <v>0</v>
      </c>
      <c r="G691" s="53">
        <v>0</v>
      </c>
      <c r="H691" s="53">
        <v>0</v>
      </c>
      <c r="I691" s="53">
        <v>0</v>
      </c>
      <c r="J691" s="53">
        <v>0</v>
      </c>
      <c r="K691" s="53">
        <v>0</v>
      </c>
      <c r="L691" s="53">
        <v>0</v>
      </c>
      <c r="M691" s="53">
        <v>0</v>
      </c>
      <c r="N691" s="53">
        <v>0</v>
      </c>
      <c r="O691" s="53">
        <v>0</v>
      </c>
      <c r="P691" s="53">
        <v>0</v>
      </c>
      <c r="Q691" s="53">
        <v>0</v>
      </c>
      <c r="R691" s="58"/>
    </row>
    <row r="692" spans="1:18" x14ac:dyDescent="0.25">
      <c r="A692" t="str">
        <f t="shared" si="10"/>
        <v>146</v>
      </c>
      <c r="B692" s="58" t="s">
        <v>1702</v>
      </c>
      <c r="C692" t="s">
        <v>1703</v>
      </c>
      <c r="E692" s="53">
        <v>73345.429999999993</v>
      </c>
      <c r="F692" s="53">
        <v>24000</v>
      </c>
      <c r="G692" s="53">
        <v>24000</v>
      </c>
      <c r="H692" s="53">
        <v>20850</v>
      </c>
      <c r="I692" s="53">
        <v>20850</v>
      </c>
      <c r="J692" s="53">
        <v>80850</v>
      </c>
      <c r="K692" s="53">
        <v>61850</v>
      </c>
      <c r="L692" s="53">
        <v>209662.51</v>
      </c>
      <c r="M692" s="53">
        <v>20850</v>
      </c>
      <c r="N692" s="53">
        <v>20850</v>
      </c>
      <c r="O692" s="53">
        <v>20850</v>
      </c>
      <c r="P692" s="53">
        <v>20850</v>
      </c>
      <c r="Q692" s="53">
        <v>20850</v>
      </c>
      <c r="R692" s="58"/>
    </row>
    <row r="693" spans="1:18" x14ac:dyDescent="0.25">
      <c r="A693" t="str">
        <f t="shared" si="10"/>
        <v>146</v>
      </c>
      <c r="B693" s="58" t="s">
        <v>1704</v>
      </c>
      <c r="C693" t="s">
        <v>1705</v>
      </c>
      <c r="E693" s="53">
        <v>6393041.2300000004</v>
      </c>
      <c r="F693" s="53">
        <v>5036040.3899999997</v>
      </c>
      <c r="G693" s="53">
        <v>5349839.25</v>
      </c>
      <c r="H693" s="53">
        <v>6153511.8799999999</v>
      </c>
      <c r="I693" s="53">
        <v>4753446.71</v>
      </c>
      <c r="J693" s="53">
        <v>4059162.77</v>
      </c>
      <c r="K693" s="53">
        <v>4249432.41</v>
      </c>
      <c r="L693" s="53">
        <v>4006253.19</v>
      </c>
      <c r="M693" s="53">
        <v>4421048.93</v>
      </c>
      <c r="N693" s="53">
        <v>3979309.08</v>
      </c>
      <c r="O693" s="53">
        <v>4284312.7300000004</v>
      </c>
      <c r="P693" s="53">
        <v>4134341.94</v>
      </c>
      <c r="Q693" s="53">
        <v>4134341.94</v>
      </c>
      <c r="R693" s="58"/>
    </row>
    <row r="694" spans="1:18" x14ac:dyDescent="0.25">
      <c r="A694" t="str">
        <f t="shared" si="10"/>
        <v>151</v>
      </c>
      <c r="B694" s="58" t="s">
        <v>1706</v>
      </c>
      <c r="C694" t="s">
        <v>1707</v>
      </c>
      <c r="E694" s="53">
        <v>0</v>
      </c>
      <c r="F694" s="53">
        <v>0</v>
      </c>
      <c r="G694" s="53">
        <v>0</v>
      </c>
      <c r="H694" s="53">
        <v>0</v>
      </c>
      <c r="I694" s="53">
        <v>0</v>
      </c>
      <c r="J694" s="53">
        <v>0</v>
      </c>
      <c r="K694" s="53">
        <v>0</v>
      </c>
      <c r="L694" s="53">
        <v>0</v>
      </c>
      <c r="M694" s="53">
        <v>0</v>
      </c>
      <c r="N694" s="53">
        <v>0</v>
      </c>
      <c r="O694" s="53">
        <v>0</v>
      </c>
      <c r="P694" s="53">
        <v>0</v>
      </c>
      <c r="Q694" s="53">
        <v>0</v>
      </c>
      <c r="R694" s="58"/>
    </row>
    <row r="695" spans="1:18" x14ac:dyDescent="0.25">
      <c r="A695" t="str">
        <f t="shared" si="10"/>
        <v>151</v>
      </c>
      <c r="B695" s="58" t="s">
        <v>1708</v>
      </c>
      <c r="C695" t="s">
        <v>1709</v>
      </c>
      <c r="E695" s="53">
        <v>0</v>
      </c>
      <c r="F695" s="53">
        <v>0</v>
      </c>
      <c r="G695" s="53">
        <v>0</v>
      </c>
      <c r="H695" s="53">
        <v>0</v>
      </c>
      <c r="I695" s="53">
        <v>0</v>
      </c>
      <c r="J695" s="53">
        <v>0</v>
      </c>
      <c r="K695" s="53">
        <v>0</v>
      </c>
      <c r="L695" s="53">
        <v>0</v>
      </c>
      <c r="M695" s="53">
        <v>0</v>
      </c>
      <c r="N695" s="53">
        <v>0</v>
      </c>
      <c r="O695" s="53">
        <v>0</v>
      </c>
      <c r="P695" s="53">
        <v>0</v>
      </c>
      <c r="Q695" s="53">
        <v>0</v>
      </c>
      <c r="R695" s="58"/>
    </row>
    <row r="696" spans="1:18" x14ac:dyDescent="0.25">
      <c r="A696" t="str">
        <f t="shared" si="10"/>
        <v>151</v>
      </c>
      <c r="B696" s="58" t="s">
        <v>1710</v>
      </c>
      <c r="C696" t="s">
        <v>1711</v>
      </c>
      <c r="E696" s="53">
        <v>20808735.449999999</v>
      </c>
      <c r="F696" s="53">
        <v>26370582.82</v>
      </c>
      <c r="G696" s="53">
        <v>22675220.399999999</v>
      </c>
      <c r="H696" s="53">
        <v>27279011.210000001</v>
      </c>
      <c r="I696" s="53">
        <v>32727125.48</v>
      </c>
      <c r="J696" s="53">
        <v>36486705.700000003</v>
      </c>
      <c r="K696" s="53">
        <v>37761276.710000001</v>
      </c>
      <c r="L696" s="53">
        <v>39346618</v>
      </c>
      <c r="M696" s="53">
        <v>41462673.439999998</v>
      </c>
      <c r="N696" s="53">
        <v>37326976.560000002</v>
      </c>
      <c r="O696" s="53">
        <v>33290213.329999998</v>
      </c>
      <c r="P696" s="53">
        <v>29657130.920000002</v>
      </c>
      <c r="Q696" s="53">
        <v>29657130.920000002</v>
      </c>
      <c r="R696" s="58"/>
    </row>
    <row r="697" spans="1:18" x14ac:dyDescent="0.25">
      <c r="A697" t="str">
        <f t="shared" si="10"/>
        <v>151</v>
      </c>
      <c r="B697" s="58" t="s">
        <v>1712</v>
      </c>
      <c r="C697" t="s">
        <v>1713</v>
      </c>
      <c r="E697" s="53">
        <v>5276788.26</v>
      </c>
      <c r="F697" s="53">
        <v>5246056.3499999996</v>
      </c>
      <c r="G697" s="53">
        <v>5462586.2999999998</v>
      </c>
      <c r="H697" s="53">
        <v>5376966.7000000002</v>
      </c>
      <c r="I697" s="53">
        <v>5317183.9400000004</v>
      </c>
      <c r="J697" s="53">
        <v>5250124.79</v>
      </c>
      <c r="K697" s="53">
        <v>5193111.6900000004</v>
      </c>
      <c r="L697" s="53">
        <v>5126666.03</v>
      </c>
      <c r="M697" s="53">
        <v>5431222.3600000003</v>
      </c>
      <c r="N697" s="53">
        <v>5345387.91</v>
      </c>
      <c r="O697" s="53">
        <v>5204694.05</v>
      </c>
      <c r="P697" s="53">
        <v>5116109.9000000004</v>
      </c>
      <c r="Q697" s="53">
        <v>5116109.9000000004</v>
      </c>
      <c r="R697" s="58"/>
    </row>
    <row r="698" spans="1:18" x14ac:dyDescent="0.25">
      <c r="A698" t="str">
        <f t="shared" si="10"/>
        <v>151</v>
      </c>
      <c r="B698" s="58" t="s">
        <v>1714</v>
      </c>
      <c r="C698" t="s">
        <v>1715</v>
      </c>
      <c r="E698" s="53">
        <v>0</v>
      </c>
      <c r="F698" s="53">
        <v>0</v>
      </c>
      <c r="G698" s="53">
        <v>0</v>
      </c>
      <c r="H698" s="53">
        <v>0</v>
      </c>
      <c r="I698" s="53">
        <v>0</v>
      </c>
      <c r="J698" s="53">
        <v>0</v>
      </c>
      <c r="K698" s="53">
        <v>0</v>
      </c>
      <c r="L698" s="53">
        <v>0</v>
      </c>
      <c r="M698" s="53">
        <v>0</v>
      </c>
      <c r="N698" s="53">
        <v>0</v>
      </c>
      <c r="O698" s="53">
        <v>0</v>
      </c>
      <c r="P698" s="53">
        <v>0</v>
      </c>
      <c r="Q698" s="53">
        <v>0</v>
      </c>
      <c r="R698" s="58"/>
    </row>
    <row r="699" spans="1:18" x14ac:dyDescent="0.25">
      <c r="A699" t="str">
        <f t="shared" si="10"/>
        <v>151</v>
      </c>
      <c r="B699" s="58" t="s">
        <v>1716</v>
      </c>
      <c r="C699" t="s">
        <v>1717</v>
      </c>
      <c r="E699" s="53">
        <v>2859023.63</v>
      </c>
      <c r="F699" s="53">
        <v>2898047.88</v>
      </c>
      <c r="G699" s="53">
        <v>2572192.4500000002</v>
      </c>
      <c r="H699" s="53">
        <v>2274907.94</v>
      </c>
      <c r="I699" s="53">
        <v>1431487.74</v>
      </c>
      <c r="J699" s="53">
        <v>1321909.1599999999</v>
      </c>
      <c r="K699" s="53">
        <v>1236966.8500000001</v>
      </c>
      <c r="L699" s="53">
        <v>955998.49</v>
      </c>
      <c r="M699" s="53">
        <v>1215387.78</v>
      </c>
      <c r="N699" s="53">
        <v>895811.22</v>
      </c>
      <c r="O699" s="53">
        <v>813762.55</v>
      </c>
      <c r="P699" s="53">
        <v>826769.55</v>
      </c>
      <c r="Q699" s="53">
        <v>826769.55</v>
      </c>
      <c r="R699" s="58"/>
    </row>
    <row r="700" spans="1:18" x14ac:dyDescent="0.25">
      <c r="A700" t="str">
        <f t="shared" si="10"/>
        <v>151</v>
      </c>
      <c r="B700" s="58" t="s">
        <v>1718</v>
      </c>
      <c r="C700" t="s">
        <v>1719</v>
      </c>
      <c r="E700" s="53">
        <v>0</v>
      </c>
      <c r="F700" s="53">
        <v>0</v>
      </c>
      <c r="G700" s="53">
        <v>0</v>
      </c>
      <c r="H700" s="53">
        <v>0</v>
      </c>
      <c r="I700" s="53">
        <v>0</v>
      </c>
      <c r="J700" s="53">
        <v>0</v>
      </c>
      <c r="K700" s="53">
        <v>0</v>
      </c>
      <c r="L700" s="53">
        <v>0</v>
      </c>
      <c r="M700" s="53">
        <v>0</v>
      </c>
      <c r="N700" s="53">
        <v>0</v>
      </c>
      <c r="O700" s="53">
        <v>0</v>
      </c>
      <c r="P700" s="53">
        <v>0</v>
      </c>
      <c r="Q700" s="53">
        <v>0</v>
      </c>
      <c r="R700" s="58"/>
    </row>
    <row r="701" spans="1:18" x14ac:dyDescent="0.25">
      <c r="A701" t="str">
        <f t="shared" si="10"/>
        <v>151</v>
      </c>
      <c r="B701" s="58" t="s">
        <v>1720</v>
      </c>
      <c r="C701" t="s">
        <v>1721</v>
      </c>
      <c r="E701" s="53">
        <v>0</v>
      </c>
      <c r="F701" s="53">
        <v>0</v>
      </c>
      <c r="G701" s="53">
        <v>0</v>
      </c>
      <c r="H701" s="53">
        <v>0</v>
      </c>
      <c r="I701" s="53">
        <v>0</v>
      </c>
      <c r="J701" s="53">
        <v>0</v>
      </c>
      <c r="K701" s="53">
        <v>0</v>
      </c>
      <c r="L701" s="53">
        <v>0</v>
      </c>
      <c r="M701" s="53">
        <v>0</v>
      </c>
      <c r="N701" s="53">
        <v>0</v>
      </c>
      <c r="O701" s="53">
        <v>0</v>
      </c>
      <c r="P701" s="53">
        <v>0</v>
      </c>
      <c r="Q701" s="53">
        <v>0</v>
      </c>
      <c r="R701" s="58"/>
    </row>
    <row r="702" spans="1:18" x14ac:dyDescent="0.25">
      <c r="A702" t="str">
        <f t="shared" si="10"/>
        <v>151</v>
      </c>
      <c r="B702" s="58" t="s">
        <v>1722</v>
      </c>
      <c r="C702" t="s">
        <v>1723</v>
      </c>
      <c r="E702" s="53">
        <v>0</v>
      </c>
      <c r="F702" s="53">
        <v>0</v>
      </c>
      <c r="G702" s="53">
        <v>0</v>
      </c>
      <c r="H702" s="53">
        <v>0</v>
      </c>
      <c r="I702" s="53">
        <v>0</v>
      </c>
      <c r="J702" s="53">
        <v>0</v>
      </c>
      <c r="K702" s="53">
        <v>0</v>
      </c>
      <c r="L702" s="53">
        <v>0</v>
      </c>
      <c r="M702" s="53">
        <v>0</v>
      </c>
      <c r="N702" s="53">
        <v>0</v>
      </c>
      <c r="O702" s="53">
        <v>0</v>
      </c>
      <c r="P702" s="53">
        <v>0</v>
      </c>
      <c r="Q702" s="53">
        <v>0</v>
      </c>
      <c r="R702" s="58"/>
    </row>
    <row r="703" spans="1:18" x14ac:dyDescent="0.25">
      <c r="A703" t="str">
        <f t="shared" si="10"/>
        <v>151</v>
      </c>
      <c r="B703" s="58" t="s">
        <v>1724</v>
      </c>
      <c r="C703" t="s">
        <v>1725</v>
      </c>
      <c r="E703" s="53">
        <v>0</v>
      </c>
      <c r="F703" s="53">
        <v>0</v>
      </c>
      <c r="G703" s="53">
        <v>0</v>
      </c>
      <c r="H703" s="53">
        <v>0</v>
      </c>
      <c r="I703" s="53">
        <v>0</v>
      </c>
      <c r="J703" s="53">
        <v>0</v>
      </c>
      <c r="K703" s="53">
        <v>0</v>
      </c>
      <c r="L703" s="53">
        <v>0</v>
      </c>
      <c r="M703" s="53">
        <v>0</v>
      </c>
      <c r="N703" s="53">
        <v>0</v>
      </c>
      <c r="O703" s="53">
        <v>0</v>
      </c>
      <c r="P703" s="53">
        <v>0</v>
      </c>
      <c r="Q703" s="53">
        <v>0</v>
      </c>
      <c r="R703" s="58"/>
    </row>
    <row r="704" spans="1:18" x14ac:dyDescent="0.25">
      <c r="A704" t="str">
        <f t="shared" si="10"/>
        <v>151</v>
      </c>
      <c r="B704" s="58" t="s">
        <v>1726</v>
      </c>
      <c r="C704" t="s">
        <v>1727</v>
      </c>
      <c r="E704" s="53">
        <v>0</v>
      </c>
      <c r="F704" s="53">
        <v>0</v>
      </c>
      <c r="G704" s="53">
        <v>0</v>
      </c>
      <c r="H704" s="53">
        <v>0</v>
      </c>
      <c r="I704" s="53">
        <v>0</v>
      </c>
      <c r="J704" s="53">
        <v>0</v>
      </c>
      <c r="K704" s="53">
        <v>0</v>
      </c>
      <c r="L704" s="53">
        <v>0</v>
      </c>
      <c r="M704" s="53">
        <v>0</v>
      </c>
      <c r="N704" s="53">
        <v>0</v>
      </c>
      <c r="O704" s="53">
        <v>0</v>
      </c>
      <c r="P704" s="53">
        <v>0</v>
      </c>
      <c r="Q704" s="53">
        <v>0</v>
      </c>
      <c r="R704" s="58"/>
    </row>
    <row r="705" spans="1:18" x14ac:dyDescent="0.25">
      <c r="A705" t="str">
        <f t="shared" si="10"/>
        <v>152</v>
      </c>
      <c r="B705" s="58" t="s">
        <v>1728</v>
      </c>
      <c r="C705" t="s">
        <v>1729</v>
      </c>
      <c r="E705" s="53">
        <v>0</v>
      </c>
      <c r="F705" s="53">
        <v>0</v>
      </c>
      <c r="G705" s="53">
        <v>0</v>
      </c>
      <c r="H705" s="53">
        <v>0</v>
      </c>
      <c r="I705" s="53">
        <v>0</v>
      </c>
      <c r="J705" s="53">
        <v>0</v>
      </c>
      <c r="K705" s="53">
        <v>0</v>
      </c>
      <c r="L705" s="53">
        <v>0</v>
      </c>
      <c r="M705" s="53">
        <v>0</v>
      </c>
      <c r="N705" s="53">
        <v>0</v>
      </c>
      <c r="O705" s="53">
        <v>0</v>
      </c>
      <c r="P705" s="53">
        <v>0</v>
      </c>
      <c r="Q705" s="53">
        <v>0</v>
      </c>
      <c r="R705" s="58"/>
    </row>
    <row r="706" spans="1:18" x14ac:dyDescent="0.25">
      <c r="A706" t="str">
        <f t="shared" si="10"/>
        <v>152</v>
      </c>
      <c r="B706" s="58" t="s">
        <v>1730</v>
      </c>
      <c r="C706" t="s">
        <v>1731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  <c r="Q706" s="53">
        <v>0</v>
      </c>
      <c r="R706" s="58"/>
    </row>
    <row r="707" spans="1:18" x14ac:dyDescent="0.25">
      <c r="A707" t="str">
        <f t="shared" si="10"/>
        <v>152</v>
      </c>
      <c r="B707" s="58" t="s">
        <v>1732</v>
      </c>
      <c r="C707" t="s">
        <v>1733</v>
      </c>
      <c r="E707" s="53">
        <v>0</v>
      </c>
      <c r="F707" s="53">
        <v>0</v>
      </c>
      <c r="G707" s="53">
        <v>0</v>
      </c>
      <c r="H707" s="53">
        <v>0</v>
      </c>
      <c r="I707" s="53">
        <v>0</v>
      </c>
      <c r="J707" s="53">
        <v>0</v>
      </c>
      <c r="K707" s="53">
        <v>0</v>
      </c>
      <c r="L707" s="53">
        <v>0</v>
      </c>
      <c r="M707" s="53">
        <v>0</v>
      </c>
      <c r="N707" s="53">
        <v>0</v>
      </c>
      <c r="O707" s="53">
        <v>0</v>
      </c>
      <c r="P707" s="53">
        <v>0</v>
      </c>
      <c r="Q707" s="53">
        <v>0</v>
      </c>
      <c r="R707" s="58"/>
    </row>
    <row r="708" spans="1:18" x14ac:dyDescent="0.25">
      <c r="A708" t="str">
        <f t="shared" ref="A708:A771" si="11">LEFT(B708,3)</f>
        <v>152</v>
      </c>
      <c r="B708" s="58" t="s">
        <v>1734</v>
      </c>
      <c r="C708" t="s">
        <v>1735</v>
      </c>
      <c r="E708" s="53">
        <v>0</v>
      </c>
      <c r="F708" s="53">
        <v>0</v>
      </c>
      <c r="G708" s="53">
        <v>0</v>
      </c>
      <c r="H708" s="53">
        <v>0</v>
      </c>
      <c r="I708" s="53">
        <v>0</v>
      </c>
      <c r="J708" s="53">
        <v>0</v>
      </c>
      <c r="K708" s="53">
        <v>0</v>
      </c>
      <c r="L708" s="53">
        <v>0</v>
      </c>
      <c r="M708" s="53">
        <v>0</v>
      </c>
      <c r="N708" s="53">
        <v>0</v>
      </c>
      <c r="O708" s="53">
        <v>0</v>
      </c>
      <c r="P708" s="53">
        <v>0</v>
      </c>
      <c r="Q708" s="53">
        <v>0</v>
      </c>
      <c r="R708" s="58"/>
    </row>
    <row r="709" spans="1:18" x14ac:dyDescent="0.25">
      <c r="A709" t="str">
        <f t="shared" si="11"/>
        <v>152</v>
      </c>
      <c r="B709" s="58" t="s">
        <v>1736</v>
      </c>
      <c r="C709" t="s">
        <v>1737</v>
      </c>
      <c r="E709" s="53">
        <v>0</v>
      </c>
      <c r="F709" s="53">
        <v>0</v>
      </c>
      <c r="G709" s="53">
        <v>0</v>
      </c>
      <c r="H709" s="53">
        <v>0</v>
      </c>
      <c r="I709" s="53">
        <v>0</v>
      </c>
      <c r="J709" s="53">
        <v>0</v>
      </c>
      <c r="K709" s="53">
        <v>0</v>
      </c>
      <c r="L709" s="53">
        <v>0</v>
      </c>
      <c r="M709" s="53">
        <v>0</v>
      </c>
      <c r="N709" s="53">
        <v>0</v>
      </c>
      <c r="O709" s="53">
        <v>0</v>
      </c>
      <c r="P709" s="53">
        <v>0</v>
      </c>
      <c r="Q709" s="53">
        <v>0</v>
      </c>
      <c r="R709" s="58"/>
    </row>
    <row r="710" spans="1:18" x14ac:dyDescent="0.25">
      <c r="A710" t="str">
        <f t="shared" si="11"/>
        <v>152</v>
      </c>
      <c r="B710" s="58" t="s">
        <v>1738</v>
      </c>
      <c r="C710" t="s">
        <v>1739</v>
      </c>
      <c r="E710" s="53">
        <v>0</v>
      </c>
      <c r="F710" s="53">
        <v>0</v>
      </c>
      <c r="G710" s="53">
        <v>0</v>
      </c>
      <c r="H710" s="53">
        <v>0</v>
      </c>
      <c r="I710" s="53">
        <v>0</v>
      </c>
      <c r="J710" s="53">
        <v>0</v>
      </c>
      <c r="K710" s="53">
        <v>0</v>
      </c>
      <c r="L710" s="53">
        <v>0</v>
      </c>
      <c r="M710" s="53">
        <v>0</v>
      </c>
      <c r="N710" s="53">
        <v>0</v>
      </c>
      <c r="O710" s="53">
        <v>0</v>
      </c>
      <c r="P710" s="53">
        <v>0</v>
      </c>
      <c r="Q710" s="53">
        <v>0</v>
      </c>
      <c r="R710" s="58"/>
    </row>
    <row r="711" spans="1:18" x14ac:dyDescent="0.25">
      <c r="A711" t="str">
        <f t="shared" si="11"/>
        <v>152</v>
      </c>
      <c r="B711" s="58" t="s">
        <v>1740</v>
      </c>
      <c r="C711" t="s">
        <v>1741</v>
      </c>
      <c r="E711" s="53">
        <v>0</v>
      </c>
      <c r="F711" s="53">
        <v>0</v>
      </c>
      <c r="G711" s="53">
        <v>0</v>
      </c>
      <c r="H711" s="53">
        <v>0</v>
      </c>
      <c r="I711" s="53">
        <v>0</v>
      </c>
      <c r="J711" s="53">
        <v>0</v>
      </c>
      <c r="K711" s="53">
        <v>0</v>
      </c>
      <c r="L711" s="53">
        <v>0</v>
      </c>
      <c r="M711" s="53">
        <v>0</v>
      </c>
      <c r="N711" s="53">
        <v>0</v>
      </c>
      <c r="O711" s="53">
        <v>0</v>
      </c>
      <c r="P711" s="53">
        <v>0</v>
      </c>
      <c r="Q711" s="53">
        <v>0</v>
      </c>
      <c r="R711" s="58"/>
    </row>
    <row r="712" spans="1:18" x14ac:dyDescent="0.25">
      <c r="A712" t="str">
        <f t="shared" si="11"/>
        <v>153</v>
      </c>
      <c r="B712" s="58" t="s">
        <v>1742</v>
      </c>
      <c r="C712" t="s">
        <v>1743</v>
      </c>
      <c r="E712" s="53">
        <v>0</v>
      </c>
      <c r="F712" s="53">
        <v>0</v>
      </c>
      <c r="G712" s="53">
        <v>0</v>
      </c>
      <c r="H712" s="53">
        <v>0</v>
      </c>
      <c r="I712" s="53">
        <v>0</v>
      </c>
      <c r="J712" s="53">
        <v>0</v>
      </c>
      <c r="K712" s="53">
        <v>0</v>
      </c>
      <c r="L712" s="53">
        <v>0</v>
      </c>
      <c r="M712" s="53">
        <v>0</v>
      </c>
      <c r="N712" s="53">
        <v>0</v>
      </c>
      <c r="O712" s="53">
        <v>0</v>
      </c>
      <c r="P712" s="53">
        <v>0</v>
      </c>
      <c r="Q712" s="53">
        <v>0</v>
      </c>
      <c r="R712" s="58"/>
    </row>
    <row r="713" spans="1:18" x14ac:dyDescent="0.25">
      <c r="A713" t="str">
        <f t="shared" si="11"/>
        <v>153</v>
      </c>
      <c r="B713" s="58" t="s">
        <v>1744</v>
      </c>
      <c r="C713" t="s">
        <v>1745</v>
      </c>
      <c r="E713" s="53">
        <v>0</v>
      </c>
      <c r="F713" s="53">
        <v>0</v>
      </c>
      <c r="G713" s="53">
        <v>0</v>
      </c>
      <c r="H713" s="53">
        <v>0</v>
      </c>
      <c r="I713" s="53">
        <v>0</v>
      </c>
      <c r="J713" s="53">
        <v>0</v>
      </c>
      <c r="K713" s="53">
        <v>0</v>
      </c>
      <c r="L713" s="53">
        <v>0</v>
      </c>
      <c r="M713" s="53">
        <v>0</v>
      </c>
      <c r="N713" s="53">
        <v>0</v>
      </c>
      <c r="O713" s="53">
        <v>0</v>
      </c>
      <c r="P713" s="53">
        <v>0</v>
      </c>
      <c r="Q713" s="53">
        <v>0</v>
      </c>
      <c r="R713" s="58"/>
    </row>
    <row r="714" spans="1:18" x14ac:dyDescent="0.25">
      <c r="A714" t="str">
        <f t="shared" si="11"/>
        <v>153</v>
      </c>
      <c r="B714" s="58" t="s">
        <v>1746</v>
      </c>
      <c r="C714" t="s">
        <v>1747</v>
      </c>
      <c r="E714" s="53">
        <v>0</v>
      </c>
      <c r="F714" s="53">
        <v>0</v>
      </c>
      <c r="G714" s="53">
        <v>0</v>
      </c>
      <c r="H714" s="53">
        <v>0</v>
      </c>
      <c r="I714" s="53">
        <v>0</v>
      </c>
      <c r="J714" s="53">
        <v>0</v>
      </c>
      <c r="K714" s="53">
        <v>0</v>
      </c>
      <c r="L714" s="53">
        <v>0</v>
      </c>
      <c r="M714" s="53">
        <v>0</v>
      </c>
      <c r="N714" s="53">
        <v>0</v>
      </c>
      <c r="O714" s="53">
        <v>0</v>
      </c>
      <c r="P714" s="53">
        <v>0</v>
      </c>
      <c r="Q714" s="53">
        <v>0</v>
      </c>
      <c r="R714" s="58"/>
    </row>
    <row r="715" spans="1:18" x14ac:dyDescent="0.25">
      <c r="A715" t="str">
        <f t="shared" si="11"/>
        <v>153</v>
      </c>
      <c r="B715" s="58" t="s">
        <v>1748</v>
      </c>
      <c r="C715" t="s">
        <v>1749</v>
      </c>
      <c r="E715" s="53">
        <v>0</v>
      </c>
      <c r="F715" s="53">
        <v>0</v>
      </c>
      <c r="G715" s="53">
        <v>0</v>
      </c>
      <c r="H715" s="53">
        <v>0</v>
      </c>
      <c r="I715" s="53">
        <v>0</v>
      </c>
      <c r="J715" s="53">
        <v>0</v>
      </c>
      <c r="K715" s="53">
        <v>0</v>
      </c>
      <c r="L715" s="53">
        <v>0</v>
      </c>
      <c r="M715" s="53">
        <v>0</v>
      </c>
      <c r="N715" s="53">
        <v>0</v>
      </c>
      <c r="O715" s="53">
        <v>0</v>
      </c>
      <c r="P715" s="53">
        <v>0</v>
      </c>
      <c r="Q715" s="53">
        <v>0</v>
      </c>
      <c r="R715" s="58"/>
    </row>
    <row r="716" spans="1:18" x14ac:dyDescent="0.25">
      <c r="A716" t="str">
        <f t="shared" si="11"/>
        <v>153</v>
      </c>
      <c r="B716" s="58" t="s">
        <v>1750</v>
      </c>
      <c r="C716" t="s">
        <v>1751</v>
      </c>
      <c r="E716" s="53">
        <v>0</v>
      </c>
      <c r="F716" s="53">
        <v>0</v>
      </c>
      <c r="G716" s="53">
        <v>0</v>
      </c>
      <c r="H716" s="53">
        <v>0</v>
      </c>
      <c r="I716" s="53">
        <v>0</v>
      </c>
      <c r="J716" s="53">
        <v>0</v>
      </c>
      <c r="K716" s="53">
        <v>0</v>
      </c>
      <c r="L716" s="53">
        <v>0</v>
      </c>
      <c r="M716" s="53">
        <v>0</v>
      </c>
      <c r="N716" s="53">
        <v>0</v>
      </c>
      <c r="O716" s="53">
        <v>0</v>
      </c>
      <c r="P716" s="53">
        <v>0</v>
      </c>
      <c r="Q716" s="53">
        <v>0</v>
      </c>
      <c r="R716" s="58"/>
    </row>
    <row r="717" spans="1:18" x14ac:dyDescent="0.25">
      <c r="A717" t="str">
        <f t="shared" si="11"/>
        <v>153</v>
      </c>
      <c r="B717" s="58" t="s">
        <v>1752</v>
      </c>
      <c r="C717" t="s">
        <v>1753</v>
      </c>
      <c r="E717" s="53">
        <v>0</v>
      </c>
      <c r="F717" s="53">
        <v>0</v>
      </c>
      <c r="G717" s="53">
        <v>0</v>
      </c>
      <c r="H717" s="53">
        <v>0</v>
      </c>
      <c r="I717" s="53">
        <v>0</v>
      </c>
      <c r="J717" s="53">
        <v>0</v>
      </c>
      <c r="K717" s="53">
        <v>0</v>
      </c>
      <c r="L717" s="53">
        <v>0</v>
      </c>
      <c r="M717" s="53">
        <v>0</v>
      </c>
      <c r="N717" s="53">
        <v>0</v>
      </c>
      <c r="O717" s="53">
        <v>0</v>
      </c>
      <c r="P717" s="53">
        <v>0</v>
      </c>
      <c r="Q717" s="53">
        <v>0</v>
      </c>
      <c r="R717" s="58"/>
    </row>
    <row r="718" spans="1:18" x14ac:dyDescent="0.25">
      <c r="A718" t="str">
        <f t="shared" si="11"/>
        <v>153</v>
      </c>
      <c r="B718" s="58" t="s">
        <v>1754</v>
      </c>
      <c r="C718" t="s">
        <v>1755</v>
      </c>
      <c r="E718" s="53">
        <v>0</v>
      </c>
      <c r="F718" s="53">
        <v>0</v>
      </c>
      <c r="G718" s="53">
        <v>0</v>
      </c>
      <c r="H718" s="53">
        <v>0</v>
      </c>
      <c r="I718" s="53">
        <v>0</v>
      </c>
      <c r="J718" s="53">
        <v>0</v>
      </c>
      <c r="K718" s="53">
        <v>0</v>
      </c>
      <c r="L718" s="53">
        <v>0</v>
      </c>
      <c r="M718" s="53">
        <v>0</v>
      </c>
      <c r="N718" s="53">
        <v>0</v>
      </c>
      <c r="O718" s="53">
        <v>0</v>
      </c>
      <c r="P718" s="53">
        <v>0</v>
      </c>
      <c r="Q718" s="53">
        <v>0</v>
      </c>
      <c r="R718" s="58"/>
    </row>
    <row r="719" spans="1:18" x14ac:dyDescent="0.25">
      <c r="A719" t="str">
        <f t="shared" si="11"/>
        <v>154</v>
      </c>
      <c r="B719" s="58" t="s">
        <v>1756</v>
      </c>
      <c r="C719" t="s">
        <v>1757</v>
      </c>
      <c r="E719" s="53">
        <v>151121420.80000001</v>
      </c>
      <c r="F719" s="53">
        <v>151653276.03999999</v>
      </c>
      <c r="G719" s="53">
        <v>155181322.86000001</v>
      </c>
      <c r="H719" s="53">
        <v>156410400.44</v>
      </c>
      <c r="I719" s="53">
        <v>159950601.25</v>
      </c>
      <c r="J719" s="53">
        <v>162742314.41</v>
      </c>
      <c r="K719" s="53">
        <v>170168293.87</v>
      </c>
      <c r="L719" s="53">
        <v>173462126.18000001</v>
      </c>
      <c r="M719" s="53">
        <v>174613894.58000001</v>
      </c>
      <c r="N719" s="53">
        <v>177125602.30000001</v>
      </c>
      <c r="O719" s="53">
        <v>178853220.53</v>
      </c>
      <c r="P719" s="53">
        <v>179789092.38999999</v>
      </c>
      <c r="Q719" s="53">
        <v>179789092.38999999</v>
      </c>
      <c r="R719" s="58"/>
    </row>
    <row r="720" spans="1:18" x14ac:dyDescent="0.25">
      <c r="A720" t="str">
        <f t="shared" si="11"/>
        <v>154</v>
      </c>
      <c r="B720" s="58" t="s">
        <v>1758</v>
      </c>
      <c r="C720" t="s">
        <v>1759</v>
      </c>
      <c r="E720" s="53">
        <v>1834589.95</v>
      </c>
      <c r="F720" s="53">
        <v>1803708.99</v>
      </c>
      <c r="G720" s="53">
        <v>1804370.07</v>
      </c>
      <c r="H720" s="53">
        <v>1883495.17</v>
      </c>
      <c r="I720" s="53">
        <v>1883495.17</v>
      </c>
      <c r="J720" s="53">
        <v>1883495.17</v>
      </c>
      <c r="K720" s="53">
        <v>1846095.72</v>
      </c>
      <c r="L720" s="53">
        <v>1816601.11</v>
      </c>
      <c r="M720" s="53">
        <v>1859799.62</v>
      </c>
      <c r="N720" s="53">
        <v>1882947.35</v>
      </c>
      <c r="O720" s="53">
        <v>1808390.85</v>
      </c>
      <c r="P720" s="53">
        <v>1124357</v>
      </c>
      <c r="Q720" s="53">
        <v>1124357</v>
      </c>
      <c r="R720" s="58"/>
    </row>
    <row r="721" spans="1:18" x14ac:dyDescent="0.25">
      <c r="A721" t="str">
        <f t="shared" si="11"/>
        <v>155</v>
      </c>
      <c r="B721" s="58" t="s">
        <v>1760</v>
      </c>
      <c r="C721" t="s">
        <v>1761</v>
      </c>
      <c r="E721" s="53">
        <v>0</v>
      </c>
      <c r="F721" s="53">
        <v>0</v>
      </c>
      <c r="G721" s="53">
        <v>0</v>
      </c>
      <c r="H721" s="53">
        <v>0</v>
      </c>
      <c r="I721" s="53">
        <v>0</v>
      </c>
      <c r="J721" s="53">
        <v>0</v>
      </c>
      <c r="K721" s="53">
        <v>0</v>
      </c>
      <c r="L721" s="53">
        <v>0</v>
      </c>
      <c r="M721" s="53">
        <v>0</v>
      </c>
      <c r="N721" s="53">
        <v>0</v>
      </c>
      <c r="O721" s="53">
        <v>0</v>
      </c>
      <c r="P721" s="53">
        <v>0</v>
      </c>
      <c r="Q721" s="53">
        <v>0</v>
      </c>
      <c r="R721" s="58"/>
    </row>
    <row r="722" spans="1:18" x14ac:dyDescent="0.25">
      <c r="A722" t="str">
        <f t="shared" si="11"/>
        <v>155</v>
      </c>
      <c r="B722" s="58" t="s">
        <v>1762</v>
      </c>
      <c r="C722" t="s">
        <v>1763</v>
      </c>
      <c r="E722" s="53">
        <v>0</v>
      </c>
      <c r="F722" s="53">
        <v>0</v>
      </c>
      <c r="G722" s="53">
        <v>0</v>
      </c>
      <c r="H722" s="53">
        <v>0</v>
      </c>
      <c r="I722" s="53">
        <v>0</v>
      </c>
      <c r="J722" s="53">
        <v>0</v>
      </c>
      <c r="K722" s="53">
        <v>0</v>
      </c>
      <c r="L722" s="53">
        <v>0</v>
      </c>
      <c r="M722" s="53">
        <v>0</v>
      </c>
      <c r="N722" s="53">
        <v>0</v>
      </c>
      <c r="O722" s="53">
        <v>0</v>
      </c>
      <c r="P722" s="53">
        <v>0</v>
      </c>
      <c r="Q722" s="53">
        <v>0</v>
      </c>
      <c r="R722" s="58"/>
    </row>
    <row r="723" spans="1:18" x14ac:dyDescent="0.25">
      <c r="A723" t="str">
        <f t="shared" si="11"/>
        <v>156</v>
      </c>
      <c r="B723" s="58" t="s">
        <v>1764</v>
      </c>
      <c r="C723" t="s">
        <v>1765</v>
      </c>
      <c r="E723" s="53">
        <v>0</v>
      </c>
      <c r="F723" s="53">
        <v>0</v>
      </c>
      <c r="G723" s="53">
        <v>0</v>
      </c>
      <c r="H723" s="53">
        <v>0</v>
      </c>
      <c r="I723" s="53">
        <v>0</v>
      </c>
      <c r="J723" s="53">
        <v>0</v>
      </c>
      <c r="K723" s="53">
        <v>0</v>
      </c>
      <c r="L723" s="53">
        <v>0</v>
      </c>
      <c r="M723" s="53">
        <v>0</v>
      </c>
      <c r="N723" s="53">
        <v>0</v>
      </c>
      <c r="O723" s="53">
        <v>0</v>
      </c>
      <c r="P723" s="53">
        <v>0</v>
      </c>
      <c r="Q723" s="53">
        <v>0</v>
      </c>
      <c r="R723" s="58"/>
    </row>
    <row r="724" spans="1:18" x14ac:dyDescent="0.25">
      <c r="A724" t="str">
        <f t="shared" si="11"/>
        <v>158</v>
      </c>
      <c r="B724" s="58" t="s">
        <v>1766</v>
      </c>
      <c r="C724" t="s">
        <v>1767</v>
      </c>
      <c r="E724" s="53">
        <v>0</v>
      </c>
      <c r="F724" s="53">
        <v>0</v>
      </c>
      <c r="G724" s="53">
        <v>0</v>
      </c>
      <c r="H724" s="53">
        <v>0</v>
      </c>
      <c r="I724" s="53">
        <v>0</v>
      </c>
      <c r="J724" s="53">
        <v>0</v>
      </c>
      <c r="K724" s="53">
        <v>0</v>
      </c>
      <c r="L724" s="53">
        <v>0</v>
      </c>
      <c r="M724" s="53">
        <v>0</v>
      </c>
      <c r="N724" s="53">
        <v>0</v>
      </c>
      <c r="O724" s="53">
        <v>0</v>
      </c>
      <c r="P724" s="53">
        <v>0</v>
      </c>
      <c r="Q724" s="53">
        <v>0</v>
      </c>
      <c r="R724" s="58"/>
    </row>
    <row r="725" spans="1:18" x14ac:dyDescent="0.25">
      <c r="A725" t="str">
        <f t="shared" si="11"/>
        <v>158</v>
      </c>
      <c r="B725" s="58" t="s">
        <v>1768</v>
      </c>
      <c r="C725" t="s">
        <v>1769</v>
      </c>
      <c r="E725" s="53">
        <v>0</v>
      </c>
      <c r="F725" s="53">
        <v>0</v>
      </c>
      <c r="G725" s="53">
        <v>0</v>
      </c>
      <c r="H725" s="53">
        <v>0</v>
      </c>
      <c r="I725" s="53">
        <v>0</v>
      </c>
      <c r="J725" s="53">
        <v>0</v>
      </c>
      <c r="K725" s="53">
        <v>0</v>
      </c>
      <c r="L725" s="53">
        <v>0</v>
      </c>
      <c r="M725" s="53">
        <v>0</v>
      </c>
      <c r="N725" s="53">
        <v>0</v>
      </c>
      <c r="O725" s="53">
        <v>0</v>
      </c>
      <c r="P725" s="53">
        <v>0</v>
      </c>
      <c r="Q725" s="53">
        <v>0</v>
      </c>
      <c r="R725" s="58"/>
    </row>
    <row r="726" spans="1:18" x14ac:dyDescent="0.25">
      <c r="A726" t="str">
        <f t="shared" si="11"/>
        <v>163</v>
      </c>
      <c r="B726" s="58" t="s">
        <v>1770</v>
      </c>
      <c r="C726" t="s">
        <v>1771</v>
      </c>
      <c r="E726" s="53">
        <v>0</v>
      </c>
      <c r="F726" s="53">
        <v>0</v>
      </c>
      <c r="G726" s="53">
        <v>0</v>
      </c>
      <c r="H726" s="53">
        <v>0</v>
      </c>
      <c r="I726" s="53">
        <v>0</v>
      </c>
      <c r="J726" s="53">
        <v>0</v>
      </c>
      <c r="K726" s="53">
        <v>0</v>
      </c>
      <c r="L726" s="53">
        <v>0</v>
      </c>
      <c r="M726" s="53">
        <v>0</v>
      </c>
      <c r="N726" s="53">
        <v>0</v>
      </c>
      <c r="O726" s="53">
        <v>0</v>
      </c>
      <c r="P726" s="53">
        <v>0</v>
      </c>
      <c r="Q726" s="53">
        <v>0</v>
      </c>
      <c r="R726" s="58"/>
    </row>
    <row r="727" spans="1:18" x14ac:dyDescent="0.25">
      <c r="A727" t="str">
        <f t="shared" si="11"/>
        <v>164</v>
      </c>
      <c r="B727" s="58" t="s">
        <v>1772</v>
      </c>
      <c r="C727" t="s">
        <v>1773</v>
      </c>
      <c r="E727" s="53">
        <v>0</v>
      </c>
      <c r="F727" s="53">
        <v>0</v>
      </c>
      <c r="G727" s="53">
        <v>0</v>
      </c>
      <c r="H727" s="53">
        <v>0</v>
      </c>
      <c r="I727" s="53">
        <v>0</v>
      </c>
      <c r="J727" s="53">
        <v>0</v>
      </c>
      <c r="K727" s="53">
        <v>0</v>
      </c>
      <c r="L727" s="53">
        <v>0</v>
      </c>
      <c r="M727" s="53">
        <v>0</v>
      </c>
      <c r="N727" s="53">
        <v>0</v>
      </c>
      <c r="O727" s="53">
        <v>0</v>
      </c>
      <c r="P727" s="53">
        <v>0</v>
      </c>
      <c r="Q727" s="53">
        <v>0</v>
      </c>
      <c r="R727" s="58"/>
    </row>
    <row r="728" spans="1:18" x14ac:dyDescent="0.25">
      <c r="A728" t="str">
        <f t="shared" si="11"/>
        <v>164</v>
      </c>
      <c r="B728" s="58" t="s">
        <v>1774</v>
      </c>
      <c r="C728" t="s">
        <v>1775</v>
      </c>
      <c r="E728" s="53">
        <v>0</v>
      </c>
      <c r="F728" s="53">
        <v>0</v>
      </c>
      <c r="G728" s="53">
        <v>0</v>
      </c>
      <c r="H728" s="53">
        <v>0</v>
      </c>
      <c r="I728" s="53">
        <v>0</v>
      </c>
      <c r="J728" s="53">
        <v>0</v>
      </c>
      <c r="K728" s="53">
        <v>0</v>
      </c>
      <c r="L728" s="53">
        <v>0</v>
      </c>
      <c r="M728" s="53">
        <v>0</v>
      </c>
      <c r="N728" s="53">
        <v>0</v>
      </c>
      <c r="O728" s="53">
        <v>0</v>
      </c>
      <c r="P728" s="53">
        <v>0</v>
      </c>
      <c r="Q728" s="53">
        <v>0</v>
      </c>
      <c r="R728" s="58"/>
    </row>
    <row r="729" spans="1:18" x14ac:dyDescent="0.25">
      <c r="A729" t="str">
        <f t="shared" si="11"/>
        <v>164</v>
      </c>
      <c r="B729" s="58" t="s">
        <v>1776</v>
      </c>
      <c r="C729" t="s">
        <v>1777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  <c r="Q729" s="53">
        <v>0</v>
      </c>
      <c r="R729" s="58"/>
    </row>
    <row r="730" spans="1:18" x14ac:dyDescent="0.25">
      <c r="A730" t="str">
        <f t="shared" si="11"/>
        <v>164</v>
      </c>
      <c r="B730" s="58" t="s">
        <v>1778</v>
      </c>
      <c r="C730" t="s">
        <v>1779</v>
      </c>
      <c r="E730" s="53">
        <v>0</v>
      </c>
      <c r="F730" s="53">
        <v>0</v>
      </c>
      <c r="G730" s="53">
        <v>0</v>
      </c>
      <c r="H730" s="53">
        <v>0</v>
      </c>
      <c r="I730" s="53">
        <v>0</v>
      </c>
      <c r="J730" s="53">
        <v>0</v>
      </c>
      <c r="K730" s="53">
        <v>0</v>
      </c>
      <c r="L730" s="53">
        <v>0</v>
      </c>
      <c r="M730" s="53">
        <v>0</v>
      </c>
      <c r="N730" s="53">
        <v>0</v>
      </c>
      <c r="O730" s="53">
        <v>0</v>
      </c>
      <c r="P730" s="53">
        <v>0</v>
      </c>
      <c r="Q730" s="53">
        <v>0</v>
      </c>
      <c r="R730" s="58"/>
    </row>
    <row r="731" spans="1:18" x14ac:dyDescent="0.25">
      <c r="A731" t="str">
        <f t="shared" si="11"/>
        <v>165</v>
      </c>
      <c r="B731" s="58">
        <v>1650005</v>
      </c>
      <c r="C731" t="s">
        <v>1780</v>
      </c>
      <c r="E731" s="53"/>
      <c r="F731" s="53"/>
      <c r="G731" s="53">
        <v>0</v>
      </c>
      <c r="H731" s="53">
        <v>0</v>
      </c>
      <c r="I731" s="53">
        <v>4535.5200000000004</v>
      </c>
      <c r="J731" s="53">
        <v>4535.5200000000004</v>
      </c>
      <c r="K731" s="53">
        <v>4535.5200000000004</v>
      </c>
      <c r="L731" s="53">
        <v>4535.5200000000004</v>
      </c>
      <c r="M731" s="53">
        <v>4535.5200000000004</v>
      </c>
      <c r="N731" s="53">
        <v>4535.5200000000004</v>
      </c>
      <c r="O731" s="53">
        <v>4535.5200000000004</v>
      </c>
      <c r="P731" s="53">
        <v>145813.32</v>
      </c>
      <c r="Q731" s="53">
        <v>145813.32</v>
      </c>
      <c r="R731" s="58"/>
    </row>
    <row r="732" spans="1:18" x14ac:dyDescent="0.25">
      <c r="A732" t="str">
        <f t="shared" si="11"/>
        <v>165</v>
      </c>
      <c r="B732" s="58" t="s">
        <v>1781</v>
      </c>
      <c r="C732" t="s">
        <v>1782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  <c r="Q732" s="53">
        <v>0</v>
      </c>
      <c r="R732" s="58"/>
    </row>
    <row r="733" spans="1:18" x14ac:dyDescent="0.25">
      <c r="A733" t="str">
        <f t="shared" si="11"/>
        <v>165</v>
      </c>
      <c r="B733" s="58" t="s">
        <v>1783</v>
      </c>
      <c r="C733" t="s">
        <v>1784</v>
      </c>
      <c r="E733" s="53">
        <v>0</v>
      </c>
      <c r="F733" s="53">
        <v>0</v>
      </c>
      <c r="G733" s="53">
        <v>0</v>
      </c>
      <c r="H733" s="53">
        <v>0</v>
      </c>
      <c r="I733" s="53">
        <v>0</v>
      </c>
      <c r="J733" s="53">
        <v>0</v>
      </c>
      <c r="K733" s="53">
        <v>0</v>
      </c>
      <c r="L733" s="53">
        <v>0</v>
      </c>
      <c r="M733" s="53">
        <v>0</v>
      </c>
      <c r="N733" s="53">
        <v>0</v>
      </c>
      <c r="O733" s="53">
        <v>0</v>
      </c>
      <c r="P733" s="53">
        <v>0</v>
      </c>
      <c r="Q733" s="53">
        <v>0</v>
      </c>
      <c r="R733" s="58"/>
    </row>
    <row r="734" spans="1:18" x14ac:dyDescent="0.25">
      <c r="A734" t="str">
        <f t="shared" si="11"/>
        <v>165</v>
      </c>
      <c r="B734" t="s">
        <v>1785</v>
      </c>
      <c r="C734" t="s">
        <v>1786</v>
      </c>
      <c r="E734">
        <v>36</v>
      </c>
      <c r="F734">
        <v>36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 s="53">
        <v>0</v>
      </c>
    </row>
    <row r="735" spans="1:18" x14ac:dyDescent="0.25">
      <c r="A735" t="str">
        <f t="shared" si="11"/>
        <v>165</v>
      </c>
      <c r="B735" t="s">
        <v>1787</v>
      </c>
      <c r="C735" t="s">
        <v>1788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 s="53">
        <v>0</v>
      </c>
    </row>
    <row r="736" spans="1:18" x14ac:dyDescent="0.25">
      <c r="A736" t="str">
        <f t="shared" si="11"/>
        <v>165</v>
      </c>
      <c r="B736" t="s">
        <v>1789</v>
      </c>
      <c r="C736" t="s">
        <v>179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 s="53">
        <v>0</v>
      </c>
    </row>
    <row r="737" spans="1:17" x14ac:dyDescent="0.25">
      <c r="A737" t="str">
        <f t="shared" si="11"/>
        <v>165</v>
      </c>
      <c r="B737" t="s">
        <v>1791</v>
      </c>
      <c r="C737" t="s">
        <v>1792</v>
      </c>
      <c r="E737">
        <v>2797149.72</v>
      </c>
      <c r="F737">
        <v>2721035.75</v>
      </c>
      <c r="G737">
        <v>2648098.65</v>
      </c>
      <c r="H737">
        <v>2990256.18</v>
      </c>
      <c r="I737">
        <v>2925778.19</v>
      </c>
      <c r="J737">
        <v>2897143.92</v>
      </c>
      <c r="K737">
        <v>2800509.65</v>
      </c>
      <c r="L737">
        <v>2703875.38</v>
      </c>
      <c r="M737">
        <v>2607241.11</v>
      </c>
      <c r="N737">
        <v>2442606.84</v>
      </c>
      <c r="O737">
        <v>2345972.5699999998</v>
      </c>
      <c r="P737">
        <v>2249338.2999999998</v>
      </c>
      <c r="Q737" s="53">
        <v>2249338.2999999998</v>
      </c>
    </row>
    <row r="738" spans="1:17" x14ac:dyDescent="0.25">
      <c r="A738" t="str">
        <f t="shared" si="11"/>
        <v>165</v>
      </c>
      <c r="B738" t="s">
        <v>1793</v>
      </c>
      <c r="C738" t="s">
        <v>1794</v>
      </c>
      <c r="E738">
        <v>1741759.03</v>
      </c>
      <c r="F738">
        <v>1517577.91</v>
      </c>
      <c r="G738">
        <v>1955590.85</v>
      </c>
      <c r="H738">
        <v>1306619.47</v>
      </c>
      <c r="I738">
        <v>1337840.57</v>
      </c>
      <c r="J738">
        <v>1553411.14</v>
      </c>
      <c r="K738">
        <v>1498420.8</v>
      </c>
      <c r="L738">
        <v>1735338.4</v>
      </c>
      <c r="M738">
        <v>1847082.83</v>
      </c>
      <c r="N738">
        <v>1338067.6599999999</v>
      </c>
      <c r="O738">
        <v>1737256.44</v>
      </c>
      <c r="P738">
        <v>2140239.79</v>
      </c>
      <c r="Q738" s="53">
        <v>2140239.79</v>
      </c>
    </row>
    <row r="739" spans="1:17" x14ac:dyDescent="0.25">
      <c r="A739" t="str">
        <f t="shared" si="11"/>
        <v>165</v>
      </c>
      <c r="B739" t="s">
        <v>1795</v>
      </c>
      <c r="C739" t="s">
        <v>1796</v>
      </c>
      <c r="E739">
        <v>1523129.15</v>
      </c>
      <c r="F739">
        <v>1523129.15</v>
      </c>
      <c r="G739">
        <v>1523129.15</v>
      </c>
      <c r="H739">
        <v>1523129.15</v>
      </c>
      <c r="I739">
        <v>1523129.15</v>
      </c>
      <c r="J739">
        <v>1523129.15</v>
      </c>
      <c r="K739">
        <v>1523129.15</v>
      </c>
      <c r="L739">
        <v>1523129.15</v>
      </c>
      <c r="M739">
        <v>1523129.15</v>
      </c>
      <c r="N739">
        <v>1523129.15</v>
      </c>
      <c r="O739">
        <v>1523129.15</v>
      </c>
      <c r="P739">
        <v>1523129.15</v>
      </c>
      <c r="Q739" s="53">
        <v>1523129.15</v>
      </c>
    </row>
    <row r="740" spans="1:17" x14ac:dyDescent="0.25">
      <c r="A740" t="str">
        <f t="shared" si="11"/>
        <v>165</v>
      </c>
      <c r="B740" t="s">
        <v>1797</v>
      </c>
      <c r="C740" t="s">
        <v>1798</v>
      </c>
      <c r="E740">
        <v>-624824.74</v>
      </c>
      <c r="F740">
        <v>-737231.61</v>
      </c>
      <c r="G740">
        <v>0</v>
      </c>
      <c r="H740">
        <v>-674465.41</v>
      </c>
      <c r="I740">
        <v>-816723.92</v>
      </c>
      <c r="J740">
        <v>0</v>
      </c>
      <c r="K740">
        <v>653783.39</v>
      </c>
      <c r="L740">
        <v>638842.43000000005</v>
      </c>
      <c r="M740">
        <v>712133.36</v>
      </c>
      <c r="N740">
        <v>2029940.86</v>
      </c>
      <c r="O740">
        <v>2072124.31</v>
      </c>
      <c r="P740">
        <v>2049422.41</v>
      </c>
      <c r="Q740" s="53">
        <v>2049422.41</v>
      </c>
    </row>
    <row r="741" spans="1:17" x14ac:dyDescent="0.25">
      <c r="A741" t="str">
        <f t="shared" si="11"/>
        <v>165</v>
      </c>
      <c r="B741" t="s">
        <v>1799</v>
      </c>
      <c r="C741" t="s">
        <v>1800</v>
      </c>
      <c r="E741">
        <v>-525796.27</v>
      </c>
      <c r="F741">
        <v>-609380.86</v>
      </c>
      <c r="G741">
        <v>0</v>
      </c>
      <c r="H741">
        <v>-553949.12</v>
      </c>
      <c r="I741">
        <v>-689825.55</v>
      </c>
      <c r="J741">
        <v>0</v>
      </c>
      <c r="K741">
        <v>-823466.44</v>
      </c>
      <c r="L741">
        <v>-838877.88</v>
      </c>
      <c r="M741">
        <v>0</v>
      </c>
      <c r="N741">
        <v>-792861.63</v>
      </c>
      <c r="O741">
        <v>-790411.74</v>
      </c>
      <c r="P741">
        <v>0</v>
      </c>
      <c r="Q741" s="53">
        <v>0</v>
      </c>
    </row>
    <row r="742" spans="1:17" x14ac:dyDescent="0.25">
      <c r="A742" t="str">
        <f t="shared" si="11"/>
        <v>165</v>
      </c>
      <c r="B742" t="s">
        <v>1801</v>
      </c>
      <c r="C742" t="s">
        <v>1802</v>
      </c>
      <c r="E742">
        <v>130277.09</v>
      </c>
      <c r="F742">
        <v>36604.699999999997</v>
      </c>
      <c r="G742">
        <v>0</v>
      </c>
      <c r="H742">
        <v>148309.74</v>
      </c>
      <c r="I742">
        <v>904.41</v>
      </c>
      <c r="J742">
        <v>0</v>
      </c>
      <c r="K742">
        <v>-143618.70000000001</v>
      </c>
      <c r="L742">
        <v>-136001.38</v>
      </c>
      <c r="M742">
        <v>0</v>
      </c>
      <c r="N742">
        <v>-89014.22</v>
      </c>
      <c r="O742">
        <v>-81232.210000000006</v>
      </c>
      <c r="P742">
        <v>0</v>
      </c>
      <c r="Q742" s="53">
        <v>0</v>
      </c>
    </row>
    <row r="743" spans="1:17" x14ac:dyDescent="0.25">
      <c r="A743" t="str">
        <f t="shared" si="11"/>
        <v>165</v>
      </c>
      <c r="B743" t="s">
        <v>1803</v>
      </c>
      <c r="C743" t="s">
        <v>1804</v>
      </c>
      <c r="E743">
        <v>107648.29</v>
      </c>
      <c r="F743">
        <v>4917.47</v>
      </c>
      <c r="G743">
        <v>0</v>
      </c>
      <c r="H743">
        <v>73609.08</v>
      </c>
      <c r="I743">
        <v>-77707.86</v>
      </c>
      <c r="J743">
        <v>0</v>
      </c>
      <c r="K743">
        <v>-222436.85</v>
      </c>
      <c r="L743">
        <v>-211731.43</v>
      </c>
      <c r="M743">
        <v>0</v>
      </c>
      <c r="N743">
        <v>-177648.76</v>
      </c>
      <c r="O743">
        <v>-149464.69</v>
      </c>
      <c r="P743">
        <v>0</v>
      </c>
      <c r="Q743" s="53">
        <v>0</v>
      </c>
    </row>
    <row r="744" spans="1:17" x14ac:dyDescent="0.25">
      <c r="A744" t="str">
        <f t="shared" si="11"/>
        <v>165</v>
      </c>
      <c r="B744" t="s">
        <v>1805</v>
      </c>
      <c r="C744" t="s">
        <v>1806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 s="53">
        <v>0</v>
      </c>
    </row>
    <row r="745" spans="1:17" x14ac:dyDescent="0.25">
      <c r="A745" t="str">
        <f t="shared" si="11"/>
        <v>165</v>
      </c>
      <c r="B745" t="s">
        <v>1807</v>
      </c>
      <c r="C745" t="s">
        <v>1808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 s="53">
        <v>0</v>
      </c>
    </row>
    <row r="746" spans="1:17" x14ac:dyDescent="0.25">
      <c r="A746" t="str">
        <f t="shared" si="11"/>
        <v>165</v>
      </c>
      <c r="B746" t="s">
        <v>1809</v>
      </c>
      <c r="C746" t="s">
        <v>181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 s="53">
        <v>0</v>
      </c>
    </row>
    <row r="747" spans="1:17" x14ac:dyDescent="0.25">
      <c r="A747" t="str">
        <f t="shared" si="11"/>
        <v>165</v>
      </c>
      <c r="B747" t="s">
        <v>1811</v>
      </c>
      <c r="C747" t="s">
        <v>1812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 s="53">
        <v>0</v>
      </c>
    </row>
    <row r="748" spans="1:17" x14ac:dyDescent="0.25">
      <c r="A748" t="str">
        <f t="shared" si="11"/>
        <v>165</v>
      </c>
      <c r="B748" t="s">
        <v>1813</v>
      </c>
      <c r="C748" t="s">
        <v>1814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 s="53">
        <v>0</v>
      </c>
    </row>
    <row r="749" spans="1:17" x14ac:dyDescent="0.25">
      <c r="A749" t="str">
        <f t="shared" si="11"/>
        <v>165</v>
      </c>
      <c r="B749" t="s">
        <v>1815</v>
      </c>
      <c r="C749" t="s">
        <v>1816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 s="53">
        <v>0</v>
      </c>
    </row>
    <row r="750" spans="1:17" x14ac:dyDescent="0.25">
      <c r="A750" t="str">
        <f t="shared" si="11"/>
        <v>165</v>
      </c>
      <c r="B750" t="s">
        <v>1817</v>
      </c>
      <c r="C750" t="s">
        <v>1818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 s="53">
        <v>0</v>
      </c>
    </row>
    <row r="751" spans="1:17" x14ac:dyDescent="0.25">
      <c r="A751" t="str">
        <f t="shared" si="11"/>
        <v>165</v>
      </c>
      <c r="B751" t="s">
        <v>1819</v>
      </c>
      <c r="C751" t="s">
        <v>182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 s="53">
        <v>0</v>
      </c>
    </row>
    <row r="752" spans="1:17" x14ac:dyDescent="0.25">
      <c r="A752" t="str">
        <f t="shared" si="11"/>
        <v>165</v>
      </c>
      <c r="B752" t="s">
        <v>1821</v>
      </c>
      <c r="C752" t="s">
        <v>1822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 s="53">
        <v>0</v>
      </c>
    </row>
    <row r="753" spans="1:17" x14ac:dyDescent="0.25">
      <c r="A753" t="str">
        <f t="shared" si="11"/>
        <v>165</v>
      </c>
      <c r="B753" t="s">
        <v>1823</v>
      </c>
      <c r="C753" t="s">
        <v>1824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 s="53">
        <v>0</v>
      </c>
    </row>
    <row r="754" spans="1:17" x14ac:dyDescent="0.25">
      <c r="A754" t="str">
        <f t="shared" si="11"/>
        <v>165</v>
      </c>
      <c r="B754" t="s">
        <v>1825</v>
      </c>
      <c r="C754" t="s">
        <v>1826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 s="53">
        <v>0</v>
      </c>
    </row>
    <row r="755" spans="1:17" x14ac:dyDescent="0.25">
      <c r="A755" t="str">
        <f t="shared" si="11"/>
        <v>165</v>
      </c>
      <c r="B755" t="s">
        <v>1827</v>
      </c>
      <c r="C755" t="s">
        <v>1828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 s="53">
        <v>0</v>
      </c>
    </row>
    <row r="756" spans="1:17" x14ac:dyDescent="0.25">
      <c r="A756" t="str">
        <f t="shared" si="11"/>
        <v>165</v>
      </c>
      <c r="B756" t="s">
        <v>1829</v>
      </c>
      <c r="C756" t="s">
        <v>183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 s="53">
        <v>0</v>
      </c>
    </row>
    <row r="757" spans="1:17" x14ac:dyDescent="0.25">
      <c r="A757" t="str">
        <f t="shared" si="11"/>
        <v>165</v>
      </c>
      <c r="B757" t="s">
        <v>1831</v>
      </c>
      <c r="C757" t="s">
        <v>1832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 s="53">
        <v>0</v>
      </c>
    </row>
    <row r="758" spans="1:17" x14ac:dyDescent="0.25">
      <c r="A758" t="str">
        <f t="shared" si="11"/>
        <v>165</v>
      </c>
      <c r="B758" t="s">
        <v>1833</v>
      </c>
      <c r="C758" t="s">
        <v>1834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 s="53">
        <v>0</v>
      </c>
    </row>
    <row r="759" spans="1:17" x14ac:dyDescent="0.25">
      <c r="A759" t="str">
        <f t="shared" si="11"/>
        <v>165</v>
      </c>
      <c r="B759" t="s">
        <v>1835</v>
      </c>
      <c r="C759" t="s">
        <v>1836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 s="53">
        <v>0</v>
      </c>
    </row>
    <row r="760" spans="1:17" x14ac:dyDescent="0.25">
      <c r="A760" t="str">
        <f t="shared" si="11"/>
        <v>165</v>
      </c>
      <c r="B760" t="s">
        <v>1837</v>
      </c>
      <c r="C760" t="s">
        <v>1838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 s="53">
        <v>0</v>
      </c>
    </row>
    <row r="761" spans="1:17" x14ac:dyDescent="0.25">
      <c r="A761" t="str">
        <f t="shared" si="11"/>
        <v>165</v>
      </c>
      <c r="B761" t="s">
        <v>1839</v>
      </c>
      <c r="C761" t="s">
        <v>184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 s="53">
        <v>0</v>
      </c>
    </row>
    <row r="762" spans="1:17" x14ac:dyDescent="0.25">
      <c r="A762" t="str">
        <f t="shared" si="11"/>
        <v>165</v>
      </c>
      <c r="B762" t="s">
        <v>1841</v>
      </c>
      <c r="C762" t="s">
        <v>1842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 s="53">
        <v>0</v>
      </c>
    </row>
    <row r="763" spans="1:17" x14ac:dyDescent="0.25">
      <c r="A763" t="str">
        <f t="shared" si="11"/>
        <v>165</v>
      </c>
      <c r="B763" t="s">
        <v>1843</v>
      </c>
      <c r="C763" t="s">
        <v>1844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 s="53">
        <v>0</v>
      </c>
    </row>
    <row r="764" spans="1:17" x14ac:dyDescent="0.25">
      <c r="A764" t="str">
        <f t="shared" si="11"/>
        <v>165</v>
      </c>
      <c r="B764" t="s">
        <v>1845</v>
      </c>
      <c r="C764" t="s">
        <v>1846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 s="53">
        <v>0</v>
      </c>
    </row>
    <row r="765" spans="1:17" x14ac:dyDescent="0.25">
      <c r="A765" t="str">
        <f t="shared" si="11"/>
        <v>165</v>
      </c>
      <c r="B765" t="s">
        <v>1847</v>
      </c>
      <c r="C765" t="s">
        <v>1848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 s="53">
        <v>0</v>
      </c>
    </row>
    <row r="766" spans="1:17" x14ac:dyDescent="0.25">
      <c r="A766" t="str">
        <f t="shared" si="11"/>
        <v>165</v>
      </c>
      <c r="B766" t="s">
        <v>1849</v>
      </c>
      <c r="C766" t="s">
        <v>185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 s="53">
        <v>0</v>
      </c>
    </row>
    <row r="767" spans="1:17" x14ac:dyDescent="0.25">
      <c r="A767" t="str">
        <f t="shared" si="11"/>
        <v>165</v>
      </c>
      <c r="B767" t="s">
        <v>1851</v>
      </c>
      <c r="C767" t="s">
        <v>1852</v>
      </c>
      <c r="E767">
        <v>7061782.46</v>
      </c>
      <c r="F767">
        <v>4644026.45</v>
      </c>
      <c r="G767">
        <v>3216162.84</v>
      </c>
      <c r="H767">
        <v>1784762.63</v>
      </c>
      <c r="I767">
        <v>424486.72</v>
      </c>
      <c r="J767">
        <v>9357654.1999999993</v>
      </c>
      <c r="K767">
        <v>21096541.149999999</v>
      </c>
      <c r="L767">
        <v>19803983.09</v>
      </c>
      <c r="M767">
        <v>17594753.329999998</v>
      </c>
      <c r="N767">
        <v>14982310.16</v>
      </c>
      <c r="O767">
        <v>12313746.310000001</v>
      </c>
      <c r="P767">
        <v>9674768.5399999991</v>
      </c>
      <c r="Q767" s="53">
        <v>9674768.5399999991</v>
      </c>
    </row>
    <row r="768" spans="1:17" x14ac:dyDescent="0.25">
      <c r="A768" t="str">
        <f t="shared" si="11"/>
        <v>165</v>
      </c>
      <c r="B768" t="s">
        <v>1853</v>
      </c>
      <c r="C768" t="s">
        <v>1854</v>
      </c>
      <c r="E768">
        <v>8219496.0499999998</v>
      </c>
      <c r="F768">
        <v>8229339.6500000004</v>
      </c>
      <c r="G768">
        <v>8873061.8699999992</v>
      </c>
      <c r="H768">
        <v>8207763.7800000003</v>
      </c>
      <c r="I768">
        <v>8305993.6399999997</v>
      </c>
      <c r="J768">
        <v>7659508.4400000004</v>
      </c>
      <c r="K768">
        <v>7072788.8200000003</v>
      </c>
      <c r="L768">
        <v>7452307.1200000001</v>
      </c>
      <c r="M768">
        <v>9135276.9600000009</v>
      </c>
      <c r="N768">
        <v>7891042.1500000004</v>
      </c>
      <c r="O768">
        <v>7931288.0099999998</v>
      </c>
      <c r="P768">
        <v>9329197.7300000004</v>
      </c>
      <c r="Q768" s="53">
        <v>9329197.7300000004</v>
      </c>
    </row>
    <row r="769" spans="1:17" x14ac:dyDescent="0.25">
      <c r="A769" t="str">
        <f t="shared" si="11"/>
        <v>165</v>
      </c>
      <c r="B769" t="s">
        <v>1855</v>
      </c>
      <c r="C769" t="s">
        <v>1856</v>
      </c>
      <c r="E769">
        <v>5464295.04</v>
      </c>
      <c r="F769">
        <v>4724069.1100000003</v>
      </c>
      <c r="G769">
        <v>4259838.2699999996</v>
      </c>
      <c r="H769">
        <v>4849867.78</v>
      </c>
      <c r="I769">
        <v>5087320.24</v>
      </c>
      <c r="J769">
        <v>4739324.49</v>
      </c>
      <c r="K769">
        <v>4264738.71</v>
      </c>
      <c r="L769">
        <v>5166358.37</v>
      </c>
      <c r="M769">
        <v>4761577.99</v>
      </c>
      <c r="N769">
        <v>5125854.41</v>
      </c>
      <c r="O769">
        <v>5048899.6100000003</v>
      </c>
      <c r="P769">
        <v>5374124</v>
      </c>
      <c r="Q769" s="53">
        <v>5374124</v>
      </c>
    </row>
    <row r="770" spans="1:17" x14ac:dyDescent="0.25">
      <c r="A770" t="str">
        <f t="shared" si="11"/>
        <v>165</v>
      </c>
      <c r="B770" t="s">
        <v>1857</v>
      </c>
      <c r="C770" t="s">
        <v>1858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 s="53">
        <v>0</v>
      </c>
    </row>
    <row r="771" spans="1:17" x14ac:dyDescent="0.25">
      <c r="A771" t="str">
        <f t="shared" si="11"/>
        <v>165</v>
      </c>
      <c r="B771" t="s">
        <v>1859</v>
      </c>
      <c r="C771" t="s">
        <v>186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 s="53">
        <v>0</v>
      </c>
    </row>
    <row r="772" spans="1:17" x14ac:dyDescent="0.25">
      <c r="A772" t="str">
        <f t="shared" ref="A772:A835" si="12">LEFT(B772,3)</f>
        <v>165</v>
      </c>
      <c r="B772" t="s">
        <v>1861</v>
      </c>
      <c r="C772" t="s">
        <v>1862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 s="53">
        <v>0</v>
      </c>
    </row>
    <row r="773" spans="1:17" x14ac:dyDescent="0.25">
      <c r="A773" t="str">
        <f t="shared" si="12"/>
        <v>171</v>
      </c>
      <c r="B773" t="s">
        <v>1863</v>
      </c>
      <c r="C773" t="s">
        <v>1864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 s="53">
        <v>0</v>
      </c>
    </row>
    <row r="774" spans="1:17" x14ac:dyDescent="0.25">
      <c r="A774" t="str">
        <f t="shared" si="12"/>
        <v>172</v>
      </c>
      <c r="B774" t="s">
        <v>1865</v>
      </c>
      <c r="C774" t="s">
        <v>1866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 s="53">
        <v>0</v>
      </c>
    </row>
    <row r="775" spans="1:17" x14ac:dyDescent="0.25">
      <c r="A775" t="str">
        <f t="shared" si="12"/>
        <v>172</v>
      </c>
      <c r="B775" t="s">
        <v>1867</v>
      </c>
      <c r="C775" t="s">
        <v>1868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 s="53">
        <v>0</v>
      </c>
    </row>
    <row r="776" spans="1:17" x14ac:dyDescent="0.25">
      <c r="A776" t="str">
        <f t="shared" si="12"/>
        <v>172</v>
      </c>
      <c r="B776" t="s">
        <v>1869</v>
      </c>
      <c r="C776" t="s">
        <v>187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 s="53">
        <v>0</v>
      </c>
    </row>
    <row r="777" spans="1:17" x14ac:dyDescent="0.25">
      <c r="A777" t="str">
        <f t="shared" si="12"/>
        <v>172</v>
      </c>
      <c r="B777" t="s">
        <v>1871</v>
      </c>
      <c r="C777" t="s">
        <v>1872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 s="53">
        <v>0</v>
      </c>
    </row>
    <row r="778" spans="1:17" x14ac:dyDescent="0.25">
      <c r="A778" t="str">
        <f t="shared" si="12"/>
        <v>173</v>
      </c>
      <c r="B778" t="s">
        <v>1873</v>
      </c>
      <c r="C778" t="s">
        <v>1874</v>
      </c>
      <c r="E778">
        <v>63073367</v>
      </c>
      <c r="F778">
        <v>59623658</v>
      </c>
      <c r="G778">
        <v>67807839</v>
      </c>
      <c r="H778">
        <v>69482951</v>
      </c>
      <c r="I778">
        <v>77079065</v>
      </c>
      <c r="J778">
        <v>89177746</v>
      </c>
      <c r="K778">
        <v>91221472</v>
      </c>
      <c r="L778">
        <v>99380372</v>
      </c>
      <c r="M778">
        <v>80927259</v>
      </c>
      <c r="N778">
        <v>71770771</v>
      </c>
      <c r="O778">
        <v>65877638</v>
      </c>
      <c r="P778">
        <v>63361325</v>
      </c>
      <c r="Q778" s="53">
        <v>63361325</v>
      </c>
    </row>
    <row r="779" spans="1:17" x14ac:dyDescent="0.25">
      <c r="A779" t="str">
        <f t="shared" si="12"/>
        <v>173</v>
      </c>
      <c r="B779" t="s">
        <v>1875</v>
      </c>
      <c r="C779" t="s">
        <v>1876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 s="53">
        <v>0</v>
      </c>
    </row>
    <row r="780" spans="1:17" x14ac:dyDescent="0.25">
      <c r="A780" t="str">
        <f t="shared" si="12"/>
        <v>174</v>
      </c>
      <c r="B780" t="s">
        <v>1877</v>
      </c>
      <c r="C780" t="s">
        <v>1878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 s="53">
        <v>0</v>
      </c>
    </row>
    <row r="781" spans="1:17" x14ac:dyDescent="0.25">
      <c r="A781" t="str">
        <f t="shared" si="12"/>
        <v>174</v>
      </c>
      <c r="B781" t="s">
        <v>1879</v>
      </c>
      <c r="C781" t="s">
        <v>188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 s="53">
        <v>0</v>
      </c>
    </row>
    <row r="782" spans="1:17" x14ac:dyDescent="0.25">
      <c r="A782" t="str">
        <f t="shared" si="12"/>
        <v>174</v>
      </c>
      <c r="B782" t="s">
        <v>1881</v>
      </c>
      <c r="C782" t="s">
        <v>1882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 s="53">
        <v>0</v>
      </c>
    </row>
    <row r="783" spans="1:17" x14ac:dyDescent="0.25">
      <c r="A783" t="str">
        <f t="shared" si="12"/>
        <v>174</v>
      </c>
      <c r="B783" t="s">
        <v>1883</v>
      </c>
      <c r="C783" t="s">
        <v>1884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 s="53">
        <v>0</v>
      </c>
    </row>
    <row r="784" spans="1:17" x14ac:dyDescent="0.25">
      <c r="A784" t="str">
        <f t="shared" si="12"/>
        <v>176</v>
      </c>
      <c r="B784" t="s">
        <v>1885</v>
      </c>
      <c r="C784" t="s">
        <v>1886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 s="53">
        <v>0</v>
      </c>
    </row>
    <row r="785" spans="1:17" x14ac:dyDescent="0.25">
      <c r="A785" t="str">
        <f t="shared" si="12"/>
        <v>176</v>
      </c>
      <c r="B785" t="s">
        <v>1887</v>
      </c>
      <c r="C785" t="s">
        <v>1888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 s="53">
        <v>0</v>
      </c>
    </row>
    <row r="786" spans="1:17" x14ac:dyDescent="0.25">
      <c r="A786" t="str">
        <f t="shared" si="12"/>
        <v>176</v>
      </c>
      <c r="B786" t="s">
        <v>1889</v>
      </c>
      <c r="C786" t="s">
        <v>1890</v>
      </c>
      <c r="E786">
        <v>4525000</v>
      </c>
      <c r="F786">
        <v>452500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 s="53">
        <v>0</v>
      </c>
    </row>
    <row r="787" spans="1:17" x14ac:dyDescent="0.25">
      <c r="A787" t="str">
        <f t="shared" si="12"/>
        <v>176</v>
      </c>
      <c r="B787" t="s">
        <v>1891</v>
      </c>
      <c r="C787" t="s">
        <v>1892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 s="53">
        <v>0</v>
      </c>
    </row>
    <row r="788" spans="1:17" x14ac:dyDescent="0.25">
      <c r="A788" t="str">
        <f t="shared" si="12"/>
        <v>176</v>
      </c>
      <c r="B788" t="s">
        <v>1893</v>
      </c>
      <c r="C788" t="s">
        <v>1894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 s="53">
        <v>0</v>
      </c>
    </row>
    <row r="789" spans="1:17" x14ac:dyDescent="0.25">
      <c r="A789" t="str">
        <f t="shared" si="12"/>
        <v>176</v>
      </c>
      <c r="B789" t="s">
        <v>1895</v>
      </c>
      <c r="C789" t="s">
        <v>1896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 s="53">
        <v>0</v>
      </c>
    </row>
    <row r="790" spans="1:17" x14ac:dyDescent="0.25">
      <c r="A790" t="str">
        <f t="shared" si="12"/>
        <v>176</v>
      </c>
      <c r="B790" t="s">
        <v>1897</v>
      </c>
      <c r="C790" t="s">
        <v>1898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 s="53">
        <v>0</v>
      </c>
    </row>
    <row r="791" spans="1:17" x14ac:dyDescent="0.25">
      <c r="A791" t="str">
        <f t="shared" si="12"/>
        <v>176</v>
      </c>
      <c r="B791" t="s">
        <v>1899</v>
      </c>
      <c r="C791" t="s">
        <v>1900</v>
      </c>
      <c r="E791">
        <v>0</v>
      </c>
      <c r="F791">
        <v>0</v>
      </c>
      <c r="G791">
        <v>0</v>
      </c>
      <c r="H791">
        <v>0</v>
      </c>
      <c r="I791">
        <v>24007.58</v>
      </c>
      <c r="J791">
        <v>321859.03999999998</v>
      </c>
      <c r="K791">
        <v>527499.96</v>
      </c>
      <c r="L791">
        <v>499156.04</v>
      </c>
      <c r="M791">
        <v>775241.59</v>
      </c>
      <c r="N791">
        <v>780776.92</v>
      </c>
      <c r="O791">
        <v>906631.74</v>
      </c>
      <c r="P791">
        <v>665079.21</v>
      </c>
      <c r="Q791" s="53">
        <v>665079.21</v>
      </c>
    </row>
    <row r="792" spans="1:17" x14ac:dyDescent="0.25">
      <c r="A792" t="str">
        <f t="shared" si="12"/>
        <v>176</v>
      </c>
      <c r="B792" t="s">
        <v>1901</v>
      </c>
      <c r="C792" t="s">
        <v>1902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 s="53">
        <v>0</v>
      </c>
    </row>
    <row r="793" spans="1:17" x14ac:dyDescent="0.25">
      <c r="A793" t="str">
        <f t="shared" si="12"/>
        <v>181</v>
      </c>
      <c r="B793" t="s">
        <v>1903</v>
      </c>
      <c r="C793" t="s">
        <v>1904</v>
      </c>
      <c r="E793">
        <v>149112.29999999999</v>
      </c>
      <c r="F793">
        <v>134201.07</v>
      </c>
      <c r="G793">
        <v>202280.44</v>
      </c>
      <c r="H793">
        <v>181225.9</v>
      </c>
      <c r="I793">
        <v>164356.19</v>
      </c>
      <c r="J793">
        <v>141123.98000000001</v>
      </c>
      <c r="K793">
        <v>117891.77</v>
      </c>
      <c r="L793">
        <v>94659.56</v>
      </c>
      <c r="M793">
        <v>71427.350000000006</v>
      </c>
      <c r="N793">
        <v>48195.14</v>
      </c>
      <c r="O793">
        <v>24962.93</v>
      </c>
      <c r="P793">
        <v>16641.95</v>
      </c>
      <c r="Q793" s="53">
        <v>16641.95</v>
      </c>
    </row>
    <row r="794" spans="1:17" x14ac:dyDescent="0.25">
      <c r="A794" t="str">
        <f t="shared" si="12"/>
        <v>181</v>
      </c>
      <c r="B794" t="s">
        <v>1905</v>
      </c>
      <c r="C794" t="s">
        <v>1906</v>
      </c>
      <c r="E794">
        <v>30301698.699999999</v>
      </c>
      <c r="F794">
        <v>30114841.57</v>
      </c>
      <c r="G794">
        <v>29927984.440000001</v>
      </c>
      <c r="H794">
        <v>29741127.309999999</v>
      </c>
      <c r="I794">
        <v>29554270.18</v>
      </c>
      <c r="J794">
        <v>29367413.050000001</v>
      </c>
      <c r="K794">
        <v>29180555.920000002</v>
      </c>
      <c r="L794">
        <v>28993698.789999999</v>
      </c>
      <c r="M794">
        <v>28806841.66</v>
      </c>
      <c r="N794">
        <v>28619984.530000001</v>
      </c>
      <c r="O794">
        <v>28433127.399999999</v>
      </c>
      <c r="P794">
        <v>28246270.27</v>
      </c>
      <c r="Q794" s="53">
        <v>28246270.27</v>
      </c>
    </row>
    <row r="795" spans="1:17" x14ac:dyDescent="0.25">
      <c r="A795" t="str">
        <f t="shared" si="12"/>
        <v>181</v>
      </c>
      <c r="B795">
        <v>1810210</v>
      </c>
      <c r="C795" t="s">
        <v>1907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 s="53">
        <v>0</v>
      </c>
    </row>
    <row r="796" spans="1:17" x14ac:dyDescent="0.25">
      <c r="A796" t="str">
        <f t="shared" si="12"/>
        <v>181</v>
      </c>
      <c r="B796" t="s">
        <v>1908</v>
      </c>
      <c r="C796" t="s">
        <v>1909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 s="53">
        <v>0</v>
      </c>
    </row>
    <row r="797" spans="1:17" x14ac:dyDescent="0.25">
      <c r="A797" t="str">
        <f t="shared" si="12"/>
        <v>182</v>
      </c>
      <c r="B797" t="s">
        <v>1910</v>
      </c>
      <c r="C797" t="s">
        <v>1911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 s="53">
        <v>0</v>
      </c>
    </row>
    <row r="798" spans="1:17" x14ac:dyDescent="0.25">
      <c r="A798" t="str">
        <f t="shared" si="12"/>
        <v>182</v>
      </c>
      <c r="B798" t="s">
        <v>1912</v>
      </c>
      <c r="C798" t="s">
        <v>1913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 s="53">
        <v>0</v>
      </c>
    </row>
    <row r="799" spans="1:17" x14ac:dyDescent="0.25">
      <c r="A799" t="str">
        <f t="shared" si="12"/>
        <v>182</v>
      </c>
      <c r="B799">
        <v>1822111</v>
      </c>
      <c r="C799" t="s">
        <v>1914</v>
      </c>
      <c r="E799">
        <v>35630420</v>
      </c>
      <c r="F799">
        <v>35756928.460000001</v>
      </c>
      <c r="G799">
        <v>35879775.859999999</v>
      </c>
      <c r="H799">
        <v>36055611.560000002</v>
      </c>
      <c r="I799">
        <v>36252844.549999997</v>
      </c>
      <c r="J799">
        <v>36572225.869999997</v>
      </c>
      <c r="K799">
        <v>36870547.369999997</v>
      </c>
      <c r="L799">
        <v>37221993.310000002</v>
      </c>
      <c r="M799">
        <v>37642276.490000002</v>
      </c>
      <c r="N799">
        <v>37963680.990000002</v>
      </c>
      <c r="O799">
        <v>38471375.68</v>
      </c>
      <c r="P799">
        <v>39024081.829999998</v>
      </c>
      <c r="Q799" s="53">
        <v>39024081.829999998</v>
      </c>
    </row>
    <row r="800" spans="1:17" x14ac:dyDescent="0.25">
      <c r="A800" t="str">
        <f t="shared" si="12"/>
        <v>182</v>
      </c>
      <c r="B800">
        <v>1822211</v>
      </c>
      <c r="C800" t="s">
        <v>1915</v>
      </c>
      <c r="E800">
        <v>460226258.31</v>
      </c>
      <c r="F800">
        <v>458880581.89999998</v>
      </c>
      <c r="G800">
        <v>457467142.23000002</v>
      </c>
      <c r="H800">
        <v>456704413.08999997</v>
      </c>
      <c r="I800">
        <v>456181627.23000002</v>
      </c>
      <c r="J800">
        <v>457152823.36000001</v>
      </c>
      <c r="K800">
        <v>457809296.55000001</v>
      </c>
      <c r="L800">
        <v>459071250.85000002</v>
      </c>
      <c r="M800">
        <v>461117887</v>
      </c>
      <c r="N800">
        <v>461891452.07999998</v>
      </c>
      <c r="O800">
        <v>464862456.13999999</v>
      </c>
      <c r="P800">
        <v>468288982.01999998</v>
      </c>
      <c r="Q800" s="53">
        <v>468288982.01999998</v>
      </c>
    </row>
    <row r="801" spans="1:17" x14ac:dyDescent="0.25">
      <c r="A801" t="str">
        <f t="shared" si="12"/>
        <v>182</v>
      </c>
      <c r="B801" t="s">
        <v>1916</v>
      </c>
      <c r="C801" t="s">
        <v>1917</v>
      </c>
      <c r="E801">
        <v>242372048</v>
      </c>
      <c r="F801">
        <v>254289828</v>
      </c>
      <c r="G801">
        <v>254652029</v>
      </c>
      <c r="H801">
        <v>242075070.88999999</v>
      </c>
      <c r="I801">
        <v>228965091.78</v>
      </c>
      <c r="J801">
        <v>206491401.66999999</v>
      </c>
      <c r="K801">
        <v>180842495.56</v>
      </c>
      <c r="L801">
        <v>155851643.44999999</v>
      </c>
      <c r="M801">
        <v>124351141.34</v>
      </c>
      <c r="N801">
        <v>103448768.23</v>
      </c>
      <c r="O801">
        <v>92591187.120000005</v>
      </c>
      <c r="P801">
        <v>82436186.010000005</v>
      </c>
      <c r="Q801" s="53">
        <v>82436186.010000005</v>
      </c>
    </row>
    <row r="802" spans="1:17" x14ac:dyDescent="0.25">
      <c r="A802" t="str">
        <f t="shared" si="12"/>
        <v>182</v>
      </c>
      <c r="B802" t="s">
        <v>1918</v>
      </c>
      <c r="C802" t="s">
        <v>1919</v>
      </c>
      <c r="E802">
        <v>370875.37</v>
      </c>
      <c r="F802">
        <v>2442226.37</v>
      </c>
      <c r="G802">
        <v>2959912.37</v>
      </c>
      <c r="H802">
        <v>4739387.37</v>
      </c>
      <c r="I802">
        <v>5329982.37</v>
      </c>
      <c r="J802">
        <v>5795295.3700000001</v>
      </c>
      <c r="K802">
        <v>5992681.3700000001</v>
      </c>
      <c r="L802">
        <v>6528600.3700000001</v>
      </c>
      <c r="M802">
        <v>7059732.3700000001</v>
      </c>
      <c r="N802">
        <v>7423917.3700000001</v>
      </c>
      <c r="O802">
        <v>7856287.3700000001</v>
      </c>
      <c r="P802">
        <v>9307569.3699999992</v>
      </c>
      <c r="Q802" s="53">
        <v>9307569.3699999992</v>
      </c>
    </row>
    <row r="803" spans="1:17" x14ac:dyDescent="0.25">
      <c r="A803" t="str">
        <f t="shared" si="12"/>
        <v>182</v>
      </c>
      <c r="B803" t="s">
        <v>1920</v>
      </c>
      <c r="C803" t="s">
        <v>1921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 s="53">
        <v>0</v>
      </c>
    </row>
    <row r="804" spans="1:17" x14ac:dyDescent="0.25">
      <c r="A804" t="str">
        <f t="shared" si="12"/>
        <v>182</v>
      </c>
      <c r="B804" t="s">
        <v>1922</v>
      </c>
      <c r="C804" t="s">
        <v>1923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 s="53">
        <v>0</v>
      </c>
    </row>
    <row r="805" spans="1:17" x14ac:dyDescent="0.25">
      <c r="A805" t="str">
        <f t="shared" si="12"/>
        <v>182</v>
      </c>
      <c r="B805" t="s">
        <v>1924</v>
      </c>
      <c r="C805" t="s">
        <v>1925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 s="53">
        <v>0</v>
      </c>
    </row>
    <row r="806" spans="1:17" x14ac:dyDescent="0.25">
      <c r="A806" t="str">
        <f t="shared" si="12"/>
        <v>182</v>
      </c>
      <c r="B806" t="s">
        <v>1926</v>
      </c>
      <c r="C806" t="s">
        <v>1927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 s="53">
        <v>0</v>
      </c>
    </row>
    <row r="807" spans="1:17" x14ac:dyDescent="0.25">
      <c r="A807" t="str">
        <f t="shared" si="12"/>
        <v>182</v>
      </c>
      <c r="B807" t="s">
        <v>1928</v>
      </c>
      <c r="C807" t="s">
        <v>1929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 s="53">
        <v>0</v>
      </c>
    </row>
    <row r="808" spans="1:17" x14ac:dyDescent="0.25">
      <c r="A808" t="str">
        <f t="shared" si="12"/>
        <v>182</v>
      </c>
      <c r="B808" t="s">
        <v>1930</v>
      </c>
      <c r="C808" t="s">
        <v>1931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 s="53">
        <v>0</v>
      </c>
    </row>
    <row r="809" spans="1:17" x14ac:dyDescent="0.25">
      <c r="A809" t="str">
        <f t="shared" si="12"/>
        <v>182</v>
      </c>
      <c r="B809" t="s">
        <v>1932</v>
      </c>
      <c r="C809" t="s">
        <v>1933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 s="53">
        <v>0</v>
      </c>
    </row>
    <row r="810" spans="1:17" x14ac:dyDescent="0.25">
      <c r="A810" t="str">
        <f t="shared" si="12"/>
        <v>182</v>
      </c>
      <c r="B810" t="s">
        <v>1934</v>
      </c>
      <c r="C810" t="s">
        <v>1935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 s="53">
        <v>0</v>
      </c>
    </row>
    <row r="811" spans="1:17" x14ac:dyDescent="0.25">
      <c r="A811" t="str">
        <f t="shared" si="12"/>
        <v>182</v>
      </c>
      <c r="B811" t="s">
        <v>1936</v>
      </c>
      <c r="C811" t="s">
        <v>1937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2186556</v>
      </c>
      <c r="Q811" s="53">
        <v>2186556</v>
      </c>
    </row>
    <row r="812" spans="1:17" x14ac:dyDescent="0.25">
      <c r="A812" t="str">
        <f t="shared" si="12"/>
        <v>182</v>
      </c>
      <c r="B812" t="s">
        <v>1938</v>
      </c>
      <c r="C812" t="s">
        <v>1939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-1108496</v>
      </c>
      <c r="K812">
        <v>-1108496</v>
      </c>
      <c r="L812">
        <v>0</v>
      </c>
      <c r="M812">
        <v>0</v>
      </c>
      <c r="N812">
        <v>0</v>
      </c>
      <c r="O812">
        <v>0</v>
      </c>
      <c r="P812">
        <v>0</v>
      </c>
      <c r="Q812" s="53">
        <v>0</v>
      </c>
    </row>
    <row r="813" spans="1:17" x14ac:dyDescent="0.25">
      <c r="A813" t="str">
        <f t="shared" si="12"/>
        <v>182</v>
      </c>
      <c r="B813" t="s">
        <v>1940</v>
      </c>
      <c r="C813" t="s">
        <v>1941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 s="53">
        <v>0</v>
      </c>
    </row>
    <row r="814" spans="1:17" x14ac:dyDescent="0.25">
      <c r="A814" t="str">
        <f t="shared" si="12"/>
        <v>182</v>
      </c>
      <c r="B814" t="s">
        <v>1942</v>
      </c>
      <c r="C814" t="s">
        <v>1943</v>
      </c>
      <c r="E814">
        <v>460116</v>
      </c>
      <c r="F814">
        <v>460116</v>
      </c>
      <c r="G814">
        <v>460116</v>
      </c>
      <c r="H814">
        <v>460116</v>
      </c>
      <c r="I814">
        <v>460116</v>
      </c>
      <c r="J814">
        <v>460116</v>
      </c>
      <c r="K814">
        <v>460116</v>
      </c>
      <c r="L814">
        <v>460116</v>
      </c>
      <c r="M814">
        <v>460116</v>
      </c>
      <c r="N814">
        <v>460116</v>
      </c>
      <c r="O814">
        <v>460116</v>
      </c>
      <c r="P814">
        <v>460116</v>
      </c>
      <c r="Q814" s="53">
        <v>460116</v>
      </c>
    </row>
    <row r="815" spans="1:17" x14ac:dyDescent="0.25">
      <c r="A815" t="str">
        <f t="shared" si="12"/>
        <v>182</v>
      </c>
      <c r="B815" t="s">
        <v>1944</v>
      </c>
      <c r="C815" t="s">
        <v>1945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 s="53">
        <v>0</v>
      </c>
    </row>
    <row r="816" spans="1:17" x14ac:dyDescent="0.25">
      <c r="A816" t="str">
        <f t="shared" si="12"/>
        <v>182</v>
      </c>
      <c r="B816" t="s">
        <v>1946</v>
      </c>
      <c r="C816" t="s">
        <v>1947</v>
      </c>
      <c r="E816">
        <v>3129870.19</v>
      </c>
      <c r="F816">
        <v>3129870.19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 s="53">
        <v>0</v>
      </c>
    </row>
    <row r="817" spans="1:17" x14ac:dyDescent="0.25">
      <c r="A817" t="str">
        <f t="shared" si="12"/>
        <v>182</v>
      </c>
      <c r="B817" t="s">
        <v>1948</v>
      </c>
      <c r="C817" t="s">
        <v>1949</v>
      </c>
      <c r="E817">
        <v>3080248.11</v>
      </c>
      <c r="F817">
        <v>2972674.16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 s="53">
        <v>0</v>
      </c>
    </row>
    <row r="818" spans="1:17" x14ac:dyDescent="0.25">
      <c r="A818" t="str">
        <f t="shared" si="12"/>
        <v>182</v>
      </c>
      <c r="B818" t="s">
        <v>1950</v>
      </c>
      <c r="C818" t="s">
        <v>1951</v>
      </c>
      <c r="E818">
        <v>5283608.34</v>
      </c>
      <c r="F818">
        <v>5747346.7599999998</v>
      </c>
      <c r="G818">
        <v>6211081.1799999997</v>
      </c>
      <c r="H818">
        <v>6674819.5999999996</v>
      </c>
      <c r="I818">
        <v>7138558.0199999996</v>
      </c>
      <c r="J818">
        <v>7602296.4400000004</v>
      </c>
      <c r="K818">
        <v>8066034.8600000003</v>
      </c>
      <c r="L818">
        <v>8529773.2799999993</v>
      </c>
      <c r="M818">
        <v>8993511.6999999993</v>
      </c>
      <c r="N818">
        <v>9457250.1199999992</v>
      </c>
      <c r="O818">
        <v>9920988.5399999991</v>
      </c>
      <c r="P818">
        <v>10384732.960000001</v>
      </c>
      <c r="Q818" s="53">
        <v>10384732.960000001</v>
      </c>
    </row>
    <row r="819" spans="1:17" x14ac:dyDescent="0.25">
      <c r="A819" t="str">
        <f t="shared" si="12"/>
        <v>182</v>
      </c>
      <c r="B819" t="s">
        <v>1952</v>
      </c>
      <c r="C819" t="s">
        <v>1953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 s="53">
        <v>0</v>
      </c>
    </row>
    <row r="820" spans="1:17" x14ac:dyDescent="0.25">
      <c r="A820" t="str">
        <f t="shared" si="12"/>
        <v>182</v>
      </c>
      <c r="B820" t="s">
        <v>1954</v>
      </c>
      <c r="C820" t="s">
        <v>1955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 s="53">
        <v>0</v>
      </c>
    </row>
    <row r="821" spans="1:17" x14ac:dyDescent="0.25">
      <c r="A821" t="str">
        <f t="shared" si="12"/>
        <v>182</v>
      </c>
      <c r="B821" t="s">
        <v>1956</v>
      </c>
      <c r="C821" t="s">
        <v>1957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 s="53">
        <v>0</v>
      </c>
    </row>
    <row r="822" spans="1:17" x14ac:dyDescent="0.25">
      <c r="A822" t="str">
        <f t="shared" si="12"/>
        <v>182</v>
      </c>
      <c r="B822" t="s">
        <v>1958</v>
      </c>
      <c r="C822" t="s">
        <v>1959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 s="53">
        <v>0</v>
      </c>
    </row>
    <row r="823" spans="1:17" x14ac:dyDescent="0.25">
      <c r="A823" t="str">
        <f t="shared" si="12"/>
        <v>182</v>
      </c>
      <c r="B823">
        <v>1823112</v>
      </c>
      <c r="C823" t="s">
        <v>196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 s="53">
        <v>0</v>
      </c>
    </row>
    <row r="824" spans="1:17" x14ac:dyDescent="0.25">
      <c r="A824" t="str">
        <f t="shared" si="12"/>
        <v>182</v>
      </c>
      <c r="B824">
        <v>1823113</v>
      </c>
      <c r="C824" t="s">
        <v>1961</v>
      </c>
      <c r="E824">
        <v>75305540.670000002</v>
      </c>
      <c r="F824">
        <v>75615714.530000001</v>
      </c>
      <c r="G824">
        <v>75944238.370000005</v>
      </c>
      <c r="H824">
        <v>66336634.420000002</v>
      </c>
      <c r="I824">
        <v>55875725.539999999</v>
      </c>
      <c r="J824">
        <v>43756428.799999997</v>
      </c>
      <c r="K824">
        <v>29880164.109999999</v>
      </c>
      <c r="L824">
        <v>53862406.530000001</v>
      </c>
      <c r="M824">
        <v>38838599.780000001</v>
      </c>
      <c r="N824">
        <v>27168216.66</v>
      </c>
      <c r="O824">
        <v>17629009.129999999</v>
      </c>
      <c r="P824">
        <v>6950634.3300000001</v>
      </c>
      <c r="Q824" s="53">
        <v>6950634.3300000001</v>
      </c>
    </row>
    <row r="825" spans="1:17" x14ac:dyDescent="0.25">
      <c r="A825" t="str">
        <f t="shared" si="12"/>
        <v>182</v>
      </c>
      <c r="B825" t="s">
        <v>1962</v>
      </c>
      <c r="C825" t="s">
        <v>1963</v>
      </c>
      <c r="E825">
        <v>241870279</v>
      </c>
      <c r="F825">
        <v>241870279</v>
      </c>
      <c r="G825">
        <v>241456288</v>
      </c>
      <c r="H825">
        <v>241456288</v>
      </c>
      <c r="I825">
        <v>241456288</v>
      </c>
      <c r="J825">
        <v>240052900</v>
      </c>
      <c r="K825">
        <v>240052900</v>
      </c>
      <c r="L825">
        <v>238942838</v>
      </c>
      <c r="M825">
        <v>238491825</v>
      </c>
      <c r="N825">
        <v>238491825</v>
      </c>
      <c r="O825">
        <v>238491825</v>
      </c>
      <c r="P825">
        <v>236366507</v>
      </c>
      <c r="Q825" s="53">
        <v>236366507</v>
      </c>
    </row>
    <row r="826" spans="1:17" x14ac:dyDescent="0.25">
      <c r="A826" t="str">
        <f t="shared" si="12"/>
        <v>182</v>
      </c>
      <c r="B826" t="s">
        <v>1964</v>
      </c>
      <c r="C826" t="s">
        <v>1965</v>
      </c>
      <c r="E826">
        <v>-63613.24</v>
      </c>
      <c r="F826">
        <v>-63613.24</v>
      </c>
      <c r="G826">
        <v>-65198.7</v>
      </c>
      <c r="H826">
        <v>-65198.7</v>
      </c>
      <c r="I826">
        <v>-65198.7</v>
      </c>
      <c r="J826">
        <v>-66743.009999999995</v>
      </c>
      <c r="K826">
        <v>-66743.009999999995</v>
      </c>
      <c r="L826">
        <v>-66743.009999999995</v>
      </c>
      <c r="M826">
        <v>-99643.8</v>
      </c>
      <c r="N826">
        <v>-99643.8</v>
      </c>
      <c r="O826">
        <v>-99643.8</v>
      </c>
      <c r="P826">
        <v>-103257.22</v>
      </c>
      <c r="Q826" s="53">
        <v>-103257.22</v>
      </c>
    </row>
    <row r="827" spans="1:17" x14ac:dyDescent="0.25">
      <c r="A827" t="str">
        <f t="shared" si="12"/>
        <v>182</v>
      </c>
      <c r="B827" t="s">
        <v>1966</v>
      </c>
      <c r="C827" t="s">
        <v>1967</v>
      </c>
      <c r="E827">
        <v>881889</v>
      </c>
      <c r="F827">
        <v>843546</v>
      </c>
      <c r="G827">
        <v>805203</v>
      </c>
      <c r="H827">
        <v>766860</v>
      </c>
      <c r="I827">
        <v>728517</v>
      </c>
      <c r="J827">
        <v>690174</v>
      </c>
      <c r="K827">
        <v>651831</v>
      </c>
      <c r="L827">
        <v>613488</v>
      </c>
      <c r="M827">
        <v>575145</v>
      </c>
      <c r="N827">
        <v>536802</v>
      </c>
      <c r="O827">
        <v>498459</v>
      </c>
      <c r="P827">
        <v>460116</v>
      </c>
      <c r="Q827" s="53">
        <v>460116</v>
      </c>
    </row>
    <row r="828" spans="1:17" x14ac:dyDescent="0.25">
      <c r="A828" t="str">
        <f t="shared" si="12"/>
        <v>182</v>
      </c>
      <c r="B828" t="s">
        <v>1968</v>
      </c>
      <c r="C828" t="s">
        <v>1969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 s="53">
        <v>0</v>
      </c>
    </row>
    <row r="829" spans="1:17" x14ac:dyDescent="0.25">
      <c r="A829" t="str">
        <f t="shared" si="12"/>
        <v>182</v>
      </c>
      <c r="B829" t="s">
        <v>1970</v>
      </c>
      <c r="C829" t="s">
        <v>1971</v>
      </c>
      <c r="E829">
        <v>9620591.6400000006</v>
      </c>
      <c r="F829">
        <v>9805464.5199999996</v>
      </c>
      <c r="G829">
        <v>9956257.6999999993</v>
      </c>
      <c r="H829">
        <v>10130480.23</v>
      </c>
      <c r="I829">
        <v>10305139.369999999</v>
      </c>
      <c r="J829">
        <v>10480236.880000001</v>
      </c>
      <c r="K829">
        <v>10655774.460000001</v>
      </c>
      <c r="L829">
        <v>10831753.970000001</v>
      </c>
      <c r="M829">
        <v>11008177.220000001</v>
      </c>
      <c r="N829">
        <v>11185046.08</v>
      </c>
      <c r="O829">
        <v>11362362.300000001</v>
      </c>
      <c r="P829">
        <v>11540127.74</v>
      </c>
      <c r="Q829" s="53">
        <v>11540127.74</v>
      </c>
    </row>
    <row r="830" spans="1:17" x14ac:dyDescent="0.25">
      <c r="A830" t="str">
        <f t="shared" si="12"/>
        <v>182</v>
      </c>
      <c r="B830" t="s">
        <v>1972</v>
      </c>
      <c r="C830" t="s">
        <v>1973</v>
      </c>
      <c r="E830">
        <v>0</v>
      </c>
      <c r="F830">
        <v>0</v>
      </c>
      <c r="G830">
        <v>1079010.74</v>
      </c>
      <c r="H830">
        <v>95153.88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 s="53">
        <v>0</v>
      </c>
    </row>
    <row r="831" spans="1:17" x14ac:dyDescent="0.25">
      <c r="A831" t="str">
        <f t="shared" si="12"/>
        <v>182</v>
      </c>
      <c r="B831" t="s">
        <v>1974</v>
      </c>
      <c r="C831" t="s">
        <v>1975</v>
      </c>
      <c r="E831">
        <v>9519338.6199999992</v>
      </c>
      <c r="F831">
        <v>8653944.1999999993</v>
      </c>
      <c r="G831">
        <v>7788549.7800000003</v>
      </c>
      <c r="H831">
        <v>6923155.3600000003</v>
      </c>
      <c r="I831">
        <v>6057760.9400000004</v>
      </c>
      <c r="J831">
        <v>5192366.5199999996</v>
      </c>
      <c r="K831">
        <v>4326972.0999999996</v>
      </c>
      <c r="L831">
        <v>3461577.68</v>
      </c>
      <c r="M831">
        <v>3223059.66</v>
      </c>
      <c r="N831">
        <v>4456944.84</v>
      </c>
      <c r="O831">
        <v>3858034.42</v>
      </c>
      <c r="P831">
        <v>3122689</v>
      </c>
      <c r="Q831" s="53">
        <v>3122689</v>
      </c>
    </row>
    <row r="832" spans="1:17" x14ac:dyDescent="0.25">
      <c r="A832" t="str">
        <f t="shared" si="12"/>
        <v>182</v>
      </c>
      <c r="B832" t="s">
        <v>1976</v>
      </c>
      <c r="C832" t="s">
        <v>1977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 s="53">
        <v>0</v>
      </c>
    </row>
    <row r="833" spans="1:17" x14ac:dyDescent="0.25">
      <c r="A833" t="str">
        <f t="shared" si="12"/>
        <v>182</v>
      </c>
      <c r="B833" t="s">
        <v>1978</v>
      </c>
      <c r="C833" t="s">
        <v>1979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 s="53">
        <v>0</v>
      </c>
    </row>
    <row r="834" spans="1:17" x14ac:dyDescent="0.25">
      <c r="A834" t="str">
        <f t="shared" si="12"/>
        <v>182</v>
      </c>
      <c r="B834">
        <v>1823210</v>
      </c>
      <c r="C834" t="s">
        <v>198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 s="53">
        <v>0</v>
      </c>
    </row>
    <row r="835" spans="1:17" x14ac:dyDescent="0.25">
      <c r="A835" t="str">
        <f t="shared" si="12"/>
        <v>182</v>
      </c>
      <c r="B835" t="s">
        <v>1981</v>
      </c>
      <c r="C835" t="s">
        <v>1982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 s="53">
        <v>0</v>
      </c>
    </row>
    <row r="836" spans="1:17" x14ac:dyDescent="0.25">
      <c r="A836" t="str">
        <f t="shared" ref="A836:A899" si="13">LEFT(B836,3)</f>
        <v>182</v>
      </c>
      <c r="B836">
        <v>1823220</v>
      </c>
      <c r="C836" t="s">
        <v>1983</v>
      </c>
      <c r="E836">
        <v>261002038</v>
      </c>
      <c r="F836">
        <v>226127713</v>
      </c>
      <c r="G836">
        <v>203514942</v>
      </c>
      <c r="H836">
        <v>180902171</v>
      </c>
      <c r="I836">
        <v>158289400</v>
      </c>
      <c r="J836">
        <v>135676629</v>
      </c>
      <c r="K836">
        <v>113063858</v>
      </c>
      <c r="L836">
        <v>90451087</v>
      </c>
      <c r="M836">
        <v>67838316</v>
      </c>
      <c r="N836">
        <v>45225545</v>
      </c>
      <c r="O836">
        <v>22612774</v>
      </c>
      <c r="P836">
        <v>0</v>
      </c>
      <c r="Q836" s="53">
        <v>0</v>
      </c>
    </row>
    <row r="837" spans="1:17" x14ac:dyDescent="0.25">
      <c r="A837" t="str">
        <f t="shared" si="13"/>
        <v>182</v>
      </c>
      <c r="B837" t="s">
        <v>1984</v>
      </c>
      <c r="C837" t="s">
        <v>1985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 s="53">
        <v>0</v>
      </c>
    </row>
    <row r="838" spans="1:17" x14ac:dyDescent="0.25">
      <c r="A838" t="str">
        <f t="shared" si="13"/>
        <v>182</v>
      </c>
      <c r="B838" t="s">
        <v>1986</v>
      </c>
      <c r="C838" t="s">
        <v>1987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 s="53">
        <v>0</v>
      </c>
    </row>
    <row r="839" spans="1:17" x14ac:dyDescent="0.25">
      <c r="A839" t="str">
        <f t="shared" si="13"/>
        <v>182</v>
      </c>
      <c r="B839" t="s">
        <v>1988</v>
      </c>
      <c r="C839" t="s">
        <v>1989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 s="53">
        <v>0</v>
      </c>
    </row>
    <row r="840" spans="1:17" x14ac:dyDescent="0.25">
      <c r="A840" t="str">
        <f t="shared" si="13"/>
        <v>182</v>
      </c>
      <c r="B840" t="s">
        <v>1990</v>
      </c>
      <c r="C840" t="s">
        <v>1991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 s="53">
        <v>0</v>
      </c>
    </row>
    <row r="841" spans="1:17" x14ac:dyDescent="0.25">
      <c r="A841" t="str">
        <f t="shared" si="13"/>
        <v>182</v>
      </c>
      <c r="B841" t="s">
        <v>1992</v>
      </c>
      <c r="C841" t="s">
        <v>1993</v>
      </c>
      <c r="E841">
        <v>1558462.33</v>
      </c>
      <c r="F841">
        <v>1574251.62</v>
      </c>
      <c r="G841">
        <v>1570264.35</v>
      </c>
      <c r="H841">
        <v>1611060.41</v>
      </c>
      <c r="I841">
        <v>1612522.17</v>
      </c>
      <c r="J841">
        <v>1647796.96</v>
      </c>
      <c r="K841">
        <v>1653130.17</v>
      </c>
      <c r="L841">
        <v>1696654.32</v>
      </c>
      <c r="M841">
        <v>1711177.36</v>
      </c>
      <c r="N841">
        <v>1669837.21</v>
      </c>
      <c r="O841">
        <v>1653506.56</v>
      </c>
      <c r="P841">
        <v>1658257.35</v>
      </c>
      <c r="Q841" s="53">
        <v>1658257.35</v>
      </c>
    </row>
    <row r="842" spans="1:17" x14ac:dyDescent="0.25">
      <c r="A842" t="str">
        <f t="shared" si="13"/>
        <v>182</v>
      </c>
      <c r="B842" t="s">
        <v>1994</v>
      </c>
      <c r="C842" t="s">
        <v>1995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 s="53">
        <v>0</v>
      </c>
    </row>
    <row r="843" spans="1:17" x14ac:dyDescent="0.25">
      <c r="A843" t="str">
        <f t="shared" si="13"/>
        <v>182</v>
      </c>
      <c r="B843" t="s">
        <v>1996</v>
      </c>
      <c r="C843" t="s">
        <v>1997</v>
      </c>
      <c r="E843">
        <v>6051.58</v>
      </c>
      <c r="F843">
        <v>5601.07</v>
      </c>
      <c r="G843">
        <v>5261.6</v>
      </c>
      <c r="H843">
        <v>4922.13</v>
      </c>
      <c r="I843">
        <v>4582.66</v>
      </c>
      <c r="J843">
        <v>4243.1899999999996</v>
      </c>
      <c r="K843">
        <v>3903.72</v>
      </c>
      <c r="L843">
        <v>3564.25</v>
      </c>
      <c r="M843">
        <v>3224.78</v>
      </c>
      <c r="N843">
        <v>2885.31</v>
      </c>
      <c r="O843">
        <v>2545.84</v>
      </c>
      <c r="P843">
        <v>2206.37</v>
      </c>
      <c r="Q843" s="53">
        <v>2206.37</v>
      </c>
    </row>
    <row r="844" spans="1:17" x14ac:dyDescent="0.25">
      <c r="A844" t="str">
        <f t="shared" si="13"/>
        <v>182</v>
      </c>
      <c r="B844" t="s">
        <v>1998</v>
      </c>
      <c r="C844" t="s">
        <v>1999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 s="53">
        <v>0</v>
      </c>
    </row>
    <row r="845" spans="1:17" x14ac:dyDescent="0.25">
      <c r="A845" t="str">
        <f t="shared" si="13"/>
        <v>182</v>
      </c>
      <c r="B845" t="s">
        <v>2000</v>
      </c>
      <c r="C845" t="s">
        <v>2001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 s="53">
        <v>0</v>
      </c>
    </row>
    <row r="846" spans="1:17" x14ac:dyDescent="0.25">
      <c r="A846" t="str">
        <f t="shared" si="13"/>
        <v>182</v>
      </c>
      <c r="B846" t="s">
        <v>2002</v>
      </c>
      <c r="C846" t="s">
        <v>2003</v>
      </c>
      <c r="E846">
        <v>0</v>
      </c>
      <c r="F846">
        <v>2917.48</v>
      </c>
      <c r="G846">
        <v>55638.76</v>
      </c>
      <c r="H846">
        <v>69177.47</v>
      </c>
      <c r="I846">
        <v>121543.31</v>
      </c>
      <c r="J846">
        <v>146589.25</v>
      </c>
      <c r="K846">
        <v>194401.66</v>
      </c>
      <c r="L846">
        <v>239282.92</v>
      </c>
      <c r="M846">
        <v>305026.78999999998</v>
      </c>
      <c r="N846">
        <v>320467.21999999997</v>
      </c>
      <c r="O846">
        <v>387037.19</v>
      </c>
      <c r="P846">
        <v>438852.18</v>
      </c>
      <c r="Q846" s="53">
        <v>438852.18</v>
      </c>
    </row>
    <row r="847" spans="1:17" x14ac:dyDescent="0.25">
      <c r="A847" t="str">
        <f t="shared" si="13"/>
        <v>182</v>
      </c>
      <c r="B847">
        <v>1823331</v>
      </c>
      <c r="C847" t="s">
        <v>2004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 s="53">
        <v>0</v>
      </c>
    </row>
    <row r="848" spans="1:17" x14ac:dyDescent="0.25">
      <c r="A848" t="str">
        <f t="shared" si="13"/>
        <v>182</v>
      </c>
      <c r="B848" t="s">
        <v>2005</v>
      </c>
      <c r="C848" t="s">
        <v>2006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 s="53">
        <v>0</v>
      </c>
    </row>
    <row r="849" spans="1:17" x14ac:dyDescent="0.25">
      <c r="A849" t="str">
        <f t="shared" si="13"/>
        <v>182</v>
      </c>
      <c r="B849" t="s">
        <v>2007</v>
      </c>
      <c r="C849" t="s">
        <v>2008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 s="53">
        <v>0</v>
      </c>
    </row>
    <row r="850" spans="1:17" x14ac:dyDescent="0.25">
      <c r="A850" t="str">
        <f t="shared" si="13"/>
        <v>182</v>
      </c>
      <c r="B850" t="s">
        <v>2009</v>
      </c>
      <c r="C850" t="s">
        <v>201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 s="53">
        <v>0</v>
      </c>
    </row>
    <row r="851" spans="1:17" x14ac:dyDescent="0.25">
      <c r="A851" t="str">
        <f t="shared" si="13"/>
        <v>182</v>
      </c>
      <c r="B851" t="s">
        <v>2011</v>
      </c>
      <c r="C851" t="s">
        <v>2012</v>
      </c>
      <c r="E851">
        <v>108747046.63</v>
      </c>
      <c r="F851">
        <v>108724236.83</v>
      </c>
      <c r="G851">
        <v>108730218.40000001</v>
      </c>
      <c r="H851">
        <v>108778335.11</v>
      </c>
      <c r="I851">
        <v>108865790.61</v>
      </c>
      <c r="J851">
        <v>109191624.98</v>
      </c>
      <c r="K851">
        <v>109378274.84</v>
      </c>
      <c r="L851">
        <v>109620562.14</v>
      </c>
      <c r="M851">
        <v>109905353.69</v>
      </c>
      <c r="N851">
        <v>110231414.58</v>
      </c>
      <c r="O851">
        <v>110838903.76000001</v>
      </c>
      <c r="P851">
        <v>111138803.81</v>
      </c>
      <c r="Q851" s="53">
        <v>111138803.81</v>
      </c>
    </row>
    <row r="852" spans="1:17" x14ac:dyDescent="0.25">
      <c r="A852" t="str">
        <f t="shared" si="13"/>
        <v>182</v>
      </c>
      <c r="B852" t="s">
        <v>2013</v>
      </c>
      <c r="C852" t="s">
        <v>2014</v>
      </c>
      <c r="E852">
        <v>1428728.4</v>
      </c>
      <c r="F852">
        <v>1406487.55</v>
      </c>
      <c r="G852">
        <v>1384246.73</v>
      </c>
      <c r="H852">
        <v>1362005.88</v>
      </c>
      <c r="I852">
        <v>1339765.05</v>
      </c>
      <c r="J852">
        <v>1317524.21</v>
      </c>
      <c r="K852">
        <v>1295283.3700000001</v>
      </c>
      <c r="L852">
        <v>1273042.54</v>
      </c>
      <c r="M852">
        <v>1250801.7</v>
      </c>
      <c r="N852">
        <v>1228560.8700000001</v>
      </c>
      <c r="O852">
        <v>1206320.03</v>
      </c>
      <c r="P852">
        <v>1184079.19</v>
      </c>
      <c r="Q852" s="53">
        <v>1184079.19</v>
      </c>
    </row>
    <row r="853" spans="1:17" x14ac:dyDescent="0.25">
      <c r="A853" t="str">
        <f t="shared" si="13"/>
        <v>182</v>
      </c>
      <c r="B853" t="s">
        <v>2015</v>
      </c>
      <c r="C853" t="s">
        <v>2016</v>
      </c>
      <c r="E853">
        <v>1195913</v>
      </c>
      <c r="F853">
        <v>1195913</v>
      </c>
      <c r="G853">
        <v>896935</v>
      </c>
      <c r="H853">
        <v>896935</v>
      </c>
      <c r="I853">
        <v>896935</v>
      </c>
      <c r="J853">
        <v>597957</v>
      </c>
      <c r="K853">
        <v>597957</v>
      </c>
      <c r="L853">
        <v>597957</v>
      </c>
      <c r="M853">
        <v>298979</v>
      </c>
      <c r="N853">
        <v>298979</v>
      </c>
      <c r="O853">
        <v>298979</v>
      </c>
      <c r="P853">
        <v>0</v>
      </c>
      <c r="Q853" s="53">
        <v>0</v>
      </c>
    </row>
    <row r="854" spans="1:17" x14ac:dyDescent="0.25">
      <c r="A854" t="str">
        <f t="shared" si="13"/>
        <v>182</v>
      </c>
      <c r="B854" t="s">
        <v>2017</v>
      </c>
      <c r="C854" t="s">
        <v>2018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 s="53">
        <v>0</v>
      </c>
    </row>
    <row r="855" spans="1:17" x14ac:dyDescent="0.25">
      <c r="A855" t="str">
        <f t="shared" si="13"/>
        <v>183</v>
      </c>
      <c r="B855" t="s">
        <v>2019</v>
      </c>
      <c r="C855" t="s">
        <v>2020</v>
      </c>
      <c r="E855">
        <v>2262806.96</v>
      </c>
      <c r="F855">
        <v>2198070.27</v>
      </c>
      <c r="G855">
        <v>3167369.31</v>
      </c>
      <c r="H855">
        <v>3897786.09</v>
      </c>
      <c r="I855">
        <v>3757362.08</v>
      </c>
      <c r="J855">
        <v>4137859.18</v>
      </c>
      <c r="K855">
        <v>4854782.5999999996</v>
      </c>
      <c r="L855">
        <v>5514525.04</v>
      </c>
      <c r="M855">
        <v>6932935.2300000004</v>
      </c>
      <c r="N855">
        <v>8559210.1300000008</v>
      </c>
      <c r="O855">
        <v>9933603.1199999992</v>
      </c>
      <c r="P855">
        <v>10078821.82</v>
      </c>
      <c r="Q855" s="53">
        <v>10078821.82</v>
      </c>
    </row>
    <row r="856" spans="1:17" x14ac:dyDescent="0.25">
      <c r="A856" t="str">
        <f t="shared" si="13"/>
        <v>183</v>
      </c>
      <c r="B856" t="s">
        <v>2021</v>
      </c>
      <c r="C856" t="s">
        <v>2022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 s="53">
        <v>0</v>
      </c>
    </row>
    <row r="857" spans="1:17" x14ac:dyDescent="0.25">
      <c r="A857" t="str">
        <f t="shared" si="13"/>
        <v>183</v>
      </c>
      <c r="B857" t="s">
        <v>2023</v>
      </c>
      <c r="C857" t="s">
        <v>2024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 s="53">
        <v>0</v>
      </c>
    </row>
    <row r="858" spans="1:17" x14ac:dyDescent="0.25">
      <c r="A858" t="str">
        <f t="shared" si="13"/>
        <v>184</v>
      </c>
      <c r="B858" t="s">
        <v>2025</v>
      </c>
      <c r="C858" t="s">
        <v>2026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 s="53">
        <v>0</v>
      </c>
    </row>
    <row r="859" spans="1:17" x14ac:dyDescent="0.25">
      <c r="A859" t="str">
        <f t="shared" si="13"/>
        <v>184</v>
      </c>
      <c r="B859" t="s">
        <v>2027</v>
      </c>
      <c r="C859" t="s">
        <v>2028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 s="53">
        <v>0</v>
      </c>
    </row>
    <row r="860" spans="1:17" x14ac:dyDescent="0.25">
      <c r="A860" t="str">
        <f t="shared" si="13"/>
        <v>184</v>
      </c>
      <c r="B860" t="s">
        <v>2029</v>
      </c>
      <c r="C860" t="s">
        <v>203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 s="53">
        <v>0</v>
      </c>
    </row>
    <row r="861" spans="1:17" x14ac:dyDescent="0.25">
      <c r="A861" t="str">
        <f t="shared" si="13"/>
        <v>184</v>
      </c>
      <c r="B861" t="s">
        <v>2031</v>
      </c>
      <c r="C861" t="s">
        <v>2032</v>
      </c>
      <c r="E861">
        <v>67455.17</v>
      </c>
      <c r="F861">
        <v>68381.16</v>
      </c>
      <c r="G861">
        <v>69392.33</v>
      </c>
      <c r="H861">
        <v>70494.36</v>
      </c>
      <c r="I861">
        <v>70456.509999999995</v>
      </c>
      <c r="J861">
        <v>71892.42</v>
      </c>
      <c r="K861">
        <v>72053.320000000007</v>
      </c>
      <c r="L861">
        <v>73763.89</v>
      </c>
      <c r="M861">
        <v>74647.199999999997</v>
      </c>
      <c r="N861">
        <v>75308.81</v>
      </c>
      <c r="O861">
        <v>75748.45</v>
      </c>
      <c r="P861">
        <v>76622.31</v>
      </c>
      <c r="Q861" s="53">
        <v>76622.31</v>
      </c>
    </row>
    <row r="862" spans="1:17" x14ac:dyDescent="0.25">
      <c r="A862" t="str">
        <f t="shared" si="13"/>
        <v>184</v>
      </c>
      <c r="B862" t="s">
        <v>2033</v>
      </c>
      <c r="C862" t="s">
        <v>882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 s="53">
        <v>0</v>
      </c>
    </row>
    <row r="863" spans="1:17" x14ac:dyDescent="0.25">
      <c r="A863" t="str">
        <f t="shared" si="13"/>
        <v>184</v>
      </c>
      <c r="B863" t="s">
        <v>2034</v>
      </c>
      <c r="C863" t="s">
        <v>882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 s="53">
        <v>0</v>
      </c>
    </row>
    <row r="864" spans="1:17" x14ac:dyDescent="0.25">
      <c r="A864" t="str">
        <f t="shared" si="13"/>
        <v>184</v>
      </c>
      <c r="B864" t="s">
        <v>2035</v>
      </c>
      <c r="C864" t="s">
        <v>2036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 s="53">
        <v>0</v>
      </c>
    </row>
    <row r="865" spans="1:17" x14ac:dyDescent="0.25">
      <c r="A865" t="str">
        <f t="shared" si="13"/>
        <v>184</v>
      </c>
      <c r="B865" t="s">
        <v>2037</v>
      </c>
      <c r="C865" t="s">
        <v>2038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 s="53">
        <v>0</v>
      </c>
    </row>
    <row r="866" spans="1:17" x14ac:dyDescent="0.25">
      <c r="A866" t="str">
        <f t="shared" si="13"/>
        <v>184</v>
      </c>
      <c r="B866" t="s">
        <v>2039</v>
      </c>
      <c r="C866" t="s">
        <v>204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 s="53">
        <v>0</v>
      </c>
    </row>
    <row r="867" spans="1:17" x14ac:dyDescent="0.25">
      <c r="A867" t="str">
        <f t="shared" si="13"/>
        <v>184</v>
      </c>
      <c r="B867" t="s">
        <v>2041</v>
      </c>
      <c r="C867" t="s">
        <v>2042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 s="53">
        <v>0</v>
      </c>
    </row>
    <row r="868" spans="1:17" x14ac:dyDescent="0.25">
      <c r="A868" t="str">
        <f t="shared" si="13"/>
        <v>186</v>
      </c>
      <c r="B868" t="s">
        <v>2043</v>
      </c>
      <c r="C868" t="s">
        <v>882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 s="53">
        <v>0</v>
      </c>
    </row>
    <row r="869" spans="1:17" x14ac:dyDescent="0.25">
      <c r="A869" t="str">
        <f t="shared" si="13"/>
        <v>186</v>
      </c>
      <c r="B869" t="s">
        <v>2044</v>
      </c>
      <c r="C869" t="s">
        <v>2045</v>
      </c>
      <c r="E869">
        <v>6261512.4400000004</v>
      </c>
      <c r="F869">
        <v>6261512.4400000004</v>
      </c>
      <c r="G869">
        <v>6145893.71</v>
      </c>
      <c r="H869">
        <v>6145893.71</v>
      </c>
      <c r="I869">
        <v>6145893.71</v>
      </c>
      <c r="J869">
        <v>2012526.4</v>
      </c>
      <c r="K869">
        <v>2012526.4</v>
      </c>
      <c r="L869">
        <v>2012526.4</v>
      </c>
      <c r="M869">
        <v>1986950.83</v>
      </c>
      <c r="N869">
        <v>1986950.83</v>
      </c>
      <c r="O869">
        <v>1986950.83</v>
      </c>
      <c r="P869">
        <v>1789470.11</v>
      </c>
      <c r="Q869" s="53">
        <v>1789470.11</v>
      </c>
    </row>
    <row r="870" spans="1:17" x14ac:dyDescent="0.25">
      <c r="A870" t="str">
        <f t="shared" si="13"/>
        <v>186</v>
      </c>
      <c r="B870" t="s">
        <v>2046</v>
      </c>
      <c r="C870" t="s">
        <v>2047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 s="53">
        <v>0</v>
      </c>
    </row>
    <row r="871" spans="1:17" x14ac:dyDescent="0.25">
      <c r="A871" t="str">
        <f t="shared" si="13"/>
        <v>186</v>
      </c>
      <c r="B871" t="s">
        <v>2048</v>
      </c>
      <c r="C871" t="s">
        <v>2049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 s="53">
        <v>0</v>
      </c>
    </row>
    <row r="872" spans="1:17" x14ac:dyDescent="0.25">
      <c r="A872" t="str">
        <f t="shared" si="13"/>
        <v>186</v>
      </c>
      <c r="B872" t="s">
        <v>2050</v>
      </c>
      <c r="C872" t="s">
        <v>2051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 s="53">
        <v>0</v>
      </c>
    </row>
    <row r="873" spans="1:17" x14ac:dyDescent="0.25">
      <c r="A873" t="str">
        <f t="shared" si="13"/>
        <v>186</v>
      </c>
      <c r="B873" t="s">
        <v>2052</v>
      </c>
      <c r="C873" t="s">
        <v>2053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 s="53">
        <v>0</v>
      </c>
    </row>
    <row r="874" spans="1:17" x14ac:dyDescent="0.25">
      <c r="A874" t="str">
        <f t="shared" si="13"/>
        <v>186</v>
      </c>
      <c r="B874" t="s">
        <v>2054</v>
      </c>
      <c r="C874" t="s">
        <v>2055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 s="53">
        <v>0</v>
      </c>
    </row>
    <row r="875" spans="1:17" x14ac:dyDescent="0.25">
      <c r="A875" t="str">
        <f t="shared" si="13"/>
        <v>186</v>
      </c>
      <c r="B875" t="s">
        <v>2056</v>
      </c>
      <c r="C875" t="s">
        <v>2057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 s="53">
        <v>0</v>
      </c>
    </row>
    <row r="876" spans="1:17" x14ac:dyDescent="0.25">
      <c r="A876" t="str">
        <f t="shared" si="13"/>
        <v>186</v>
      </c>
      <c r="B876" t="s">
        <v>2058</v>
      </c>
      <c r="C876" t="s">
        <v>2059</v>
      </c>
      <c r="E876">
        <v>6561871.6100000003</v>
      </c>
      <c r="F876">
        <v>6685187.6600000001</v>
      </c>
      <c r="G876">
        <v>6261326.5599999996</v>
      </c>
      <c r="H876">
        <v>6412224.5300000003</v>
      </c>
      <c r="I876">
        <v>6120441.3600000003</v>
      </c>
      <c r="J876">
        <v>6034315.9299999997</v>
      </c>
      <c r="K876">
        <v>5793682.04</v>
      </c>
      <c r="L876">
        <v>8290437.9000000004</v>
      </c>
      <c r="M876">
        <v>6992074.8099999996</v>
      </c>
      <c r="N876">
        <v>8208463.29</v>
      </c>
      <c r="O876">
        <v>9480828.9399999995</v>
      </c>
      <c r="P876">
        <v>7011810.8399999999</v>
      </c>
      <c r="Q876" s="53">
        <v>7011810.8399999999</v>
      </c>
    </row>
    <row r="877" spans="1:17" x14ac:dyDescent="0.25">
      <c r="A877" t="str">
        <f t="shared" si="13"/>
        <v>186</v>
      </c>
      <c r="B877" t="s">
        <v>2060</v>
      </c>
      <c r="C877" t="s">
        <v>2061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 s="53">
        <v>0</v>
      </c>
    </row>
    <row r="878" spans="1:17" x14ac:dyDescent="0.25">
      <c r="A878" t="str">
        <f t="shared" si="13"/>
        <v>187</v>
      </c>
      <c r="B878" t="s">
        <v>2062</v>
      </c>
      <c r="C878" t="s">
        <v>2063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 s="53">
        <v>0</v>
      </c>
    </row>
    <row r="879" spans="1:17" x14ac:dyDescent="0.25">
      <c r="A879" t="str">
        <f t="shared" si="13"/>
        <v>188</v>
      </c>
      <c r="B879" t="s">
        <v>2064</v>
      </c>
      <c r="C879" t="s">
        <v>206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 s="53">
        <v>0</v>
      </c>
    </row>
    <row r="880" spans="1:17" x14ac:dyDescent="0.25">
      <c r="A880" t="str">
        <f t="shared" si="13"/>
        <v>189</v>
      </c>
      <c r="B880" t="s">
        <v>2066</v>
      </c>
      <c r="C880" t="s">
        <v>2067</v>
      </c>
      <c r="E880">
        <v>442543.88</v>
      </c>
      <c r="F880">
        <v>434995.75</v>
      </c>
      <c r="G880">
        <v>427447.62</v>
      </c>
      <c r="H880">
        <v>419899.49</v>
      </c>
      <c r="I880">
        <v>412351.36</v>
      </c>
      <c r="J880">
        <v>404803.23</v>
      </c>
      <c r="K880">
        <v>397255.1</v>
      </c>
      <c r="L880">
        <v>389706.97</v>
      </c>
      <c r="M880">
        <v>382158.84</v>
      </c>
      <c r="N880">
        <v>382158.84</v>
      </c>
      <c r="O880">
        <v>382158.84</v>
      </c>
      <c r="P880">
        <v>382158.84</v>
      </c>
      <c r="Q880" s="53">
        <v>382158.84</v>
      </c>
    </row>
    <row r="881" spans="1:17" x14ac:dyDescent="0.25">
      <c r="A881" t="str">
        <f t="shared" si="13"/>
        <v>189</v>
      </c>
      <c r="B881" t="s">
        <v>2068</v>
      </c>
      <c r="C881" t="s">
        <v>2069</v>
      </c>
      <c r="E881">
        <v>2885186.19</v>
      </c>
      <c r="F881">
        <v>2853339.62</v>
      </c>
      <c r="G881">
        <v>2821493.05</v>
      </c>
      <c r="H881">
        <v>2789646.48</v>
      </c>
      <c r="I881">
        <v>2757799.91</v>
      </c>
      <c r="J881">
        <v>2725953.34</v>
      </c>
      <c r="K881">
        <v>2694106.77</v>
      </c>
      <c r="L881">
        <v>2662260.2000000002</v>
      </c>
      <c r="M881">
        <v>2630413.63</v>
      </c>
      <c r="N881">
        <v>2598567.06</v>
      </c>
      <c r="O881">
        <v>2566720.4900000002</v>
      </c>
      <c r="P881">
        <v>2534873.92</v>
      </c>
      <c r="Q881" s="53">
        <v>2534873.92</v>
      </c>
    </row>
    <row r="882" spans="1:17" x14ac:dyDescent="0.25">
      <c r="A882" t="str">
        <f t="shared" si="13"/>
        <v>190</v>
      </c>
      <c r="B882" t="s">
        <v>2070</v>
      </c>
      <c r="C882" t="s">
        <v>2071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 s="53">
        <v>0</v>
      </c>
    </row>
    <row r="883" spans="1:17" x14ac:dyDescent="0.25">
      <c r="A883" t="str">
        <f t="shared" si="13"/>
        <v>190</v>
      </c>
      <c r="B883" t="s">
        <v>2072</v>
      </c>
      <c r="C883" t="s">
        <v>2073</v>
      </c>
      <c r="E883">
        <v>78530231.299999997</v>
      </c>
      <c r="F883">
        <v>78822042.560000002</v>
      </c>
      <c r="G883">
        <v>79243501.349999994</v>
      </c>
      <c r="H883">
        <v>81471340.989999995</v>
      </c>
      <c r="I883">
        <v>83253519.180000007</v>
      </c>
      <c r="J883">
        <v>85604975.689999998</v>
      </c>
      <c r="K883">
        <v>88222495.129999995</v>
      </c>
      <c r="L883">
        <v>83181553.739999995</v>
      </c>
      <c r="M883">
        <v>86124211.439999998</v>
      </c>
      <c r="N883">
        <v>87962168.25</v>
      </c>
      <c r="O883">
        <v>90175551.620000005</v>
      </c>
      <c r="P883">
        <v>92489258.269999996</v>
      </c>
      <c r="Q883" s="53">
        <v>92489258.269999996</v>
      </c>
    </row>
    <row r="884" spans="1:17" x14ac:dyDescent="0.25">
      <c r="A884" t="str">
        <f t="shared" si="13"/>
        <v>190</v>
      </c>
      <c r="B884" t="s">
        <v>2074</v>
      </c>
      <c r="C884" t="s">
        <v>2075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 s="53">
        <v>0</v>
      </c>
    </row>
    <row r="885" spans="1:17" x14ac:dyDescent="0.25">
      <c r="A885" t="str">
        <f t="shared" si="13"/>
        <v>190</v>
      </c>
      <c r="B885" t="s">
        <v>2076</v>
      </c>
      <c r="C885" t="s">
        <v>2077</v>
      </c>
      <c r="E885">
        <v>147399556.25</v>
      </c>
      <c r="F885">
        <v>147399556.25</v>
      </c>
      <c r="G885">
        <v>144133752.18000001</v>
      </c>
      <c r="H885">
        <v>144133752.18000001</v>
      </c>
      <c r="I885">
        <v>144133752.18000001</v>
      </c>
      <c r="J885">
        <v>135351193.22</v>
      </c>
      <c r="K885">
        <v>135351193.22</v>
      </c>
      <c r="L885">
        <v>135351193.22</v>
      </c>
      <c r="M885">
        <v>122365679.31</v>
      </c>
      <c r="N885">
        <v>122365679.31</v>
      </c>
      <c r="O885">
        <v>119762676.84999999</v>
      </c>
      <c r="P885">
        <v>110743462.36</v>
      </c>
      <c r="Q885" s="53">
        <v>110743462.36</v>
      </c>
    </row>
    <row r="886" spans="1:17" x14ac:dyDescent="0.25">
      <c r="A886" t="str">
        <f t="shared" si="13"/>
        <v>190</v>
      </c>
      <c r="B886" t="s">
        <v>2078</v>
      </c>
      <c r="C886" t="s">
        <v>8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 s="53">
        <v>0</v>
      </c>
    </row>
    <row r="887" spans="1:17" x14ac:dyDescent="0.25">
      <c r="A887" t="str">
        <f t="shared" si="13"/>
        <v>190</v>
      </c>
      <c r="B887" t="s">
        <v>2079</v>
      </c>
      <c r="C887" t="s">
        <v>2080</v>
      </c>
      <c r="E887">
        <v>-20597.72</v>
      </c>
      <c r="F887">
        <v>-24922.51</v>
      </c>
      <c r="G887">
        <v>-17820.650000000001</v>
      </c>
      <c r="H887">
        <v>-24240.04</v>
      </c>
      <c r="I887">
        <v>-24429.89</v>
      </c>
      <c r="J887">
        <v>-16420.46</v>
      </c>
      <c r="K887">
        <v>-19125.63</v>
      </c>
      <c r="L887">
        <v>-20147.62</v>
      </c>
      <c r="M887">
        <v>-22141.22</v>
      </c>
      <c r="N887">
        <v>-25014.04</v>
      </c>
      <c r="O887">
        <v>-22977.38</v>
      </c>
      <c r="P887">
        <v>-18801.22</v>
      </c>
      <c r="Q887" s="53">
        <v>-18801.22</v>
      </c>
    </row>
    <row r="888" spans="1:17" x14ac:dyDescent="0.25">
      <c r="A888" t="str">
        <f t="shared" si="13"/>
        <v>190</v>
      </c>
      <c r="B888" t="s">
        <v>2081</v>
      </c>
      <c r="C888" t="s">
        <v>2082</v>
      </c>
      <c r="E888">
        <v>1926507.62</v>
      </c>
      <c r="F888">
        <v>1926507.62</v>
      </c>
      <c r="G888">
        <v>1926507.62</v>
      </c>
      <c r="H888">
        <v>1926507.62</v>
      </c>
      <c r="I888">
        <v>1926507.62</v>
      </c>
      <c r="J888">
        <v>1926507.62</v>
      </c>
      <c r="K888">
        <v>1926507.62</v>
      </c>
      <c r="L888">
        <v>1926507.62</v>
      </c>
      <c r="M888">
        <v>1926507.62</v>
      </c>
      <c r="N888">
        <v>1926507.62</v>
      </c>
      <c r="O888">
        <v>1926507.62</v>
      </c>
      <c r="P888">
        <v>1926507.62</v>
      </c>
      <c r="Q888" s="53">
        <v>1926507.62</v>
      </c>
    </row>
    <row r="889" spans="1:17" x14ac:dyDescent="0.25">
      <c r="A889" t="str">
        <f t="shared" si="13"/>
        <v>190</v>
      </c>
      <c r="B889" t="s">
        <v>2083</v>
      </c>
      <c r="C889" t="s">
        <v>2084</v>
      </c>
      <c r="E889">
        <v>777464.76</v>
      </c>
      <c r="F889">
        <v>811725.45</v>
      </c>
      <c r="G889">
        <v>838962.83</v>
      </c>
      <c r="H889">
        <v>1135168.0900000001</v>
      </c>
      <c r="I889">
        <v>1133001.43</v>
      </c>
      <c r="J889">
        <v>1130834.77</v>
      </c>
      <c r="K889">
        <v>1128668.1100000001</v>
      </c>
      <c r="L889">
        <v>1126501.45</v>
      </c>
      <c r="M889">
        <v>1124334.79</v>
      </c>
      <c r="N889">
        <v>1122168.1000000001</v>
      </c>
      <c r="O889">
        <v>1120001.44</v>
      </c>
      <c r="P889">
        <v>1117834.75</v>
      </c>
      <c r="Q889" s="53">
        <v>1117834.75</v>
      </c>
    </row>
    <row r="890" spans="1:17" x14ac:dyDescent="0.25">
      <c r="A890" t="str">
        <f t="shared" si="13"/>
        <v>190</v>
      </c>
      <c r="B890" t="s">
        <v>2085</v>
      </c>
      <c r="C890" t="s">
        <v>2086</v>
      </c>
      <c r="E890">
        <v>80232144.909999996</v>
      </c>
      <c r="F890">
        <v>80232144.909999996</v>
      </c>
      <c r="G890">
        <v>80149988.400000006</v>
      </c>
      <c r="H890">
        <v>80149988.400000006</v>
      </c>
      <c r="I890">
        <v>80149988.400000006</v>
      </c>
      <c r="J890">
        <v>79281358.200000003</v>
      </c>
      <c r="K890">
        <v>79281358.200000003</v>
      </c>
      <c r="L890">
        <v>79281047.430000007</v>
      </c>
      <c r="M890">
        <v>79191543.890000001</v>
      </c>
      <c r="N890">
        <v>79191543.890000001</v>
      </c>
      <c r="O890">
        <v>79191543.890000001</v>
      </c>
      <c r="P890">
        <v>79139921.349999994</v>
      </c>
      <c r="Q890" s="53">
        <v>79139921.349999994</v>
      </c>
    </row>
    <row r="891" spans="1:17" x14ac:dyDescent="0.25">
      <c r="A891" t="str">
        <f t="shared" si="13"/>
        <v>190</v>
      </c>
      <c r="B891" t="s">
        <v>2087</v>
      </c>
      <c r="C891" t="s">
        <v>2088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 s="53">
        <v>0</v>
      </c>
    </row>
    <row r="892" spans="1:17" x14ac:dyDescent="0.25">
      <c r="A892" t="str">
        <f t="shared" si="13"/>
        <v>190</v>
      </c>
      <c r="B892" t="s">
        <v>2089</v>
      </c>
      <c r="C892" t="s">
        <v>2090</v>
      </c>
      <c r="E892">
        <v>287223100.70999998</v>
      </c>
      <c r="F892">
        <v>287223100.70999998</v>
      </c>
      <c r="G892">
        <v>288670230.70999998</v>
      </c>
      <c r="H892">
        <v>288755295.70999998</v>
      </c>
      <c r="I892">
        <v>288755295.70999998</v>
      </c>
      <c r="J892">
        <v>289117462.70999998</v>
      </c>
      <c r="K892">
        <v>289117462.70999998</v>
      </c>
      <c r="L892">
        <v>289117462.70999998</v>
      </c>
      <c r="M892">
        <v>289479629.70999998</v>
      </c>
      <c r="N892">
        <v>289479629.70999998</v>
      </c>
      <c r="O892">
        <v>291628691.70999998</v>
      </c>
      <c r="P892">
        <v>292705751.70999998</v>
      </c>
      <c r="Q892" s="53">
        <v>292705751.70999998</v>
      </c>
    </row>
    <row r="893" spans="1:17" x14ac:dyDescent="0.25">
      <c r="A893" t="str">
        <f t="shared" si="13"/>
        <v>190</v>
      </c>
      <c r="B893" t="s">
        <v>2091</v>
      </c>
      <c r="C893" t="s">
        <v>2092</v>
      </c>
      <c r="E893">
        <v>7119962.8799999999</v>
      </c>
      <c r="F893">
        <v>8253897.8799999999</v>
      </c>
      <c r="G893">
        <v>9540923.1799999997</v>
      </c>
      <c r="H893">
        <v>10930341.710000001</v>
      </c>
      <c r="I893">
        <v>12654426.710000001</v>
      </c>
      <c r="J893">
        <v>14188307.710000001</v>
      </c>
      <c r="K893">
        <v>15668082.710000001</v>
      </c>
      <c r="L893">
        <v>17016654.710000001</v>
      </c>
      <c r="M893">
        <v>18202443.710000001</v>
      </c>
      <c r="N893">
        <v>19272533.710000001</v>
      </c>
      <c r="O893">
        <v>20159734.710000001</v>
      </c>
      <c r="P893">
        <v>21424135.32</v>
      </c>
      <c r="Q893" s="53">
        <v>21424135.32</v>
      </c>
    </row>
    <row r="894" spans="1:17" x14ac:dyDescent="0.25">
      <c r="A894" t="str">
        <f t="shared" si="13"/>
        <v>190</v>
      </c>
      <c r="B894">
        <v>1900316</v>
      </c>
      <c r="C894" t="s">
        <v>2093</v>
      </c>
      <c r="P894">
        <v>0</v>
      </c>
      <c r="Q894" s="53">
        <v>0</v>
      </c>
    </row>
    <row r="895" spans="1:17" x14ac:dyDescent="0.25">
      <c r="A895" t="str">
        <f t="shared" si="13"/>
        <v>190</v>
      </c>
      <c r="B895" t="s">
        <v>2094</v>
      </c>
      <c r="C895" t="s">
        <v>2095</v>
      </c>
      <c r="E895">
        <v>16157743.890000001</v>
      </c>
      <c r="F895">
        <v>16273854.529999999</v>
      </c>
      <c r="G895">
        <v>16425929.960000001</v>
      </c>
      <c r="H895">
        <v>17076572.879999999</v>
      </c>
      <c r="I895">
        <v>17603556.030000001</v>
      </c>
      <c r="J895">
        <v>18287978.899999999</v>
      </c>
      <c r="K895">
        <v>19045726.73</v>
      </c>
      <c r="L895">
        <v>17683909.449999999</v>
      </c>
      <c r="M895">
        <v>18533324.68</v>
      </c>
      <c r="N895">
        <v>19076884.600000001</v>
      </c>
      <c r="O895">
        <v>19723177.030000001</v>
      </c>
      <c r="P895">
        <v>20398660.960000001</v>
      </c>
      <c r="Q895" s="53">
        <v>20398660.960000001</v>
      </c>
    </row>
    <row r="896" spans="1:17" x14ac:dyDescent="0.25">
      <c r="A896" t="str">
        <f t="shared" si="13"/>
        <v>190</v>
      </c>
      <c r="B896" t="s">
        <v>2096</v>
      </c>
      <c r="C896" t="s">
        <v>2097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 s="53">
        <v>0</v>
      </c>
    </row>
    <row r="897" spans="1:17" x14ac:dyDescent="0.25">
      <c r="A897" t="str">
        <f t="shared" si="13"/>
        <v>190</v>
      </c>
      <c r="B897" t="s">
        <v>2098</v>
      </c>
      <c r="C897" t="s">
        <v>2099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 s="53">
        <v>0</v>
      </c>
    </row>
    <row r="898" spans="1:17" x14ac:dyDescent="0.25">
      <c r="A898" t="str">
        <f t="shared" si="13"/>
        <v>190</v>
      </c>
      <c r="B898" t="s">
        <v>2100</v>
      </c>
      <c r="C898" t="s">
        <v>2101</v>
      </c>
      <c r="E898">
        <v>21458256.260000002</v>
      </c>
      <c r="F898">
        <v>21458256.260000002</v>
      </c>
      <c r="G898">
        <v>21191714.210000001</v>
      </c>
      <c r="H898">
        <v>21191714.210000001</v>
      </c>
      <c r="I898">
        <v>21191714.210000001</v>
      </c>
      <c r="J898">
        <v>20063415.559999999</v>
      </c>
      <c r="K898">
        <v>20063415.559999999</v>
      </c>
      <c r="L898">
        <v>20063415.559999999</v>
      </c>
      <c r="M898">
        <v>18295490.059999999</v>
      </c>
      <c r="N898">
        <v>18295490.059999999</v>
      </c>
      <c r="O898">
        <v>17933011.809999999</v>
      </c>
      <c r="P898">
        <v>16789878.219999999</v>
      </c>
      <c r="Q898" s="53">
        <v>16789878.219999999</v>
      </c>
    </row>
    <row r="899" spans="1:17" x14ac:dyDescent="0.25">
      <c r="A899" t="str">
        <f t="shared" si="13"/>
        <v>190</v>
      </c>
      <c r="B899" t="s">
        <v>2102</v>
      </c>
      <c r="C899" t="s">
        <v>882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 s="53">
        <v>0</v>
      </c>
    </row>
    <row r="900" spans="1:17" x14ac:dyDescent="0.25">
      <c r="A900" t="str">
        <f t="shared" ref="A900:A963" si="14">LEFT(B900,3)</f>
        <v>190</v>
      </c>
      <c r="B900" t="s">
        <v>2103</v>
      </c>
      <c r="C900" t="s">
        <v>2104</v>
      </c>
      <c r="E900">
        <v>-5708.68</v>
      </c>
      <c r="F900">
        <v>-6907.29</v>
      </c>
      <c r="G900">
        <v>-4939.0200000000004</v>
      </c>
      <c r="H900">
        <v>-6718.14</v>
      </c>
      <c r="I900">
        <v>-6770.76</v>
      </c>
      <c r="J900">
        <v>-4550.96</v>
      </c>
      <c r="K900">
        <v>-5300.69</v>
      </c>
      <c r="L900">
        <v>-5583.94</v>
      </c>
      <c r="M900">
        <v>-6136.46</v>
      </c>
      <c r="N900">
        <v>-6932.65</v>
      </c>
      <c r="O900">
        <v>-6368.19</v>
      </c>
      <c r="P900">
        <v>-5210.78</v>
      </c>
      <c r="Q900" s="53">
        <v>-5210.78</v>
      </c>
    </row>
    <row r="901" spans="1:17" x14ac:dyDescent="0.25">
      <c r="A901" t="str">
        <f t="shared" si="14"/>
        <v>190</v>
      </c>
      <c r="B901" t="s">
        <v>2105</v>
      </c>
      <c r="C901" t="s">
        <v>2106</v>
      </c>
      <c r="E901">
        <v>0.03</v>
      </c>
      <c r="F901">
        <v>0.03</v>
      </c>
      <c r="G901">
        <v>0.03</v>
      </c>
      <c r="H901">
        <v>0.03</v>
      </c>
      <c r="I901">
        <v>0.03</v>
      </c>
      <c r="J901">
        <v>0.03</v>
      </c>
      <c r="K901">
        <v>0.03</v>
      </c>
      <c r="L901">
        <v>0.03</v>
      </c>
      <c r="M901">
        <v>0.03</v>
      </c>
      <c r="N901">
        <v>0.03</v>
      </c>
      <c r="O901">
        <v>0.03</v>
      </c>
      <c r="P901">
        <v>0.03</v>
      </c>
      <c r="Q901" s="53">
        <v>0.03</v>
      </c>
    </row>
    <row r="902" spans="1:17" x14ac:dyDescent="0.25">
      <c r="A902" t="str">
        <f t="shared" si="14"/>
        <v>190</v>
      </c>
      <c r="B902" t="s">
        <v>2107</v>
      </c>
      <c r="C902" t="s">
        <v>2108</v>
      </c>
      <c r="E902">
        <v>98301.05</v>
      </c>
      <c r="F902">
        <v>107796.33</v>
      </c>
      <c r="G902">
        <v>115345.11</v>
      </c>
      <c r="H902">
        <v>148100.57999999999</v>
      </c>
      <c r="I902">
        <v>147500.09</v>
      </c>
      <c r="J902">
        <v>146899.6</v>
      </c>
      <c r="K902">
        <v>146299.10999999999</v>
      </c>
      <c r="L902">
        <v>145698.62</v>
      </c>
      <c r="M902">
        <v>145098.14000000001</v>
      </c>
      <c r="N902">
        <v>144497.65</v>
      </c>
      <c r="O902">
        <v>143897.16</v>
      </c>
      <c r="P902">
        <v>143296.67000000001</v>
      </c>
      <c r="Q902" s="53">
        <v>143296.67000000001</v>
      </c>
    </row>
    <row r="903" spans="1:17" x14ac:dyDescent="0.25">
      <c r="A903" t="str">
        <f t="shared" si="14"/>
        <v>190</v>
      </c>
      <c r="B903" t="s">
        <v>2109</v>
      </c>
      <c r="C903" t="s">
        <v>2110</v>
      </c>
      <c r="E903">
        <v>13300602.880000001</v>
      </c>
      <c r="F903">
        <v>13300602.880000001</v>
      </c>
      <c r="G903">
        <v>13277833.369999999</v>
      </c>
      <c r="H903">
        <v>13277833.369999999</v>
      </c>
      <c r="I903">
        <v>13277833.369999999</v>
      </c>
      <c r="J903">
        <v>13037094.34</v>
      </c>
      <c r="K903">
        <v>13037094.34</v>
      </c>
      <c r="L903">
        <v>13037008.210000001</v>
      </c>
      <c r="M903">
        <v>13012202.5</v>
      </c>
      <c r="N903">
        <v>13012202.5</v>
      </c>
      <c r="O903">
        <v>13012202.5</v>
      </c>
      <c r="P903">
        <v>12997895.41</v>
      </c>
      <c r="Q903" s="53">
        <v>12997895.41</v>
      </c>
    </row>
    <row r="904" spans="1:17" x14ac:dyDescent="0.25">
      <c r="A904" t="str">
        <f t="shared" si="14"/>
        <v>190</v>
      </c>
      <c r="B904" t="s">
        <v>2111</v>
      </c>
      <c r="C904" t="s">
        <v>2112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 s="53">
        <v>0</v>
      </c>
    </row>
    <row r="905" spans="1:17" x14ac:dyDescent="0.25">
      <c r="A905" t="str">
        <f t="shared" si="14"/>
        <v>190</v>
      </c>
      <c r="B905" t="s">
        <v>2113</v>
      </c>
      <c r="C905" t="s">
        <v>2114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 s="53">
        <v>0</v>
      </c>
    </row>
    <row r="906" spans="1:17" x14ac:dyDescent="0.25">
      <c r="A906" t="str">
        <f t="shared" si="14"/>
        <v>190</v>
      </c>
      <c r="B906" t="s">
        <v>2115</v>
      </c>
      <c r="C906" t="s">
        <v>2116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 s="53">
        <v>0</v>
      </c>
    </row>
    <row r="907" spans="1:17" x14ac:dyDescent="0.25">
      <c r="A907" t="str">
        <f t="shared" si="14"/>
        <v>190</v>
      </c>
      <c r="B907" t="s">
        <v>2117</v>
      </c>
      <c r="C907" t="s">
        <v>2118</v>
      </c>
      <c r="E907">
        <v>-68262060.310000002</v>
      </c>
      <c r="F907">
        <v>-68108793.379999995</v>
      </c>
      <c r="G907">
        <v>-68259837.640000001</v>
      </c>
      <c r="H907">
        <v>-68006315.640000001</v>
      </c>
      <c r="I907">
        <v>-67815993.420000002</v>
      </c>
      <c r="J907">
        <v>-67635832.480000004</v>
      </c>
      <c r="K907">
        <v>-67447432.950000003</v>
      </c>
      <c r="L907">
        <v>-67259829.510000005</v>
      </c>
      <c r="M907">
        <v>-67071562.43</v>
      </c>
      <c r="N907">
        <v>-66883295.43</v>
      </c>
      <c r="O907">
        <v>-66806379.170000002</v>
      </c>
      <c r="P907">
        <v>-66709310.520000003</v>
      </c>
      <c r="Q907" s="53">
        <v>-66709310.520000003</v>
      </c>
    </row>
    <row r="908" spans="1:17" x14ac:dyDescent="0.25">
      <c r="A908" t="str">
        <f t="shared" si="14"/>
        <v>191</v>
      </c>
      <c r="B908" t="s">
        <v>2119</v>
      </c>
      <c r="C908" t="s">
        <v>212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 s="53">
        <v>0</v>
      </c>
    </row>
    <row r="909" spans="1:17" x14ac:dyDescent="0.25">
      <c r="A909" t="str">
        <f t="shared" si="14"/>
        <v>191</v>
      </c>
      <c r="B909" t="s">
        <v>2121</v>
      </c>
      <c r="C909" t="s">
        <v>2122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 s="53">
        <v>0</v>
      </c>
    </row>
    <row r="910" spans="1:17" x14ac:dyDescent="0.25">
      <c r="A910" t="str">
        <f t="shared" si="14"/>
        <v>191</v>
      </c>
      <c r="B910" t="s">
        <v>2123</v>
      </c>
      <c r="C910" t="s">
        <v>2124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 s="53">
        <v>0</v>
      </c>
    </row>
    <row r="911" spans="1:17" x14ac:dyDescent="0.25">
      <c r="A911" t="str">
        <f t="shared" si="14"/>
        <v>191</v>
      </c>
      <c r="B911">
        <v>1910130</v>
      </c>
      <c r="C911" t="s">
        <v>2125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 s="53">
        <v>0</v>
      </c>
    </row>
    <row r="912" spans="1:17" x14ac:dyDescent="0.25">
      <c r="A912" t="str">
        <f t="shared" si="14"/>
        <v>191</v>
      </c>
      <c r="B912" t="s">
        <v>2126</v>
      </c>
      <c r="C912" t="s">
        <v>2127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 s="53">
        <v>0</v>
      </c>
    </row>
    <row r="913" spans="1:17" x14ac:dyDescent="0.25">
      <c r="A913" t="str">
        <f t="shared" si="14"/>
        <v>191</v>
      </c>
      <c r="B913" t="s">
        <v>2128</v>
      </c>
      <c r="C913" t="s">
        <v>2129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 s="53">
        <v>0</v>
      </c>
    </row>
    <row r="914" spans="1:17" x14ac:dyDescent="0.25">
      <c r="A914" t="str">
        <f t="shared" si="14"/>
        <v>191</v>
      </c>
      <c r="B914" t="s">
        <v>2130</v>
      </c>
      <c r="C914" t="s">
        <v>2131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 s="53">
        <v>0</v>
      </c>
    </row>
    <row r="915" spans="1:17" x14ac:dyDescent="0.25">
      <c r="A915" t="str">
        <f t="shared" si="14"/>
        <v>191</v>
      </c>
      <c r="B915" t="s">
        <v>2132</v>
      </c>
      <c r="C915" t="s">
        <v>2133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 s="53">
        <v>0</v>
      </c>
    </row>
    <row r="916" spans="1:17" x14ac:dyDescent="0.25">
      <c r="A916" t="str">
        <f t="shared" si="14"/>
        <v>191</v>
      </c>
      <c r="B916" t="s">
        <v>2134</v>
      </c>
      <c r="C916" t="s">
        <v>2135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 s="53">
        <v>0</v>
      </c>
    </row>
    <row r="917" spans="1:17" x14ac:dyDescent="0.25">
      <c r="A917" t="str">
        <f t="shared" si="14"/>
        <v>191</v>
      </c>
      <c r="B917" t="s">
        <v>2136</v>
      </c>
      <c r="C917" t="s">
        <v>213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 s="53">
        <v>0</v>
      </c>
    </row>
    <row r="918" spans="1:17" x14ac:dyDescent="0.25">
      <c r="A918" t="str">
        <f t="shared" si="14"/>
        <v>199</v>
      </c>
      <c r="B918" t="s">
        <v>2138</v>
      </c>
      <c r="C918" t="s">
        <v>882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 s="53">
        <v>0</v>
      </c>
    </row>
    <row r="919" spans="1:17" x14ac:dyDescent="0.25">
      <c r="A919" t="str">
        <f t="shared" si="14"/>
        <v>199</v>
      </c>
      <c r="B919" t="s">
        <v>2139</v>
      </c>
      <c r="C919" t="s">
        <v>882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 s="53">
        <v>0</v>
      </c>
    </row>
    <row r="920" spans="1:17" x14ac:dyDescent="0.25">
      <c r="A920" t="str">
        <f t="shared" si="14"/>
        <v>199</v>
      </c>
      <c r="B920" t="s">
        <v>2140</v>
      </c>
      <c r="C920" t="s">
        <v>2141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 s="53">
        <v>0</v>
      </c>
    </row>
    <row r="921" spans="1:17" x14ac:dyDescent="0.25">
      <c r="A921" t="str">
        <f t="shared" si="14"/>
        <v>201</v>
      </c>
      <c r="B921" t="s">
        <v>2142</v>
      </c>
      <c r="C921" t="s">
        <v>2143</v>
      </c>
      <c r="E921">
        <v>119696788.17</v>
      </c>
      <c r="F921">
        <v>119696788.17</v>
      </c>
      <c r="G921">
        <v>119696788.17</v>
      </c>
      <c r="H921">
        <v>119696788.17</v>
      </c>
      <c r="I921">
        <v>119696788.17</v>
      </c>
      <c r="J921">
        <v>119696788.17</v>
      </c>
      <c r="K921">
        <v>119696788.17</v>
      </c>
      <c r="L921">
        <v>119696788.17</v>
      </c>
      <c r="M921">
        <v>119696788.17</v>
      </c>
      <c r="N921">
        <v>119696788.17</v>
      </c>
      <c r="O921">
        <v>119696788.17</v>
      </c>
      <c r="P921">
        <v>119696788.17</v>
      </c>
      <c r="Q921" s="53">
        <v>119696788.17</v>
      </c>
    </row>
    <row r="922" spans="1:17" x14ac:dyDescent="0.25">
      <c r="A922" t="str">
        <f t="shared" si="14"/>
        <v>201</v>
      </c>
      <c r="B922" t="s">
        <v>2144</v>
      </c>
      <c r="C922" t="s">
        <v>2145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 s="53">
        <v>0</v>
      </c>
    </row>
    <row r="923" spans="1:17" x14ac:dyDescent="0.25">
      <c r="A923" t="str">
        <f t="shared" si="14"/>
        <v>201</v>
      </c>
      <c r="B923" t="s">
        <v>2146</v>
      </c>
      <c r="C923" t="s">
        <v>2147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 s="53">
        <v>0</v>
      </c>
    </row>
    <row r="924" spans="1:17" x14ac:dyDescent="0.25">
      <c r="A924" t="str">
        <f t="shared" si="14"/>
        <v>201</v>
      </c>
      <c r="B924" t="s">
        <v>2148</v>
      </c>
      <c r="C924" t="s">
        <v>2149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 s="53">
        <v>0</v>
      </c>
    </row>
    <row r="925" spans="1:17" x14ac:dyDescent="0.25">
      <c r="A925" t="str">
        <f t="shared" si="14"/>
        <v>201</v>
      </c>
      <c r="B925" t="s">
        <v>2150</v>
      </c>
      <c r="C925" t="s">
        <v>2151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 s="53">
        <v>0</v>
      </c>
    </row>
    <row r="926" spans="1:17" x14ac:dyDescent="0.25">
      <c r="A926" t="str">
        <f t="shared" si="14"/>
        <v>207</v>
      </c>
      <c r="B926" t="s">
        <v>2152</v>
      </c>
      <c r="C926" t="s">
        <v>2153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 s="53">
        <v>0</v>
      </c>
    </row>
    <row r="927" spans="1:17" x14ac:dyDescent="0.25">
      <c r="A927" t="str">
        <f t="shared" si="14"/>
        <v>211</v>
      </c>
      <c r="B927" t="s">
        <v>2154</v>
      </c>
      <c r="C927" t="s">
        <v>2155</v>
      </c>
      <c r="E927">
        <v>4085840249.4899998</v>
      </c>
      <c r="F927">
        <v>4185840249.4899998</v>
      </c>
      <c r="G927">
        <v>4185840249.4899998</v>
      </c>
      <c r="H927">
        <v>4185840249.4899998</v>
      </c>
      <c r="I927">
        <v>4285840249.4899998</v>
      </c>
      <c r="J927">
        <v>4285840249.4899998</v>
      </c>
      <c r="K927">
        <v>4285840249.4899998</v>
      </c>
      <c r="L927">
        <v>4385840249.4899998</v>
      </c>
      <c r="M927">
        <v>4385840249.4899998</v>
      </c>
      <c r="N927">
        <v>4385840249.4899998</v>
      </c>
      <c r="O927">
        <v>4385840249.4899998</v>
      </c>
      <c r="P927">
        <v>4385840249.4899998</v>
      </c>
      <c r="Q927" s="53">
        <v>4385840249.4899998</v>
      </c>
    </row>
    <row r="928" spans="1:17" x14ac:dyDescent="0.25">
      <c r="A928" t="str">
        <f t="shared" si="14"/>
        <v>214</v>
      </c>
      <c r="B928" t="s">
        <v>2156</v>
      </c>
      <c r="C928" t="s">
        <v>2157</v>
      </c>
      <c r="E928">
        <v>-700920.51</v>
      </c>
      <c r="F928">
        <v>-700920.51</v>
      </c>
      <c r="G928">
        <v>-700920.51</v>
      </c>
      <c r="H928">
        <v>-700920.51</v>
      </c>
      <c r="I928">
        <v>-700920.51</v>
      </c>
      <c r="J928">
        <v>-700920.51</v>
      </c>
      <c r="K928">
        <v>-700920.51</v>
      </c>
      <c r="L928">
        <v>-700920.51</v>
      </c>
      <c r="M928">
        <v>-700920.51</v>
      </c>
      <c r="N928">
        <v>-700920.51</v>
      </c>
      <c r="O928">
        <v>-700920.51</v>
      </c>
      <c r="P928">
        <v>-700920.51</v>
      </c>
      <c r="Q928" s="53">
        <v>-700920.51</v>
      </c>
    </row>
    <row r="929" spans="1:17" x14ac:dyDescent="0.25">
      <c r="A929" t="str">
        <f t="shared" si="14"/>
        <v>214</v>
      </c>
      <c r="B929" t="s">
        <v>2158</v>
      </c>
      <c r="C929" t="s">
        <v>882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 s="53">
        <v>0</v>
      </c>
    </row>
    <row r="930" spans="1:17" x14ac:dyDescent="0.25">
      <c r="A930" t="str">
        <f t="shared" si="14"/>
        <v>214</v>
      </c>
      <c r="B930" t="s">
        <v>2159</v>
      </c>
      <c r="C930" t="s">
        <v>882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 s="53">
        <v>0</v>
      </c>
    </row>
    <row r="931" spans="1:17" x14ac:dyDescent="0.25">
      <c r="A931" t="str">
        <f t="shared" si="14"/>
        <v>214</v>
      </c>
      <c r="B931" t="s">
        <v>2160</v>
      </c>
      <c r="C931" t="s">
        <v>882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 s="53">
        <v>0</v>
      </c>
    </row>
    <row r="932" spans="1:17" x14ac:dyDescent="0.25">
      <c r="A932" t="str">
        <f t="shared" si="14"/>
        <v>214</v>
      </c>
      <c r="B932" t="s">
        <v>2161</v>
      </c>
      <c r="C932" t="s">
        <v>882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 s="53">
        <v>0</v>
      </c>
    </row>
    <row r="933" spans="1:17" x14ac:dyDescent="0.25">
      <c r="A933" t="str">
        <f t="shared" si="14"/>
        <v>214</v>
      </c>
      <c r="B933" t="s">
        <v>2162</v>
      </c>
      <c r="C933" t="s">
        <v>882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 s="53">
        <v>0</v>
      </c>
    </row>
    <row r="934" spans="1:17" x14ac:dyDescent="0.25">
      <c r="A934" t="str">
        <f t="shared" si="14"/>
        <v>215</v>
      </c>
      <c r="B934" t="s">
        <v>2163</v>
      </c>
      <c r="C934" t="s">
        <v>2164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 s="53">
        <v>0</v>
      </c>
    </row>
    <row r="935" spans="1:17" x14ac:dyDescent="0.25">
      <c r="A935" t="str">
        <f t="shared" si="14"/>
        <v>215</v>
      </c>
      <c r="B935" t="s">
        <v>2165</v>
      </c>
      <c r="C935" t="s">
        <v>2166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 s="53">
        <v>0</v>
      </c>
    </row>
    <row r="936" spans="1:17" x14ac:dyDescent="0.25">
      <c r="A936" t="str">
        <f t="shared" si="14"/>
        <v>216</v>
      </c>
      <c r="B936" t="s">
        <v>2167</v>
      </c>
      <c r="C936" t="s">
        <v>2168</v>
      </c>
      <c r="E936">
        <v>257504587.68000001</v>
      </c>
      <c r="F936">
        <v>187957983.75</v>
      </c>
      <c r="G936">
        <v>213408199.78</v>
      </c>
      <c r="H936">
        <v>248262462.44999999</v>
      </c>
      <c r="I936">
        <v>212823494.81999999</v>
      </c>
      <c r="J936">
        <v>265545817.84999999</v>
      </c>
      <c r="K936">
        <v>322763443.83999997</v>
      </c>
      <c r="L936">
        <v>253237615.59</v>
      </c>
      <c r="M936">
        <v>303981431.95999998</v>
      </c>
      <c r="N936">
        <v>341436991.25</v>
      </c>
      <c r="O936">
        <v>197437007.52000001</v>
      </c>
      <c r="P936">
        <v>218642898.91999999</v>
      </c>
      <c r="Q936" s="53">
        <v>218642898.91999999</v>
      </c>
    </row>
    <row r="937" spans="1:17" x14ac:dyDescent="0.25">
      <c r="A937" t="str">
        <f t="shared" si="14"/>
        <v>216</v>
      </c>
      <c r="B937" t="s">
        <v>2169</v>
      </c>
      <c r="C937" t="s">
        <v>217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 s="53">
        <v>0</v>
      </c>
    </row>
    <row r="938" spans="1:17" x14ac:dyDescent="0.25">
      <c r="A938" t="str">
        <f t="shared" si="14"/>
        <v>216</v>
      </c>
      <c r="B938" t="s">
        <v>2171</v>
      </c>
      <c r="C938" t="s">
        <v>2172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 s="53">
        <v>0</v>
      </c>
    </row>
    <row r="939" spans="1:17" x14ac:dyDescent="0.25">
      <c r="A939" t="str">
        <f t="shared" si="14"/>
        <v>216</v>
      </c>
      <c r="B939" t="s">
        <v>2173</v>
      </c>
      <c r="C939" t="s">
        <v>2174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 s="53">
        <v>0</v>
      </c>
    </row>
    <row r="940" spans="1:17" x14ac:dyDescent="0.25">
      <c r="A940" t="str">
        <f t="shared" si="14"/>
        <v>216</v>
      </c>
      <c r="B940" t="s">
        <v>2175</v>
      </c>
      <c r="C940" t="s">
        <v>21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 s="53">
        <v>0</v>
      </c>
    </row>
    <row r="941" spans="1:17" x14ac:dyDescent="0.25">
      <c r="A941" t="str">
        <f t="shared" si="14"/>
        <v>216</v>
      </c>
      <c r="B941" t="s">
        <v>2177</v>
      </c>
      <c r="C941" t="s">
        <v>2178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 s="53">
        <v>0</v>
      </c>
    </row>
    <row r="942" spans="1:17" x14ac:dyDescent="0.25">
      <c r="A942" t="str">
        <f t="shared" si="14"/>
        <v>216</v>
      </c>
      <c r="B942" t="s">
        <v>2179</v>
      </c>
      <c r="C942" t="s">
        <v>218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 s="53">
        <v>0</v>
      </c>
    </row>
    <row r="943" spans="1:17" x14ac:dyDescent="0.25">
      <c r="A943" t="str">
        <f t="shared" si="14"/>
        <v>218</v>
      </c>
      <c r="B943" t="s">
        <v>2181</v>
      </c>
      <c r="C943" t="s">
        <v>2182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 s="53">
        <v>0</v>
      </c>
    </row>
    <row r="944" spans="1:17" x14ac:dyDescent="0.25">
      <c r="A944" t="str">
        <f t="shared" si="14"/>
        <v>219</v>
      </c>
      <c r="B944" t="s">
        <v>2183</v>
      </c>
      <c r="C944" t="s">
        <v>2184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 s="53">
        <v>0</v>
      </c>
    </row>
    <row r="945" spans="1:17" x14ac:dyDescent="0.25">
      <c r="A945" t="str">
        <f t="shared" si="14"/>
        <v>219</v>
      </c>
      <c r="B945" t="s">
        <v>2185</v>
      </c>
      <c r="C945" t="s">
        <v>2186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 s="53">
        <v>0</v>
      </c>
    </row>
    <row r="946" spans="1:17" x14ac:dyDescent="0.25">
      <c r="A946" t="str">
        <f t="shared" si="14"/>
        <v>219</v>
      </c>
      <c r="B946" t="s">
        <v>2187</v>
      </c>
      <c r="C946" t="s">
        <v>2188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 s="53">
        <v>0</v>
      </c>
    </row>
    <row r="947" spans="1:17" x14ac:dyDescent="0.25">
      <c r="A947" t="str">
        <f t="shared" si="14"/>
        <v>219</v>
      </c>
      <c r="B947" t="s">
        <v>2189</v>
      </c>
      <c r="C947" t="s">
        <v>219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 s="53">
        <v>0</v>
      </c>
    </row>
    <row r="948" spans="1:17" x14ac:dyDescent="0.25">
      <c r="A948" t="str">
        <f t="shared" si="14"/>
        <v>219</v>
      </c>
      <c r="B948" t="s">
        <v>2191</v>
      </c>
      <c r="C948" t="s">
        <v>2192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 s="53">
        <v>0</v>
      </c>
    </row>
    <row r="949" spans="1:17" x14ac:dyDescent="0.25">
      <c r="A949" t="str">
        <f t="shared" si="14"/>
        <v>219</v>
      </c>
      <c r="B949" t="s">
        <v>2193</v>
      </c>
      <c r="C949" t="s">
        <v>2194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 s="53">
        <v>0</v>
      </c>
    </row>
    <row r="950" spans="1:17" x14ac:dyDescent="0.25">
      <c r="A950" t="str">
        <f t="shared" si="14"/>
        <v>219</v>
      </c>
      <c r="B950" t="s">
        <v>2195</v>
      </c>
      <c r="C950" t="s">
        <v>2196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 s="53">
        <v>0</v>
      </c>
    </row>
    <row r="951" spans="1:17" x14ac:dyDescent="0.25">
      <c r="A951" t="str">
        <f t="shared" si="14"/>
        <v>219</v>
      </c>
      <c r="B951" t="s">
        <v>2197</v>
      </c>
      <c r="C951" t="s">
        <v>2198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 s="53">
        <v>0</v>
      </c>
    </row>
    <row r="952" spans="1:17" x14ac:dyDescent="0.25">
      <c r="A952" t="str">
        <f t="shared" si="14"/>
        <v>219</v>
      </c>
      <c r="B952" t="s">
        <v>2199</v>
      </c>
      <c r="C952" t="s">
        <v>2200</v>
      </c>
      <c r="E952">
        <v>-2119017.35</v>
      </c>
      <c r="F952">
        <v>-2108099.38</v>
      </c>
      <c r="G952">
        <v>-2097181.41</v>
      </c>
      <c r="H952">
        <v>-2086263.44</v>
      </c>
      <c r="I952">
        <v>-2075345.47</v>
      </c>
      <c r="J952">
        <v>-2064427.5</v>
      </c>
      <c r="K952">
        <v>-2053509.53</v>
      </c>
      <c r="L952">
        <v>-2042591.56</v>
      </c>
      <c r="M952">
        <v>-2031673.59</v>
      </c>
      <c r="N952">
        <v>-2020755.62</v>
      </c>
      <c r="O952">
        <v>-2009837.65</v>
      </c>
      <c r="P952">
        <v>-1998919.6799999999</v>
      </c>
      <c r="Q952" s="53">
        <v>-1998919.6799999999</v>
      </c>
    </row>
    <row r="953" spans="1:17" x14ac:dyDescent="0.25">
      <c r="A953" t="str">
        <f t="shared" si="14"/>
        <v>219</v>
      </c>
      <c r="B953" t="s">
        <v>2201</v>
      </c>
      <c r="C953" t="s">
        <v>2202</v>
      </c>
      <c r="E953">
        <v>1207493.78</v>
      </c>
      <c r="F953">
        <v>1251249.75</v>
      </c>
      <c r="G953">
        <v>1286035.9099999999</v>
      </c>
      <c r="H953">
        <v>1283268.67</v>
      </c>
      <c r="I953">
        <v>1280501.52</v>
      </c>
      <c r="J953">
        <v>1277734.3700000001</v>
      </c>
      <c r="K953">
        <v>1274967.22</v>
      </c>
      <c r="L953">
        <v>1272200.07</v>
      </c>
      <c r="M953">
        <v>1269432.93</v>
      </c>
      <c r="N953">
        <v>1266665.75</v>
      </c>
      <c r="O953">
        <v>1263898.6000000001</v>
      </c>
      <c r="P953">
        <v>1261131.42</v>
      </c>
      <c r="Q953" s="53">
        <v>1261131.42</v>
      </c>
    </row>
    <row r="954" spans="1:17" x14ac:dyDescent="0.25">
      <c r="A954" t="str">
        <f t="shared" si="14"/>
        <v>219</v>
      </c>
      <c r="B954" t="s">
        <v>2203</v>
      </c>
      <c r="C954" t="s">
        <v>2204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 s="53">
        <v>0</v>
      </c>
    </row>
    <row r="955" spans="1:17" x14ac:dyDescent="0.25">
      <c r="A955" t="str">
        <f t="shared" si="14"/>
        <v>219</v>
      </c>
      <c r="B955" t="s">
        <v>2205</v>
      </c>
      <c r="C955" t="s">
        <v>2206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 s="53">
        <v>0</v>
      </c>
    </row>
    <row r="956" spans="1:17" x14ac:dyDescent="0.25">
      <c r="A956" t="str">
        <f t="shared" si="14"/>
        <v>219</v>
      </c>
      <c r="B956" t="s">
        <v>2207</v>
      </c>
      <c r="C956" t="s">
        <v>2208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 s="53">
        <v>0</v>
      </c>
    </row>
    <row r="957" spans="1:17" x14ac:dyDescent="0.25">
      <c r="A957" t="str">
        <f t="shared" si="14"/>
        <v>219</v>
      </c>
      <c r="B957" t="s">
        <v>2209</v>
      </c>
      <c r="C957" t="s">
        <v>221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 s="53">
        <v>0</v>
      </c>
    </row>
    <row r="958" spans="1:17" x14ac:dyDescent="0.25">
      <c r="A958" t="str">
        <f t="shared" si="14"/>
        <v>221</v>
      </c>
      <c r="B958" t="s">
        <v>2211</v>
      </c>
      <c r="C958" t="s">
        <v>221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300000000</v>
      </c>
      <c r="L958">
        <v>300000000</v>
      </c>
      <c r="M958">
        <v>300000000</v>
      </c>
      <c r="N958">
        <v>300000000</v>
      </c>
      <c r="O958">
        <v>300000000</v>
      </c>
      <c r="P958">
        <v>300000000</v>
      </c>
      <c r="Q958" s="53">
        <v>300000000</v>
      </c>
    </row>
    <row r="959" spans="1:17" x14ac:dyDescent="0.25">
      <c r="A959" t="str">
        <f t="shared" si="14"/>
        <v>221</v>
      </c>
      <c r="B959" t="s">
        <v>2213</v>
      </c>
      <c r="C959" t="s">
        <v>2214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 s="53">
        <v>0</v>
      </c>
    </row>
    <row r="960" spans="1:17" x14ac:dyDescent="0.25">
      <c r="A960" t="str">
        <f t="shared" si="14"/>
        <v>221</v>
      </c>
      <c r="B960" t="s">
        <v>2215</v>
      </c>
      <c r="C960" t="s">
        <v>2216</v>
      </c>
      <c r="E960">
        <v>3775000000</v>
      </c>
      <c r="F960">
        <v>3775000000</v>
      </c>
      <c r="G960">
        <v>3775000000</v>
      </c>
      <c r="H960">
        <v>3775000000</v>
      </c>
      <c r="I960">
        <v>3775000000</v>
      </c>
      <c r="J960">
        <v>3775000000</v>
      </c>
      <c r="K960">
        <v>3475000000</v>
      </c>
      <c r="L960">
        <v>3475000000</v>
      </c>
      <c r="M960">
        <v>3475000000</v>
      </c>
      <c r="N960">
        <v>3475000000</v>
      </c>
      <c r="O960">
        <v>3475000000</v>
      </c>
      <c r="P960">
        <v>3475000000</v>
      </c>
      <c r="Q960" s="53">
        <v>3475000000</v>
      </c>
    </row>
    <row r="961" spans="1:17" x14ac:dyDescent="0.25">
      <c r="A961" t="str">
        <f t="shared" si="14"/>
        <v>221</v>
      </c>
      <c r="B961" t="s">
        <v>2217</v>
      </c>
      <c r="C961" t="s">
        <v>2218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 s="53">
        <v>0</v>
      </c>
    </row>
    <row r="962" spans="1:17" x14ac:dyDescent="0.25">
      <c r="A962" t="str">
        <f t="shared" si="14"/>
        <v>223</v>
      </c>
      <c r="B962" t="s">
        <v>2219</v>
      </c>
      <c r="C962" t="s">
        <v>222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 s="53">
        <v>0</v>
      </c>
    </row>
    <row r="963" spans="1:17" x14ac:dyDescent="0.25">
      <c r="A963" t="str">
        <f t="shared" si="14"/>
        <v>223</v>
      </c>
      <c r="B963" t="s">
        <v>2221</v>
      </c>
      <c r="C963" t="s">
        <v>882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 s="53">
        <v>0</v>
      </c>
    </row>
    <row r="964" spans="1:17" x14ac:dyDescent="0.25">
      <c r="A964" t="str">
        <f t="shared" ref="A964:A1027" si="15">LEFT(B964,3)</f>
        <v>223</v>
      </c>
      <c r="B964" t="s">
        <v>2222</v>
      </c>
      <c r="C964" t="s">
        <v>2223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 s="53">
        <v>0</v>
      </c>
    </row>
    <row r="965" spans="1:17" x14ac:dyDescent="0.25">
      <c r="A965" t="str">
        <f t="shared" si="15"/>
        <v>224</v>
      </c>
      <c r="B965" t="s">
        <v>2224</v>
      </c>
      <c r="C965" t="s">
        <v>2225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 s="53">
        <v>0</v>
      </c>
    </row>
    <row r="966" spans="1:17" x14ac:dyDescent="0.25">
      <c r="A966" t="str">
        <f t="shared" si="15"/>
        <v>224</v>
      </c>
      <c r="B966">
        <v>2240110</v>
      </c>
      <c r="C966" t="s">
        <v>2226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 s="53">
        <v>0</v>
      </c>
    </row>
    <row r="967" spans="1:17" x14ac:dyDescent="0.25">
      <c r="A967" t="str">
        <f t="shared" si="15"/>
        <v>224</v>
      </c>
      <c r="B967" t="s">
        <v>2227</v>
      </c>
      <c r="C967" t="s">
        <v>2228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 s="53">
        <v>0</v>
      </c>
    </row>
    <row r="968" spans="1:17" x14ac:dyDescent="0.25">
      <c r="A968" t="str">
        <f t="shared" si="15"/>
        <v>224</v>
      </c>
      <c r="B968" t="s">
        <v>2229</v>
      </c>
      <c r="C968" t="s">
        <v>223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 s="53">
        <v>0</v>
      </c>
    </row>
    <row r="969" spans="1:17" x14ac:dyDescent="0.25">
      <c r="A969" t="str">
        <f t="shared" si="15"/>
        <v>224</v>
      </c>
      <c r="B969">
        <v>2240210</v>
      </c>
      <c r="C969" t="s">
        <v>2231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 s="53">
        <v>0</v>
      </c>
    </row>
    <row r="970" spans="1:17" x14ac:dyDescent="0.25">
      <c r="A970" t="str">
        <f t="shared" si="15"/>
        <v>224</v>
      </c>
      <c r="B970" t="s">
        <v>2232</v>
      </c>
      <c r="C970" t="s">
        <v>2233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 s="53">
        <v>0</v>
      </c>
    </row>
    <row r="971" spans="1:17" x14ac:dyDescent="0.25">
      <c r="A971" t="str">
        <f t="shared" si="15"/>
        <v>225</v>
      </c>
      <c r="B971" t="s">
        <v>2234</v>
      </c>
      <c r="C971" t="s">
        <v>2235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 s="53">
        <v>0</v>
      </c>
    </row>
    <row r="972" spans="1:17" x14ac:dyDescent="0.25">
      <c r="A972" t="str">
        <f t="shared" si="15"/>
        <v>225</v>
      </c>
      <c r="B972" t="s">
        <v>2236</v>
      </c>
      <c r="C972" t="s">
        <v>2237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 s="53">
        <v>0</v>
      </c>
    </row>
    <row r="973" spans="1:17" x14ac:dyDescent="0.25">
      <c r="A973" t="str">
        <f t="shared" si="15"/>
        <v>226</v>
      </c>
      <c r="B973" t="s">
        <v>2238</v>
      </c>
      <c r="C973" t="s">
        <v>2239</v>
      </c>
      <c r="E973">
        <v>-11216674.83</v>
      </c>
      <c r="F973">
        <v>-11164769.800000001</v>
      </c>
      <c r="G973">
        <v>-11112864.77</v>
      </c>
      <c r="H973">
        <v>-11060959.74</v>
      </c>
      <c r="I973">
        <v>-11009054.710000001</v>
      </c>
      <c r="J973">
        <v>-10957149.68</v>
      </c>
      <c r="K973">
        <v>-10905244.65</v>
      </c>
      <c r="L973">
        <v>-10853339.619999999</v>
      </c>
      <c r="M973">
        <v>-10801434.59</v>
      </c>
      <c r="N973">
        <v>-10749529.560000001</v>
      </c>
      <c r="O973">
        <v>-10697624.529999999</v>
      </c>
      <c r="P973">
        <v>-10645719.5</v>
      </c>
      <c r="Q973" s="53">
        <v>-10645719.5</v>
      </c>
    </row>
    <row r="974" spans="1:17" x14ac:dyDescent="0.25">
      <c r="A974" t="str">
        <f t="shared" si="15"/>
        <v>226</v>
      </c>
      <c r="B974" t="s">
        <v>2240</v>
      </c>
      <c r="C974" t="s">
        <v>2241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 s="53">
        <v>0</v>
      </c>
    </row>
    <row r="975" spans="1:17" x14ac:dyDescent="0.25">
      <c r="A975" t="str">
        <f t="shared" si="15"/>
        <v>227</v>
      </c>
      <c r="B975" t="s">
        <v>2242</v>
      </c>
      <c r="C975" t="s">
        <v>2243</v>
      </c>
      <c r="E975">
        <v>21680907.879999999</v>
      </c>
      <c r="F975">
        <v>21674298.550000001</v>
      </c>
      <c r="G975">
        <v>21221010.59</v>
      </c>
      <c r="H975">
        <v>21214352.039999999</v>
      </c>
      <c r="I975">
        <v>21207668.739999998</v>
      </c>
      <c r="J975">
        <v>20750068.449999999</v>
      </c>
      <c r="K975">
        <v>20742486.949999999</v>
      </c>
      <c r="L975">
        <v>20734877.27</v>
      </c>
      <c r="M975">
        <v>20272022.949999999</v>
      </c>
      <c r="N975">
        <v>20264356.600000001</v>
      </c>
      <c r="O975">
        <v>20256661.760000002</v>
      </c>
      <c r="P975">
        <v>19789402.699999999</v>
      </c>
      <c r="Q975" s="53">
        <v>19789402.699999999</v>
      </c>
    </row>
    <row r="976" spans="1:17" x14ac:dyDescent="0.25">
      <c r="A976" t="str">
        <f t="shared" si="15"/>
        <v>227</v>
      </c>
      <c r="B976" t="s">
        <v>2244</v>
      </c>
      <c r="C976" t="s">
        <v>2245</v>
      </c>
      <c r="E976">
        <v>2690932.42</v>
      </c>
      <c r="F976">
        <v>2666364.5699999998</v>
      </c>
      <c r="G976">
        <v>3476213.89</v>
      </c>
      <c r="H976">
        <v>3453021.77</v>
      </c>
      <c r="I976">
        <v>3412222.66</v>
      </c>
      <c r="J976">
        <v>3348765.2</v>
      </c>
      <c r="K976">
        <v>3307851.28</v>
      </c>
      <c r="L976">
        <v>3266879.83</v>
      </c>
      <c r="M976">
        <v>3220245.18</v>
      </c>
      <c r="N976">
        <v>3179158.43</v>
      </c>
      <c r="O976">
        <v>3138013.91</v>
      </c>
      <c r="P976">
        <v>3091181.48</v>
      </c>
      <c r="Q976" s="53">
        <v>3091181.48</v>
      </c>
    </row>
    <row r="977" spans="1:17" x14ac:dyDescent="0.25">
      <c r="A977" t="str">
        <f t="shared" si="15"/>
        <v>228</v>
      </c>
      <c r="B977" t="s">
        <v>2246</v>
      </c>
      <c r="C977" t="s">
        <v>2247</v>
      </c>
      <c r="E977">
        <v>0</v>
      </c>
      <c r="F977">
        <v>0</v>
      </c>
      <c r="G977">
        <v>0.21</v>
      </c>
      <c r="H977">
        <v>0</v>
      </c>
      <c r="I977">
        <v>0</v>
      </c>
      <c r="J977">
        <v>0</v>
      </c>
      <c r="K977">
        <v>30</v>
      </c>
      <c r="L977">
        <v>0</v>
      </c>
      <c r="M977">
        <v>0</v>
      </c>
      <c r="N977">
        <v>0</v>
      </c>
      <c r="O977">
        <v>0</v>
      </c>
      <c r="P977">
        <v>0</v>
      </c>
      <c r="Q977" s="53">
        <v>0</v>
      </c>
    </row>
    <row r="978" spans="1:17" x14ac:dyDescent="0.25">
      <c r="A978" t="str">
        <f t="shared" si="15"/>
        <v>228</v>
      </c>
      <c r="B978" t="s">
        <v>2248</v>
      </c>
      <c r="C978" t="s">
        <v>2249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 s="53">
        <v>0</v>
      </c>
    </row>
    <row r="979" spans="1:17" x14ac:dyDescent="0.25">
      <c r="A979" t="str">
        <f t="shared" si="15"/>
        <v>228</v>
      </c>
      <c r="B979" t="s">
        <v>2250</v>
      </c>
      <c r="C979" t="s">
        <v>2251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 s="53">
        <v>0</v>
      </c>
    </row>
    <row r="980" spans="1:17" x14ac:dyDescent="0.25">
      <c r="A980" t="str">
        <f t="shared" si="15"/>
        <v>228</v>
      </c>
      <c r="B980" t="s">
        <v>2252</v>
      </c>
      <c r="C980" t="s">
        <v>1961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 s="53">
        <v>0</v>
      </c>
    </row>
    <row r="981" spans="1:17" x14ac:dyDescent="0.25">
      <c r="A981" t="str">
        <f t="shared" si="15"/>
        <v>228</v>
      </c>
      <c r="B981" t="s">
        <v>2253</v>
      </c>
      <c r="C981" t="s">
        <v>2254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 s="53">
        <v>0</v>
      </c>
    </row>
    <row r="982" spans="1:17" x14ac:dyDescent="0.25">
      <c r="A982" t="str">
        <f t="shared" si="15"/>
        <v>228</v>
      </c>
      <c r="B982" t="s">
        <v>2255</v>
      </c>
      <c r="C982" t="s">
        <v>2256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 s="53">
        <v>0</v>
      </c>
    </row>
    <row r="983" spans="1:17" x14ac:dyDescent="0.25">
      <c r="A983" t="str">
        <f t="shared" si="15"/>
        <v>228</v>
      </c>
      <c r="B983" t="s">
        <v>2257</v>
      </c>
      <c r="C983" t="s">
        <v>2258</v>
      </c>
      <c r="E983">
        <v>6715568.25</v>
      </c>
      <c r="F983">
        <v>6881372.8300000001</v>
      </c>
      <c r="G983">
        <v>5981210</v>
      </c>
      <c r="H983">
        <v>6142333.5700000003</v>
      </c>
      <c r="I983">
        <v>6173589.2999999998</v>
      </c>
      <c r="J983">
        <v>6079976</v>
      </c>
      <c r="K983">
        <v>6193214.7599999998</v>
      </c>
      <c r="L983">
        <v>6170431.4400000004</v>
      </c>
      <c r="M983">
        <v>6078305</v>
      </c>
      <c r="N983">
        <v>6064852.0999999996</v>
      </c>
      <c r="O983">
        <v>6108497.1500000004</v>
      </c>
      <c r="P983">
        <v>6512534</v>
      </c>
      <c r="Q983" s="53">
        <v>6512534</v>
      </c>
    </row>
    <row r="984" spans="1:17" x14ac:dyDescent="0.25">
      <c r="A984" t="str">
        <f t="shared" si="15"/>
        <v>228</v>
      </c>
      <c r="B984" t="s">
        <v>2259</v>
      </c>
      <c r="C984" t="s">
        <v>2260</v>
      </c>
      <c r="E984">
        <v>2337776.7200000002</v>
      </c>
      <c r="F984">
        <v>2157623.2200000002</v>
      </c>
      <c r="G984">
        <v>2416245</v>
      </c>
      <c r="H984">
        <v>2439335.35</v>
      </c>
      <c r="I984">
        <v>2428858.27</v>
      </c>
      <c r="J984">
        <v>2479184</v>
      </c>
      <c r="K984">
        <v>2516229.86</v>
      </c>
      <c r="L984">
        <v>2481343.2999999998</v>
      </c>
      <c r="M984">
        <v>2499388</v>
      </c>
      <c r="N984">
        <v>2490376.5099999998</v>
      </c>
      <c r="O984">
        <v>2500788.61</v>
      </c>
      <c r="P984">
        <v>2432456</v>
      </c>
      <c r="Q984" s="53">
        <v>2432456</v>
      </c>
    </row>
    <row r="985" spans="1:17" x14ac:dyDescent="0.25">
      <c r="A985" t="str">
        <f t="shared" si="15"/>
        <v>228</v>
      </c>
      <c r="B985" t="s">
        <v>2261</v>
      </c>
      <c r="C985" t="s">
        <v>2262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 s="53">
        <v>0</v>
      </c>
    </row>
    <row r="986" spans="1:17" x14ac:dyDescent="0.25">
      <c r="A986" t="str">
        <f t="shared" si="15"/>
        <v>228</v>
      </c>
      <c r="B986" t="s">
        <v>2263</v>
      </c>
      <c r="C986" t="s">
        <v>2264</v>
      </c>
      <c r="E986">
        <v>73241</v>
      </c>
      <c r="F986">
        <v>73241</v>
      </c>
      <c r="G986">
        <v>71837</v>
      </c>
      <c r="H986">
        <v>71837</v>
      </c>
      <c r="I986">
        <v>71837</v>
      </c>
      <c r="J986">
        <v>62144</v>
      </c>
      <c r="K986">
        <v>62144</v>
      </c>
      <c r="L986">
        <v>62144</v>
      </c>
      <c r="M986">
        <v>60449</v>
      </c>
      <c r="N986">
        <v>60449</v>
      </c>
      <c r="O986">
        <v>60449</v>
      </c>
      <c r="P986">
        <v>57289</v>
      </c>
      <c r="Q986" s="53">
        <v>57289</v>
      </c>
    </row>
    <row r="987" spans="1:17" x14ac:dyDescent="0.25">
      <c r="A987" t="str">
        <f t="shared" si="15"/>
        <v>228</v>
      </c>
      <c r="B987" t="s">
        <v>2265</v>
      </c>
      <c r="C987" t="s">
        <v>2266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 s="53">
        <v>0</v>
      </c>
    </row>
    <row r="988" spans="1:17" x14ac:dyDescent="0.25">
      <c r="A988" t="str">
        <f t="shared" si="15"/>
        <v>228</v>
      </c>
      <c r="B988" t="s">
        <v>2267</v>
      </c>
      <c r="C988" t="s">
        <v>2268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 s="53">
        <v>0</v>
      </c>
    </row>
    <row r="989" spans="1:17" x14ac:dyDescent="0.25">
      <c r="A989" t="str">
        <f t="shared" si="15"/>
        <v>228</v>
      </c>
      <c r="B989" t="s">
        <v>2269</v>
      </c>
      <c r="C989" t="s">
        <v>2270</v>
      </c>
      <c r="E989">
        <v>678569</v>
      </c>
      <c r="F989">
        <v>678569</v>
      </c>
      <c r="G989">
        <v>557569</v>
      </c>
      <c r="H989">
        <v>557569</v>
      </c>
      <c r="I989">
        <v>557569</v>
      </c>
      <c r="J989">
        <v>557569</v>
      </c>
      <c r="K989">
        <v>557569</v>
      </c>
      <c r="L989">
        <v>557569</v>
      </c>
      <c r="M989">
        <v>557569</v>
      </c>
      <c r="N989">
        <v>557569</v>
      </c>
      <c r="O989">
        <v>557569</v>
      </c>
      <c r="P989">
        <v>1027652</v>
      </c>
      <c r="Q989" s="53">
        <v>1027652</v>
      </c>
    </row>
    <row r="990" spans="1:17" x14ac:dyDescent="0.25">
      <c r="A990" t="str">
        <f t="shared" si="15"/>
        <v>228</v>
      </c>
      <c r="B990" t="s">
        <v>2271</v>
      </c>
      <c r="C990" t="s">
        <v>2272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 s="53">
        <v>0</v>
      </c>
    </row>
    <row r="991" spans="1:17" x14ac:dyDescent="0.25">
      <c r="A991" t="str">
        <f t="shared" si="15"/>
        <v>228</v>
      </c>
      <c r="B991" t="s">
        <v>2273</v>
      </c>
      <c r="C991" t="s">
        <v>2274</v>
      </c>
      <c r="E991">
        <v>-204821230.59999999</v>
      </c>
      <c r="F991">
        <v>-204821230.59999999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 s="53">
        <v>0</v>
      </c>
    </row>
    <row r="992" spans="1:17" x14ac:dyDescent="0.25">
      <c r="A992" t="str">
        <f t="shared" si="15"/>
        <v>228</v>
      </c>
      <c r="B992" t="s">
        <v>2275</v>
      </c>
      <c r="C992" t="s">
        <v>2276</v>
      </c>
      <c r="E992">
        <v>208553047</v>
      </c>
      <c r="F992">
        <v>208553047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 s="53">
        <v>0</v>
      </c>
    </row>
    <row r="993" spans="1:17" x14ac:dyDescent="0.25">
      <c r="A993" t="str">
        <f t="shared" si="15"/>
        <v>228</v>
      </c>
      <c r="B993" t="s">
        <v>2277</v>
      </c>
      <c r="C993" t="s">
        <v>2278</v>
      </c>
      <c r="E993">
        <v>2516999.98</v>
      </c>
      <c r="F993">
        <v>2516999.98</v>
      </c>
      <c r="G993">
        <v>207761951.83000001</v>
      </c>
      <c r="H993">
        <v>210278951.83000001</v>
      </c>
      <c r="I993">
        <v>210278951.83000001</v>
      </c>
      <c r="J993">
        <v>210655998.08000001</v>
      </c>
      <c r="K993">
        <v>213172998.08000001</v>
      </c>
      <c r="L993">
        <v>213172998.08000001</v>
      </c>
      <c r="M993">
        <v>216090381.83000001</v>
      </c>
      <c r="N993">
        <v>216090381.83000001</v>
      </c>
      <c r="O993">
        <v>216090381.83000001</v>
      </c>
      <c r="P993">
        <v>216490765.58000001</v>
      </c>
      <c r="Q993" s="53">
        <v>216490765.58000001</v>
      </c>
    </row>
    <row r="994" spans="1:17" x14ac:dyDescent="0.25">
      <c r="A994" t="str">
        <f t="shared" si="15"/>
        <v>228</v>
      </c>
      <c r="B994" t="s">
        <v>2279</v>
      </c>
      <c r="C994" t="s">
        <v>2280</v>
      </c>
      <c r="E994">
        <v>1</v>
      </c>
      <c r="F994">
        <v>1</v>
      </c>
      <c r="G994">
        <v>-207721354</v>
      </c>
      <c r="H994">
        <v>-207721354</v>
      </c>
      <c r="I994">
        <v>-207721354</v>
      </c>
      <c r="J994">
        <v>-206812780</v>
      </c>
      <c r="K994">
        <v>-206812780</v>
      </c>
      <c r="L994">
        <v>-206812780</v>
      </c>
      <c r="M994">
        <v>-205942647</v>
      </c>
      <c r="N994">
        <v>-205942647</v>
      </c>
      <c r="O994">
        <v>-205942647</v>
      </c>
      <c r="P994">
        <v>-206391291</v>
      </c>
      <c r="Q994" s="53">
        <v>-206391291</v>
      </c>
    </row>
    <row r="995" spans="1:17" x14ac:dyDescent="0.25">
      <c r="A995" t="str">
        <f t="shared" si="15"/>
        <v>228</v>
      </c>
      <c r="B995" t="s">
        <v>2281</v>
      </c>
      <c r="C995" t="s">
        <v>2282</v>
      </c>
      <c r="E995">
        <v>3807835.15</v>
      </c>
      <c r="F995">
        <v>3807835.15</v>
      </c>
      <c r="G995">
        <v>3688387.08</v>
      </c>
      <c r="H995">
        <v>3688387.08</v>
      </c>
      <c r="I995">
        <v>3688387.08</v>
      </c>
      <c r="J995">
        <v>616380.16000000003</v>
      </c>
      <c r="K995">
        <v>616380.16000000003</v>
      </c>
      <c r="L995">
        <v>616380.16000000003</v>
      </c>
      <c r="M995">
        <v>589189.02</v>
      </c>
      <c r="N995">
        <v>589189.02</v>
      </c>
      <c r="O995">
        <v>589189.02</v>
      </c>
      <c r="P995">
        <v>427605.81</v>
      </c>
      <c r="Q995" s="53">
        <v>427605.81</v>
      </c>
    </row>
    <row r="996" spans="1:17" x14ac:dyDescent="0.25">
      <c r="A996" t="str">
        <f t="shared" si="15"/>
        <v>228</v>
      </c>
      <c r="B996" t="s">
        <v>2283</v>
      </c>
      <c r="C996" t="s">
        <v>2284</v>
      </c>
      <c r="E996">
        <v>-2825286</v>
      </c>
      <c r="F996">
        <v>-2825286</v>
      </c>
      <c r="G996">
        <v>-2845517</v>
      </c>
      <c r="H996">
        <v>-2845517</v>
      </c>
      <c r="I996">
        <v>-2845517</v>
      </c>
      <c r="J996">
        <v>-3974365</v>
      </c>
      <c r="K996">
        <v>-3974365</v>
      </c>
      <c r="L996">
        <v>-3974365</v>
      </c>
      <c r="M996">
        <v>351631.43</v>
      </c>
      <c r="N996">
        <v>351631.43</v>
      </c>
      <c r="O996">
        <v>351631.43</v>
      </c>
      <c r="P996">
        <v>75998.429999999993</v>
      </c>
      <c r="Q996" s="53">
        <v>75998.429999999993</v>
      </c>
    </row>
    <row r="997" spans="1:17" x14ac:dyDescent="0.25">
      <c r="A997" t="str">
        <f t="shared" si="15"/>
        <v>228</v>
      </c>
      <c r="B997" t="s">
        <v>2285</v>
      </c>
      <c r="C997" t="s">
        <v>2286</v>
      </c>
      <c r="E997">
        <v>911250.57</v>
      </c>
      <c r="F997">
        <v>911250.57</v>
      </c>
      <c r="G997">
        <v>987896.82</v>
      </c>
      <c r="H997">
        <v>987896.82</v>
      </c>
      <c r="I997">
        <v>987896.82</v>
      </c>
      <c r="J997">
        <v>1966273.07</v>
      </c>
      <c r="K997">
        <v>1966273.07</v>
      </c>
      <c r="L997">
        <v>1967839.07</v>
      </c>
      <c r="M997">
        <v>2038426.31</v>
      </c>
      <c r="N997">
        <v>2038426.31</v>
      </c>
      <c r="O997">
        <v>2038426.31</v>
      </c>
      <c r="P997">
        <v>243145.54</v>
      </c>
      <c r="Q997" s="53">
        <v>243145.54</v>
      </c>
    </row>
    <row r="998" spans="1:17" x14ac:dyDescent="0.25">
      <c r="A998" t="str">
        <f t="shared" si="15"/>
        <v>228</v>
      </c>
      <c r="B998" t="s">
        <v>2287</v>
      </c>
      <c r="C998" t="s">
        <v>2288</v>
      </c>
      <c r="E998">
        <v>-287410.5</v>
      </c>
      <c r="F998">
        <v>-287410.5</v>
      </c>
      <c r="G998">
        <v>-338634.5</v>
      </c>
      <c r="H998">
        <v>-338634.5</v>
      </c>
      <c r="I998">
        <v>-338634.5</v>
      </c>
      <c r="J998">
        <v>-1302252.5</v>
      </c>
      <c r="K998">
        <v>-1302252.5</v>
      </c>
      <c r="L998">
        <v>-1303818.5</v>
      </c>
      <c r="M998">
        <v>-1353563.5</v>
      </c>
      <c r="N998">
        <v>-1353563.5</v>
      </c>
      <c r="O998">
        <v>-1353563.5</v>
      </c>
      <c r="P998">
        <v>365972.77</v>
      </c>
      <c r="Q998" s="53">
        <v>365972.77</v>
      </c>
    </row>
    <row r="999" spans="1:17" x14ac:dyDescent="0.25">
      <c r="A999" t="str">
        <f t="shared" si="15"/>
        <v>228</v>
      </c>
      <c r="B999" t="s">
        <v>2289</v>
      </c>
      <c r="C999" t="s">
        <v>229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 s="53">
        <v>0</v>
      </c>
    </row>
    <row r="1000" spans="1:17" x14ac:dyDescent="0.25">
      <c r="A1000" t="str">
        <f t="shared" si="15"/>
        <v>228</v>
      </c>
      <c r="B1000" t="s">
        <v>2291</v>
      </c>
      <c r="C1000" t="s">
        <v>2292</v>
      </c>
      <c r="E1000">
        <v>19480268</v>
      </c>
      <c r="F1000">
        <v>19480268</v>
      </c>
      <c r="G1000">
        <v>19969424</v>
      </c>
      <c r="H1000">
        <v>19969424</v>
      </c>
      <c r="I1000">
        <v>19969424</v>
      </c>
      <c r="J1000">
        <v>20458580</v>
      </c>
      <c r="K1000">
        <v>20458580</v>
      </c>
      <c r="L1000">
        <v>20458580</v>
      </c>
      <c r="M1000">
        <v>20947736</v>
      </c>
      <c r="N1000">
        <v>20947736</v>
      </c>
      <c r="O1000">
        <v>20947736</v>
      </c>
      <c r="P1000">
        <v>19314010</v>
      </c>
      <c r="Q1000" s="53">
        <v>19314010</v>
      </c>
    </row>
    <row r="1001" spans="1:17" x14ac:dyDescent="0.25">
      <c r="A1001" t="str">
        <f t="shared" si="15"/>
        <v>228</v>
      </c>
      <c r="B1001" t="s">
        <v>2293</v>
      </c>
      <c r="C1001" t="s">
        <v>2294</v>
      </c>
      <c r="E1001">
        <v>85780540.819999993</v>
      </c>
      <c r="F1001">
        <v>85161013.840000004</v>
      </c>
      <c r="G1001">
        <v>85263887.299999997</v>
      </c>
      <c r="H1001">
        <v>84645723.560000002</v>
      </c>
      <c r="I1001">
        <v>84155286.489999995</v>
      </c>
      <c r="J1001">
        <v>84499146.349999994</v>
      </c>
      <c r="K1001">
        <v>83673706.409999996</v>
      </c>
      <c r="L1001">
        <v>83550762.219999999</v>
      </c>
      <c r="M1001">
        <v>82502542.629999995</v>
      </c>
      <c r="N1001">
        <v>80478282.090000004</v>
      </c>
      <c r="O1001">
        <v>79792862.189999998</v>
      </c>
      <c r="P1001">
        <v>79727260.030000001</v>
      </c>
      <c r="Q1001" s="53">
        <v>79727260.030000001</v>
      </c>
    </row>
    <row r="1002" spans="1:17" x14ac:dyDescent="0.25">
      <c r="A1002" t="str">
        <f t="shared" si="15"/>
        <v>228</v>
      </c>
      <c r="B1002" t="s">
        <v>2295</v>
      </c>
      <c r="C1002" t="s">
        <v>2296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 s="53">
        <v>0</v>
      </c>
    </row>
    <row r="1003" spans="1:17" x14ac:dyDescent="0.25">
      <c r="A1003" t="str">
        <f t="shared" si="15"/>
        <v>228</v>
      </c>
      <c r="B1003" t="s">
        <v>2297</v>
      </c>
      <c r="C1003" t="s">
        <v>2298</v>
      </c>
      <c r="E1003">
        <v>11289079.99</v>
      </c>
      <c r="F1003">
        <v>11000376.5</v>
      </c>
      <c r="G1003">
        <v>9804616.8699999992</v>
      </c>
      <c r="H1003">
        <v>9592672.6199999992</v>
      </c>
      <c r="I1003">
        <v>9459285.8900000006</v>
      </c>
      <c r="J1003">
        <v>11064339.289999999</v>
      </c>
      <c r="K1003">
        <v>10897461.060000001</v>
      </c>
      <c r="L1003">
        <v>10861200.77</v>
      </c>
      <c r="M1003">
        <v>11809643.720000001</v>
      </c>
      <c r="N1003">
        <v>11949229.73</v>
      </c>
      <c r="O1003">
        <v>11388365.1</v>
      </c>
      <c r="P1003">
        <v>11952658.859999999</v>
      </c>
      <c r="Q1003" s="53">
        <v>11952658.859999999</v>
      </c>
    </row>
    <row r="1004" spans="1:17" x14ac:dyDescent="0.25">
      <c r="A1004" t="str">
        <f t="shared" si="15"/>
        <v>228</v>
      </c>
      <c r="B1004" t="s">
        <v>2299</v>
      </c>
      <c r="C1004" t="s">
        <v>230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 s="53">
        <v>0</v>
      </c>
    </row>
    <row r="1005" spans="1:17" x14ac:dyDescent="0.25">
      <c r="A1005" t="str">
        <f t="shared" si="15"/>
        <v>228</v>
      </c>
      <c r="B1005" t="s">
        <v>2301</v>
      </c>
      <c r="C1005" t="s">
        <v>2302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 s="53">
        <v>0</v>
      </c>
    </row>
    <row r="1006" spans="1:17" x14ac:dyDescent="0.25">
      <c r="A1006" t="str">
        <f t="shared" si="15"/>
        <v>228</v>
      </c>
      <c r="B1006" t="s">
        <v>2303</v>
      </c>
      <c r="C1006" t="s">
        <v>2304</v>
      </c>
      <c r="E1006">
        <v>33653.22</v>
      </c>
      <c r="F1006">
        <v>33653.22</v>
      </c>
      <c r="G1006">
        <v>493661.4</v>
      </c>
      <c r="H1006">
        <v>493661.4</v>
      </c>
      <c r="I1006">
        <v>493661.4</v>
      </c>
      <c r="J1006">
        <v>421701.9</v>
      </c>
      <c r="K1006">
        <v>421701.9</v>
      </c>
      <c r="L1006">
        <v>421701.9</v>
      </c>
      <c r="M1006">
        <v>967017.4</v>
      </c>
      <c r="N1006">
        <v>967017.4</v>
      </c>
      <c r="O1006">
        <v>967017.4</v>
      </c>
      <c r="P1006">
        <v>782704.03</v>
      </c>
      <c r="Q1006" s="53">
        <v>782704.03</v>
      </c>
    </row>
    <row r="1007" spans="1:17" x14ac:dyDescent="0.25">
      <c r="A1007" t="str">
        <f t="shared" si="15"/>
        <v>228</v>
      </c>
      <c r="B1007" t="s">
        <v>2305</v>
      </c>
      <c r="C1007" t="s">
        <v>2306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 s="53">
        <v>0</v>
      </c>
    </row>
    <row r="1008" spans="1:17" x14ac:dyDescent="0.25">
      <c r="A1008" t="str">
        <f t="shared" si="15"/>
        <v>228</v>
      </c>
      <c r="B1008" t="s">
        <v>2307</v>
      </c>
      <c r="C1008" t="s">
        <v>2308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 s="53">
        <v>0</v>
      </c>
    </row>
    <row r="1009" spans="1:17" x14ac:dyDescent="0.25">
      <c r="A1009" t="str">
        <f t="shared" si="15"/>
        <v>229</v>
      </c>
      <c r="B1009" t="s">
        <v>2309</v>
      </c>
      <c r="C1009" t="s">
        <v>231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 s="53">
        <v>0</v>
      </c>
    </row>
    <row r="1010" spans="1:17" x14ac:dyDescent="0.25">
      <c r="A1010" t="str">
        <f t="shared" si="15"/>
        <v>230</v>
      </c>
      <c r="B1010" t="s">
        <v>2311</v>
      </c>
      <c r="C1010" t="s">
        <v>2312</v>
      </c>
      <c r="E1010">
        <v>3129870.19</v>
      </c>
      <c r="F1010">
        <v>3129870.19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 s="53">
        <v>0</v>
      </c>
    </row>
    <row r="1011" spans="1:17" x14ac:dyDescent="0.25">
      <c r="A1011" t="str">
        <f t="shared" si="15"/>
        <v>230</v>
      </c>
      <c r="B1011" t="s">
        <v>2313</v>
      </c>
      <c r="C1011" t="s">
        <v>2314</v>
      </c>
      <c r="E1011">
        <v>32301260.879999999</v>
      </c>
      <c r="F1011">
        <v>32425788.379999999</v>
      </c>
      <c r="G1011">
        <v>32516236.219999999</v>
      </c>
      <c r="H1011">
        <v>32630113.350000001</v>
      </c>
      <c r="I1011">
        <v>32744427.039999999</v>
      </c>
      <c r="J1011">
        <v>32859179.079999998</v>
      </c>
      <c r="K1011">
        <v>32974371.260000002</v>
      </c>
      <c r="L1011">
        <v>33090005.420000002</v>
      </c>
      <c r="M1011">
        <v>33206083.289999999</v>
      </c>
      <c r="N1011">
        <v>33322606.75</v>
      </c>
      <c r="O1011">
        <v>33439577.620000001</v>
      </c>
      <c r="P1011">
        <v>32144872.23</v>
      </c>
      <c r="Q1011" s="53">
        <v>32144872.23</v>
      </c>
    </row>
    <row r="1012" spans="1:17" x14ac:dyDescent="0.25">
      <c r="A1012" t="str">
        <f t="shared" si="15"/>
        <v>231</v>
      </c>
      <c r="B1012" t="s">
        <v>2315</v>
      </c>
      <c r="C1012" t="s">
        <v>2316</v>
      </c>
      <c r="E1012">
        <v>1130000000</v>
      </c>
      <c r="F1012">
        <v>1128000000</v>
      </c>
      <c r="G1012">
        <v>1182900000</v>
      </c>
      <c r="H1012">
        <v>1196000000</v>
      </c>
      <c r="I1012">
        <v>1201000000</v>
      </c>
      <c r="J1012">
        <v>1224000000</v>
      </c>
      <c r="K1012">
        <v>1234000000</v>
      </c>
      <c r="L1012">
        <v>1186000000</v>
      </c>
      <c r="M1012">
        <v>1158000000</v>
      </c>
      <c r="N1012">
        <v>1127500000</v>
      </c>
      <c r="O1012">
        <v>1144000000</v>
      </c>
      <c r="P1012">
        <v>706000000</v>
      </c>
      <c r="Q1012" s="53">
        <v>706000000</v>
      </c>
    </row>
    <row r="1013" spans="1:17" x14ac:dyDescent="0.25">
      <c r="A1013" t="str">
        <f t="shared" si="15"/>
        <v>231</v>
      </c>
      <c r="B1013" t="s">
        <v>2317</v>
      </c>
      <c r="C1013" t="s">
        <v>2318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 s="53">
        <v>0</v>
      </c>
    </row>
    <row r="1014" spans="1:17" x14ac:dyDescent="0.25">
      <c r="A1014" t="str">
        <f t="shared" si="15"/>
        <v>232</v>
      </c>
      <c r="B1014" t="s">
        <v>2319</v>
      </c>
      <c r="C1014" t="s">
        <v>2320</v>
      </c>
      <c r="E1014">
        <v>30160889.039999999</v>
      </c>
      <c r="F1014">
        <v>30736047.489999998</v>
      </c>
      <c r="G1014">
        <v>36636699.460000001</v>
      </c>
      <c r="H1014">
        <v>38652252.450000003</v>
      </c>
      <c r="I1014">
        <v>35312574.140000001</v>
      </c>
      <c r="J1014">
        <v>47017539.229999997</v>
      </c>
      <c r="K1014">
        <v>48441701.780000001</v>
      </c>
      <c r="L1014">
        <v>41098609.210000001</v>
      </c>
      <c r="M1014">
        <v>64611780.420000002</v>
      </c>
      <c r="N1014">
        <v>36450330.039999999</v>
      </c>
      <c r="O1014">
        <v>43768423.049999997</v>
      </c>
      <c r="P1014">
        <v>81790746.659999996</v>
      </c>
      <c r="Q1014" s="53">
        <v>81790746.659999996</v>
      </c>
    </row>
    <row r="1015" spans="1:17" x14ac:dyDescent="0.25">
      <c r="A1015" t="str">
        <f t="shared" si="15"/>
        <v>232</v>
      </c>
      <c r="B1015" t="s">
        <v>2321</v>
      </c>
      <c r="C1015" t="s">
        <v>2322</v>
      </c>
      <c r="E1015">
        <v>140393589.80000001</v>
      </c>
      <c r="F1015">
        <v>113598931.34</v>
      </c>
      <c r="G1015">
        <v>103988702.64</v>
      </c>
      <c r="H1015">
        <v>92041429.939999998</v>
      </c>
      <c r="I1015">
        <v>102556904.98</v>
      </c>
      <c r="J1015">
        <v>89051332.75</v>
      </c>
      <c r="K1015">
        <v>75740122.480000004</v>
      </c>
      <c r="L1015">
        <v>143232504.94999999</v>
      </c>
      <c r="M1015">
        <v>110394724.54000001</v>
      </c>
      <c r="N1015">
        <v>116313180.02</v>
      </c>
      <c r="O1015">
        <v>144103241.72</v>
      </c>
      <c r="P1015">
        <v>146880482.93000001</v>
      </c>
      <c r="Q1015" s="53">
        <v>146880482.93000001</v>
      </c>
    </row>
    <row r="1016" spans="1:17" x14ac:dyDescent="0.25">
      <c r="A1016" t="str">
        <f t="shared" si="15"/>
        <v>232</v>
      </c>
      <c r="B1016" t="s">
        <v>2323</v>
      </c>
      <c r="C1016" t="s">
        <v>2324</v>
      </c>
      <c r="E1016">
        <v>23528239.68</v>
      </c>
      <c r="F1016">
        <v>20410540.289999999</v>
      </c>
      <c r="G1016">
        <v>20527429.850000001</v>
      </c>
      <c r="H1016">
        <v>17421416.969999999</v>
      </c>
      <c r="I1016">
        <v>18850115.350000001</v>
      </c>
      <c r="J1016">
        <v>22156009.489999998</v>
      </c>
      <c r="K1016">
        <v>19414503.760000002</v>
      </c>
      <c r="L1016">
        <v>16115405.33</v>
      </c>
      <c r="M1016">
        <v>16491458.939999999</v>
      </c>
      <c r="N1016">
        <v>19050496.399999999</v>
      </c>
      <c r="O1016">
        <v>18886353.300000001</v>
      </c>
      <c r="P1016">
        <v>15612640.949999999</v>
      </c>
      <c r="Q1016" s="53">
        <v>15612640.949999999</v>
      </c>
    </row>
    <row r="1017" spans="1:17" x14ac:dyDescent="0.25">
      <c r="A1017" t="str">
        <f t="shared" si="15"/>
        <v>232</v>
      </c>
      <c r="B1017" t="s">
        <v>2325</v>
      </c>
      <c r="C1017" t="s">
        <v>2326</v>
      </c>
      <c r="E1017">
        <v>224601</v>
      </c>
      <c r="F1017">
        <v>300307.20000000001</v>
      </c>
      <c r="G1017">
        <v>326905.31</v>
      </c>
      <c r="H1017">
        <v>392255.02</v>
      </c>
      <c r="I1017">
        <v>380355.41</v>
      </c>
      <c r="J1017">
        <v>340733.8</v>
      </c>
      <c r="K1017">
        <v>315836.63</v>
      </c>
      <c r="L1017">
        <v>443680.85</v>
      </c>
      <c r="M1017">
        <v>539558.40000000002</v>
      </c>
      <c r="N1017">
        <v>524172.93</v>
      </c>
      <c r="O1017">
        <v>418573.03</v>
      </c>
      <c r="P1017">
        <v>752387.31</v>
      </c>
      <c r="Q1017" s="53">
        <v>752387.31</v>
      </c>
    </row>
    <row r="1018" spans="1:17" x14ac:dyDescent="0.25">
      <c r="A1018" t="str">
        <f t="shared" si="15"/>
        <v>232</v>
      </c>
      <c r="B1018" t="s">
        <v>2327</v>
      </c>
      <c r="C1018" t="s">
        <v>2328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 s="53">
        <v>0</v>
      </c>
    </row>
    <row r="1019" spans="1:17" x14ac:dyDescent="0.25">
      <c r="A1019" t="str">
        <f t="shared" si="15"/>
        <v>232</v>
      </c>
      <c r="B1019" t="s">
        <v>2329</v>
      </c>
      <c r="C1019" t="s">
        <v>2330</v>
      </c>
      <c r="E1019">
        <v>10016.85</v>
      </c>
      <c r="F1019">
        <v>16208.21</v>
      </c>
      <c r="G1019">
        <v>25960.25</v>
      </c>
      <c r="H1019">
        <v>14727.79</v>
      </c>
      <c r="I1019">
        <v>24244.81</v>
      </c>
      <c r="J1019">
        <v>38380.6</v>
      </c>
      <c r="K1019">
        <v>30545.9</v>
      </c>
      <c r="L1019">
        <v>36494.949999999997</v>
      </c>
      <c r="M1019">
        <v>36629.54</v>
      </c>
      <c r="N1019">
        <v>31680.25</v>
      </c>
      <c r="O1019">
        <v>19100.46</v>
      </c>
      <c r="P1019">
        <v>18880.54</v>
      </c>
      <c r="Q1019" s="53">
        <v>18880.54</v>
      </c>
    </row>
    <row r="1020" spans="1:17" x14ac:dyDescent="0.25">
      <c r="A1020" t="str">
        <f t="shared" si="15"/>
        <v>232</v>
      </c>
      <c r="B1020" t="s">
        <v>2331</v>
      </c>
      <c r="C1020" t="s">
        <v>2332</v>
      </c>
      <c r="E1020">
        <v>-5203.83</v>
      </c>
      <c r="F1020">
        <v>-5203.83</v>
      </c>
      <c r="G1020">
        <v>-5203.83</v>
      </c>
      <c r="H1020">
        <v>-5203.83</v>
      </c>
      <c r="I1020">
        <v>-5203.83</v>
      </c>
      <c r="J1020">
        <v>-5203.83</v>
      </c>
      <c r="K1020">
        <v>-5203.83</v>
      </c>
      <c r="L1020">
        <v>-5203.83</v>
      </c>
      <c r="M1020">
        <v>-5203.83</v>
      </c>
      <c r="N1020">
        <v>-5203.83</v>
      </c>
      <c r="O1020">
        <v>-5203.83</v>
      </c>
      <c r="P1020">
        <v>-5203.83</v>
      </c>
      <c r="Q1020" s="53">
        <v>-5203.83</v>
      </c>
    </row>
    <row r="1021" spans="1:17" x14ac:dyDescent="0.25">
      <c r="A1021" t="str">
        <f t="shared" si="15"/>
        <v>232</v>
      </c>
      <c r="B1021" t="s">
        <v>2333</v>
      </c>
      <c r="C1021" t="s">
        <v>2334</v>
      </c>
      <c r="E1021">
        <v>6771231.1900000004</v>
      </c>
      <c r="F1021">
        <v>6803027.8499999996</v>
      </c>
      <c r="G1021">
        <v>9606182.6400000006</v>
      </c>
      <c r="H1021">
        <v>9993078.2300000004</v>
      </c>
      <c r="I1021">
        <v>12921943.039999999</v>
      </c>
      <c r="J1021">
        <v>4856802.37</v>
      </c>
      <c r="K1021">
        <v>6086346.3700000001</v>
      </c>
      <c r="L1021">
        <v>9018569.1600000001</v>
      </c>
      <c r="M1021">
        <v>10152009.26</v>
      </c>
      <c r="N1021">
        <v>12158768.85</v>
      </c>
      <c r="O1021">
        <v>3910411.14</v>
      </c>
      <c r="P1021">
        <v>5141585.9400000004</v>
      </c>
      <c r="Q1021" s="53">
        <v>5141585.9400000004</v>
      </c>
    </row>
    <row r="1022" spans="1:17" x14ac:dyDescent="0.25">
      <c r="A1022" t="str">
        <f t="shared" si="15"/>
        <v>232</v>
      </c>
      <c r="B1022" t="s">
        <v>2335</v>
      </c>
      <c r="C1022" t="s">
        <v>2336</v>
      </c>
      <c r="E1022">
        <v>998349.83</v>
      </c>
      <c r="F1022">
        <v>1074730.75</v>
      </c>
      <c r="G1022">
        <v>222141.15</v>
      </c>
      <c r="H1022">
        <v>293567.40000000002</v>
      </c>
      <c r="I1022">
        <v>369619.59</v>
      </c>
      <c r="J1022">
        <v>433826.95</v>
      </c>
      <c r="K1022">
        <v>508515.95</v>
      </c>
      <c r="L1022">
        <v>584157.94999999995</v>
      </c>
      <c r="M1022">
        <v>659799.94999999995</v>
      </c>
      <c r="N1022">
        <v>735414.86</v>
      </c>
      <c r="O1022">
        <v>810852.63</v>
      </c>
      <c r="P1022">
        <v>818399.83</v>
      </c>
      <c r="Q1022" s="53">
        <v>818399.83</v>
      </c>
    </row>
    <row r="1023" spans="1:17" x14ac:dyDescent="0.25">
      <c r="A1023" t="str">
        <f t="shared" si="15"/>
        <v>232</v>
      </c>
      <c r="B1023" t="s">
        <v>2337</v>
      </c>
      <c r="C1023" t="s">
        <v>2338</v>
      </c>
      <c r="E1023">
        <v>1823289.19</v>
      </c>
      <c r="F1023">
        <v>1823289.19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-874.81</v>
      </c>
      <c r="Q1023" s="53">
        <v>-874.81</v>
      </c>
    </row>
    <row r="1024" spans="1:17" x14ac:dyDescent="0.25">
      <c r="A1024" t="str">
        <f t="shared" si="15"/>
        <v>232</v>
      </c>
      <c r="B1024" t="s">
        <v>2339</v>
      </c>
      <c r="C1024" t="s">
        <v>2340</v>
      </c>
      <c r="E1024">
        <v>-52373.64</v>
      </c>
      <c r="F1024">
        <v>-47386.22</v>
      </c>
      <c r="G1024">
        <v>-52908.44</v>
      </c>
      <c r="H1024">
        <v>-55323.13</v>
      </c>
      <c r="I1024">
        <v>-53111.44</v>
      </c>
      <c r="J1024">
        <v>-52972.13</v>
      </c>
      <c r="K1024">
        <v>-50891.76</v>
      </c>
      <c r="L1024">
        <v>-50891.76</v>
      </c>
      <c r="M1024">
        <v>-50891.76</v>
      </c>
      <c r="N1024">
        <v>-50856.92</v>
      </c>
      <c r="O1024">
        <v>-51129.23</v>
      </c>
      <c r="P1024">
        <v>-50961.919999999998</v>
      </c>
      <c r="Q1024" s="53">
        <v>-50961.919999999998</v>
      </c>
    </row>
    <row r="1025" spans="1:17" x14ac:dyDescent="0.25">
      <c r="A1025" t="str">
        <f t="shared" si="15"/>
        <v>232</v>
      </c>
      <c r="B1025" t="s">
        <v>2341</v>
      </c>
      <c r="C1025" t="s">
        <v>2342</v>
      </c>
      <c r="E1025">
        <v>30878.44</v>
      </c>
      <c r="F1025">
        <v>30778.44</v>
      </c>
      <c r="G1025">
        <v>30778.44</v>
      </c>
      <c r="H1025">
        <v>30778.44</v>
      </c>
      <c r="I1025">
        <v>30778.44</v>
      </c>
      <c r="J1025">
        <v>-1150</v>
      </c>
      <c r="K1025">
        <v>-1150</v>
      </c>
      <c r="L1025">
        <v>0</v>
      </c>
      <c r="M1025">
        <v>0</v>
      </c>
      <c r="N1025">
        <v>0</v>
      </c>
      <c r="O1025">
        <v>30945.5</v>
      </c>
      <c r="P1025">
        <v>45945.5</v>
      </c>
      <c r="Q1025" s="53">
        <v>45945.5</v>
      </c>
    </row>
    <row r="1026" spans="1:17" x14ac:dyDescent="0.25">
      <c r="A1026" t="str">
        <f t="shared" si="15"/>
        <v>232</v>
      </c>
      <c r="B1026" t="s">
        <v>2343</v>
      </c>
      <c r="C1026" t="s">
        <v>2344</v>
      </c>
      <c r="E1026">
        <v>30984818.350000001</v>
      </c>
      <c r="F1026">
        <v>33159401.68</v>
      </c>
      <c r="G1026">
        <v>6523749.9900000002</v>
      </c>
      <c r="H1026">
        <v>8702564.7799999993</v>
      </c>
      <c r="I1026">
        <v>10877148.109999999</v>
      </c>
      <c r="J1026">
        <v>12333952.300000001</v>
      </c>
      <c r="K1026">
        <v>14388905.779999999</v>
      </c>
      <c r="L1026">
        <v>16443859.26</v>
      </c>
      <c r="M1026">
        <v>19496511.530000001</v>
      </c>
      <c r="N1026">
        <v>21748692.530000001</v>
      </c>
      <c r="O1026">
        <v>24000873.530000001</v>
      </c>
      <c r="P1026">
        <v>24791242.190000001</v>
      </c>
      <c r="Q1026" s="53">
        <v>24791242.190000001</v>
      </c>
    </row>
    <row r="1027" spans="1:17" x14ac:dyDescent="0.25">
      <c r="A1027" t="str">
        <f t="shared" si="15"/>
        <v>232</v>
      </c>
      <c r="B1027" t="s">
        <v>2345</v>
      </c>
      <c r="C1027" t="s">
        <v>2346</v>
      </c>
      <c r="E1027">
        <v>3772.25</v>
      </c>
      <c r="F1027">
        <v>6027.64</v>
      </c>
      <c r="G1027">
        <v>8900.6299999999992</v>
      </c>
      <c r="H1027">
        <v>11281.23</v>
      </c>
      <c r="I1027">
        <v>7695.84</v>
      </c>
      <c r="J1027">
        <v>5780.57</v>
      </c>
      <c r="K1027">
        <v>6340.98</v>
      </c>
      <c r="L1027">
        <v>6919.72</v>
      </c>
      <c r="M1027">
        <v>7143.17</v>
      </c>
      <c r="N1027">
        <v>7143.17</v>
      </c>
      <c r="O1027">
        <v>9600.6</v>
      </c>
      <c r="P1027">
        <v>13181.69</v>
      </c>
      <c r="Q1027" s="53">
        <v>13181.69</v>
      </c>
    </row>
    <row r="1028" spans="1:17" x14ac:dyDescent="0.25">
      <c r="A1028" t="str">
        <f t="shared" ref="A1028:A1091" si="16">LEFT(B1028,3)</f>
        <v>232</v>
      </c>
      <c r="B1028" t="s">
        <v>2347</v>
      </c>
      <c r="C1028" t="s">
        <v>2348</v>
      </c>
      <c r="E1028">
        <v>1765.38</v>
      </c>
      <c r="F1028">
        <v>1747.38</v>
      </c>
      <c r="G1028">
        <v>0</v>
      </c>
      <c r="H1028">
        <v>0</v>
      </c>
      <c r="I1028">
        <v>1683.63</v>
      </c>
      <c r="J1028">
        <v>1684.38</v>
      </c>
      <c r="K1028">
        <v>1673.13</v>
      </c>
      <c r="L1028">
        <v>0</v>
      </c>
      <c r="M1028">
        <v>1643.13</v>
      </c>
      <c r="N1028">
        <v>1631.13</v>
      </c>
      <c r="O1028">
        <v>1619.13</v>
      </c>
      <c r="P1028">
        <v>1607.13</v>
      </c>
      <c r="Q1028" s="53">
        <v>1607.13</v>
      </c>
    </row>
    <row r="1029" spans="1:17" x14ac:dyDescent="0.25">
      <c r="A1029" t="str">
        <f t="shared" si="16"/>
        <v>232</v>
      </c>
      <c r="B1029" t="s">
        <v>2349</v>
      </c>
      <c r="C1029" t="s">
        <v>2350</v>
      </c>
      <c r="E1029">
        <v>92154.35</v>
      </c>
      <c r="F1029">
        <v>179651.34</v>
      </c>
      <c r="G1029">
        <v>266212.61</v>
      </c>
      <c r="H1029">
        <v>179797.64</v>
      </c>
      <c r="I1029">
        <v>265356.71999999997</v>
      </c>
      <c r="J1029">
        <v>177630.8</v>
      </c>
      <c r="K1029">
        <v>90303.17</v>
      </c>
      <c r="L1029">
        <v>174260.35</v>
      </c>
      <c r="M1029">
        <v>87350.55</v>
      </c>
      <c r="N1029">
        <v>86253.64</v>
      </c>
      <c r="O1029">
        <v>85979.33</v>
      </c>
      <c r="P1029">
        <v>85758.66</v>
      </c>
      <c r="Q1029" s="53">
        <v>85758.66</v>
      </c>
    </row>
    <row r="1030" spans="1:17" x14ac:dyDescent="0.25">
      <c r="A1030" t="str">
        <f t="shared" si="16"/>
        <v>232</v>
      </c>
      <c r="B1030" t="s">
        <v>2351</v>
      </c>
      <c r="C1030" t="s">
        <v>2352</v>
      </c>
      <c r="E1030">
        <v>5599.8</v>
      </c>
      <c r="F1030">
        <v>5322.8</v>
      </c>
      <c r="G1030">
        <v>5448.1</v>
      </c>
      <c r="H1030">
        <v>1404.3</v>
      </c>
      <c r="I1030">
        <v>1403.2</v>
      </c>
      <c r="J1030">
        <v>-2860.9</v>
      </c>
      <c r="K1030">
        <v>-2860.9</v>
      </c>
      <c r="L1030">
        <v>925.9</v>
      </c>
      <c r="M1030">
        <v>941.5</v>
      </c>
      <c r="N1030">
        <v>-2823</v>
      </c>
      <c r="O1030">
        <v>-2875.7</v>
      </c>
      <c r="P1030">
        <v>-2875.7</v>
      </c>
      <c r="Q1030" s="53">
        <v>-2875.7</v>
      </c>
    </row>
    <row r="1031" spans="1:17" x14ac:dyDescent="0.25">
      <c r="A1031" t="str">
        <f t="shared" si="16"/>
        <v>232</v>
      </c>
      <c r="B1031" t="s">
        <v>2353</v>
      </c>
      <c r="C1031" t="s">
        <v>2354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 s="53">
        <v>0</v>
      </c>
    </row>
    <row r="1032" spans="1:17" x14ac:dyDescent="0.25">
      <c r="A1032" t="str">
        <f t="shared" si="16"/>
        <v>232</v>
      </c>
      <c r="B1032" t="s">
        <v>2355</v>
      </c>
      <c r="C1032" t="s">
        <v>2356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862.99</v>
      </c>
      <c r="Q1032" s="53">
        <v>862.99</v>
      </c>
    </row>
    <row r="1033" spans="1:17" x14ac:dyDescent="0.25">
      <c r="A1033" t="str">
        <f t="shared" si="16"/>
        <v>232</v>
      </c>
      <c r="B1033" t="s">
        <v>2357</v>
      </c>
      <c r="C1033" t="s">
        <v>2358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 s="53">
        <v>0</v>
      </c>
    </row>
    <row r="1034" spans="1:17" x14ac:dyDescent="0.25">
      <c r="A1034" t="str">
        <f t="shared" si="16"/>
        <v>232</v>
      </c>
      <c r="B1034" t="s">
        <v>2359</v>
      </c>
      <c r="C1034" t="s">
        <v>2360</v>
      </c>
      <c r="E1034">
        <v>253432.09</v>
      </c>
      <c r="F1034">
        <v>253567.01</v>
      </c>
      <c r="G1034">
        <v>161386.92000000001</v>
      </c>
      <c r="H1034">
        <v>251418.9</v>
      </c>
      <c r="I1034">
        <v>251469.13</v>
      </c>
      <c r="J1034">
        <v>163370.28</v>
      </c>
      <c r="K1034">
        <v>164664.12</v>
      </c>
      <c r="L1034">
        <v>165546.76</v>
      </c>
      <c r="M1034">
        <v>256850.08</v>
      </c>
      <c r="N1034">
        <v>166316.62</v>
      </c>
      <c r="O1034">
        <v>165340.51999999999</v>
      </c>
      <c r="P1034">
        <v>258697.15</v>
      </c>
      <c r="Q1034" s="53">
        <v>258697.15</v>
      </c>
    </row>
    <row r="1035" spans="1:17" x14ac:dyDescent="0.25">
      <c r="A1035" t="str">
        <f t="shared" si="16"/>
        <v>232</v>
      </c>
      <c r="B1035" t="s">
        <v>2361</v>
      </c>
      <c r="C1035" t="s">
        <v>2362</v>
      </c>
      <c r="E1035">
        <v>631695.14</v>
      </c>
      <c r="F1035">
        <v>-26069.24</v>
      </c>
      <c r="G1035">
        <v>-47802.94</v>
      </c>
      <c r="H1035">
        <v>-24373.16</v>
      </c>
      <c r="I1035">
        <v>-25346.33</v>
      </c>
      <c r="J1035">
        <v>-47632.11</v>
      </c>
      <c r="K1035">
        <v>-47119.62</v>
      </c>
      <c r="L1035">
        <v>-46548.79</v>
      </c>
      <c r="M1035">
        <v>-25296.43</v>
      </c>
      <c r="N1035">
        <v>-45777.16</v>
      </c>
      <c r="O1035">
        <v>-46993.83</v>
      </c>
      <c r="P1035">
        <v>-30674.71</v>
      </c>
      <c r="Q1035" s="53">
        <v>-30674.71</v>
      </c>
    </row>
    <row r="1036" spans="1:17" x14ac:dyDescent="0.25">
      <c r="A1036" t="str">
        <f t="shared" si="16"/>
        <v>232</v>
      </c>
      <c r="B1036" t="s">
        <v>2363</v>
      </c>
      <c r="C1036" t="s">
        <v>2364</v>
      </c>
      <c r="E1036">
        <v>4175997.55</v>
      </c>
      <c r="F1036">
        <v>4210268.32</v>
      </c>
      <c r="G1036">
        <v>4726316.38</v>
      </c>
      <c r="H1036">
        <v>5049445.37</v>
      </c>
      <c r="I1036">
        <v>5542399.2300000004</v>
      </c>
      <c r="J1036">
        <v>5097175.45</v>
      </c>
      <c r="K1036">
        <v>6293986.1500000004</v>
      </c>
      <c r="L1036">
        <v>6402803.2599999998</v>
      </c>
      <c r="M1036">
        <v>6146615.5899999999</v>
      </c>
      <c r="N1036">
        <v>6526467.6799999997</v>
      </c>
      <c r="O1036">
        <v>6771650.8300000001</v>
      </c>
      <c r="P1036">
        <v>4547928</v>
      </c>
      <c r="Q1036" s="53">
        <v>4547928</v>
      </c>
    </row>
    <row r="1037" spans="1:17" x14ac:dyDescent="0.25">
      <c r="A1037" t="str">
        <f t="shared" si="16"/>
        <v>232</v>
      </c>
      <c r="B1037" t="s">
        <v>2365</v>
      </c>
      <c r="C1037" t="s">
        <v>2366</v>
      </c>
      <c r="E1037">
        <v>69399.39</v>
      </c>
      <c r="F1037">
        <v>69912.210000000006</v>
      </c>
      <c r="G1037">
        <v>-2176.89</v>
      </c>
      <c r="H1037">
        <v>-2176.89</v>
      </c>
      <c r="I1037">
        <v>70115.37</v>
      </c>
      <c r="J1037">
        <v>71297.429999999993</v>
      </c>
      <c r="K1037">
        <v>69934.600000000006</v>
      </c>
      <c r="L1037">
        <v>-2194.89</v>
      </c>
      <c r="M1037">
        <v>69402.12</v>
      </c>
      <c r="N1037">
        <v>69580.22</v>
      </c>
      <c r="O1037">
        <v>69777.13</v>
      </c>
      <c r="P1037">
        <v>70603.02</v>
      </c>
      <c r="Q1037" s="53">
        <v>70603.02</v>
      </c>
    </row>
    <row r="1038" spans="1:17" x14ac:dyDescent="0.25">
      <c r="A1038" t="str">
        <f t="shared" si="16"/>
        <v>232</v>
      </c>
      <c r="B1038" t="s">
        <v>2367</v>
      </c>
      <c r="C1038" t="s">
        <v>2368</v>
      </c>
      <c r="E1038">
        <v>1128</v>
      </c>
      <c r="F1038">
        <v>1080</v>
      </c>
      <c r="G1038">
        <v>0</v>
      </c>
      <c r="H1038">
        <v>0</v>
      </c>
      <c r="I1038">
        <v>1056</v>
      </c>
      <c r="J1038">
        <v>1056</v>
      </c>
      <c r="K1038">
        <v>1020</v>
      </c>
      <c r="L1038">
        <v>0</v>
      </c>
      <c r="M1038">
        <v>1008</v>
      </c>
      <c r="N1038">
        <v>1008</v>
      </c>
      <c r="O1038">
        <v>984</v>
      </c>
      <c r="P1038">
        <v>924</v>
      </c>
      <c r="Q1038" s="53">
        <v>924</v>
      </c>
    </row>
    <row r="1039" spans="1:17" x14ac:dyDescent="0.25">
      <c r="A1039" t="str">
        <f t="shared" si="16"/>
        <v>232</v>
      </c>
      <c r="B1039" t="s">
        <v>2369</v>
      </c>
      <c r="C1039" t="s">
        <v>2370</v>
      </c>
      <c r="E1039">
        <v>6</v>
      </c>
      <c r="F1039">
        <v>6</v>
      </c>
      <c r="G1039">
        <v>6</v>
      </c>
      <c r="H1039">
        <v>6</v>
      </c>
      <c r="I1039">
        <v>6</v>
      </c>
      <c r="J1039">
        <v>6</v>
      </c>
      <c r="K1039">
        <v>6</v>
      </c>
      <c r="L1039">
        <v>6</v>
      </c>
      <c r="M1039">
        <v>6</v>
      </c>
      <c r="N1039">
        <v>6</v>
      </c>
      <c r="O1039">
        <v>6</v>
      </c>
      <c r="P1039">
        <v>6</v>
      </c>
      <c r="Q1039" s="53">
        <v>6</v>
      </c>
    </row>
    <row r="1040" spans="1:17" x14ac:dyDescent="0.25">
      <c r="A1040" t="str">
        <f t="shared" si="16"/>
        <v>232</v>
      </c>
      <c r="B1040" t="s">
        <v>2371</v>
      </c>
      <c r="C1040" t="s">
        <v>2372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 s="53">
        <v>0</v>
      </c>
    </row>
    <row r="1041" spans="1:17" x14ac:dyDescent="0.25">
      <c r="A1041" t="str">
        <f t="shared" si="16"/>
        <v>232</v>
      </c>
      <c r="B1041" t="s">
        <v>2373</v>
      </c>
      <c r="C1041" t="s">
        <v>2374</v>
      </c>
      <c r="E1041">
        <v>212891</v>
      </c>
      <c r="F1041">
        <v>196638.12</v>
      </c>
      <c r="G1041">
        <v>192295.99</v>
      </c>
      <c r="H1041">
        <v>183700.11</v>
      </c>
      <c r="I1041">
        <v>194884.9</v>
      </c>
      <c r="J1041">
        <v>193322</v>
      </c>
      <c r="K1041">
        <v>197797.56</v>
      </c>
      <c r="L1041">
        <v>203540.88</v>
      </c>
      <c r="M1041">
        <v>222221.68</v>
      </c>
      <c r="N1041">
        <v>233150.47</v>
      </c>
      <c r="O1041">
        <v>248446.12</v>
      </c>
      <c r="P1041">
        <v>257768.72</v>
      </c>
      <c r="Q1041" s="53">
        <v>257768.72</v>
      </c>
    </row>
    <row r="1042" spans="1:17" x14ac:dyDescent="0.25">
      <c r="A1042" t="str">
        <f t="shared" si="16"/>
        <v>232</v>
      </c>
      <c r="B1042" t="s">
        <v>2375</v>
      </c>
      <c r="C1042" t="s">
        <v>2376</v>
      </c>
      <c r="E1042">
        <v>61926.54</v>
      </c>
      <c r="F1042">
        <v>65946.66</v>
      </c>
      <c r="G1042">
        <v>66999.11</v>
      </c>
      <c r="H1042">
        <v>67714.23</v>
      </c>
      <c r="I1042">
        <v>73319.850000000006</v>
      </c>
      <c r="J1042">
        <v>72487.649999999994</v>
      </c>
      <c r="K1042">
        <v>78944.240000000005</v>
      </c>
      <c r="L1042">
        <v>80643.08</v>
      </c>
      <c r="M1042">
        <v>84904.11</v>
      </c>
      <c r="N1042">
        <v>84718.05</v>
      </c>
      <c r="O1042">
        <v>83332.11</v>
      </c>
      <c r="P1042">
        <v>86697.22</v>
      </c>
      <c r="Q1042" s="53">
        <v>86697.22</v>
      </c>
    </row>
    <row r="1043" spans="1:17" x14ac:dyDescent="0.25">
      <c r="A1043" t="str">
        <f t="shared" si="16"/>
        <v>232</v>
      </c>
      <c r="B1043" t="s">
        <v>2377</v>
      </c>
      <c r="C1043" t="s">
        <v>2378</v>
      </c>
      <c r="E1043">
        <v>70114.84</v>
      </c>
      <c r="F1043">
        <v>69875.53</v>
      </c>
      <c r="G1043">
        <v>69429.820000000007</v>
      </c>
      <c r="H1043">
        <v>69453.740000000005</v>
      </c>
      <c r="I1043">
        <v>73156.820000000007</v>
      </c>
      <c r="J1043">
        <v>73684.100000000006</v>
      </c>
      <c r="K1043">
        <v>74347.08</v>
      </c>
      <c r="L1043">
        <v>70691.47</v>
      </c>
      <c r="M1043">
        <v>72493.09</v>
      </c>
      <c r="N1043">
        <v>73624.69</v>
      </c>
      <c r="O1043">
        <v>75393.149999999994</v>
      </c>
      <c r="P1043">
        <v>73724.740000000005</v>
      </c>
      <c r="Q1043" s="53">
        <v>73724.740000000005</v>
      </c>
    </row>
    <row r="1044" spans="1:17" x14ac:dyDescent="0.25">
      <c r="A1044" t="str">
        <f t="shared" si="16"/>
        <v>232</v>
      </c>
      <c r="B1044" t="s">
        <v>2379</v>
      </c>
      <c r="C1044" t="s">
        <v>238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 s="53">
        <v>0</v>
      </c>
    </row>
    <row r="1045" spans="1:17" x14ac:dyDescent="0.25">
      <c r="A1045" t="str">
        <f t="shared" si="16"/>
        <v>232</v>
      </c>
      <c r="B1045" t="s">
        <v>2381</v>
      </c>
      <c r="C1045" t="s">
        <v>2382</v>
      </c>
      <c r="E1045">
        <v>49454678.289999999</v>
      </c>
      <c r="F1045">
        <v>34835459.670000002</v>
      </c>
      <c r="G1045">
        <v>29240511.5</v>
      </c>
      <c r="H1045">
        <v>32997828.850000001</v>
      </c>
      <c r="I1045">
        <v>33923196.560000002</v>
      </c>
      <c r="J1045">
        <v>38948516.920000002</v>
      </c>
      <c r="K1045">
        <v>49187066.740000002</v>
      </c>
      <c r="L1045">
        <v>46049623.619999997</v>
      </c>
      <c r="M1045">
        <v>40149615.990000002</v>
      </c>
      <c r="N1045">
        <v>36887052.350000001</v>
      </c>
      <c r="O1045">
        <v>36154809.93</v>
      </c>
      <c r="P1045">
        <v>35647443.960000001</v>
      </c>
      <c r="Q1045" s="53">
        <v>35647443.960000001</v>
      </c>
    </row>
    <row r="1046" spans="1:17" x14ac:dyDescent="0.25">
      <c r="A1046" t="str">
        <f t="shared" si="16"/>
        <v>232</v>
      </c>
      <c r="B1046" t="s">
        <v>2383</v>
      </c>
      <c r="C1046" t="s">
        <v>2384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 s="53">
        <v>0</v>
      </c>
    </row>
    <row r="1047" spans="1:17" x14ac:dyDescent="0.25">
      <c r="A1047" t="str">
        <f t="shared" si="16"/>
        <v>232</v>
      </c>
      <c r="B1047" t="s">
        <v>2385</v>
      </c>
      <c r="C1047" t="s">
        <v>2386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 s="53">
        <v>0</v>
      </c>
    </row>
    <row r="1048" spans="1:17" x14ac:dyDescent="0.25">
      <c r="A1048" t="str">
        <f t="shared" si="16"/>
        <v>232</v>
      </c>
      <c r="B1048" t="s">
        <v>2387</v>
      </c>
      <c r="C1048" t="s">
        <v>2388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 s="53">
        <v>0</v>
      </c>
    </row>
    <row r="1049" spans="1:17" x14ac:dyDescent="0.25">
      <c r="A1049" t="str">
        <f t="shared" si="16"/>
        <v>232</v>
      </c>
      <c r="B1049" t="s">
        <v>2389</v>
      </c>
      <c r="C1049" t="s">
        <v>2390</v>
      </c>
      <c r="E1049">
        <v>3365753.78</v>
      </c>
      <c r="F1049">
        <v>2224651.88</v>
      </c>
      <c r="G1049">
        <v>4155298.15</v>
      </c>
      <c r="H1049">
        <v>11530636.300000001</v>
      </c>
      <c r="I1049">
        <v>9504526.0500000007</v>
      </c>
      <c r="J1049">
        <v>6158973.7400000002</v>
      </c>
      <c r="K1049">
        <v>7990615.4400000004</v>
      </c>
      <c r="L1049">
        <v>9736113.9600000009</v>
      </c>
      <c r="M1049">
        <v>15775277.34</v>
      </c>
      <c r="N1049">
        <v>6541622.3600000003</v>
      </c>
      <c r="O1049">
        <v>4042633.35</v>
      </c>
      <c r="P1049">
        <v>2310100.29</v>
      </c>
      <c r="Q1049" s="53">
        <v>2310100.29</v>
      </c>
    </row>
    <row r="1050" spans="1:17" x14ac:dyDescent="0.25">
      <c r="A1050" t="str">
        <f t="shared" si="16"/>
        <v>232</v>
      </c>
      <c r="B1050" t="s">
        <v>2391</v>
      </c>
      <c r="C1050" t="s">
        <v>2392</v>
      </c>
      <c r="E1050">
        <v>20369.13</v>
      </c>
      <c r="F1050">
        <v>31930.66</v>
      </c>
      <c r="G1050">
        <v>49129.58</v>
      </c>
      <c r="H1050">
        <v>59218.22</v>
      </c>
      <c r="I1050">
        <v>71432.960000000006</v>
      </c>
      <c r="J1050">
        <v>82913</v>
      </c>
      <c r="K1050">
        <v>94044.75</v>
      </c>
      <c r="L1050">
        <v>-968080.11</v>
      </c>
      <c r="M1050">
        <v>44061.79</v>
      </c>
      <c r="N1050">
        <v>56603.03</v>
      </c>
      <c r="O1050">
        <v>68269.38</v>
      </c>
      <c r="P1050">
        <v>79419.67</v>
      </c>
      <c r="Q1050" s="53">
        <v>79419.67</v>
      </c>
    </row>
    <row r="1051" spans="1:17" x14ac:dyDescent="0.25">
      <c r="A1051" t="str">
        <f t="shared" si="16"/>
        <v>232</v>
      </c>
      <c r="B1051" t="s">
        <v>2393</v>
      </c>
      <c r="C1051" t="s">
        <v>2394</v>
      </c>
      <c r="E1051">
        <v>71706.710000000006</v>
      </c>
      <c r="F1051">
        <v>43547.88</v>
      </c>
      <c r="G1051">
        <v>44009.63</v>
      </c>
      <c r="H1051">
        <v>44099.1</v>
      </c>
      <c r="I1051">
        <v>71318.990000000005</v>
      </c>
      <c r="J1051">
        <v>44108.69</v>
      </c>
      <c r="K1051">
        <v>44261.35</v>
      </c>
      <c r="L1051">
        <v>71625.179999999993</v>
      </c>
      <c r="M1051">
        <v>99186.84</v>
      </c>
      <c r="N1051">
        <v>71247.28</v>
      </c>
      <c r="O1051">
        <v>43203.68</v>
      </c>
      <c r="P1051">
        <v>71050.62</v>
      </c>
      <c r="Q1051" s="53">
        <v>71050.62</v>
      </c>
    </row>
    <row r="1052" spans="1:17" x14ac:dyDescent="0.25">
      <c r="A1052" t="str">
        <f t="shared" si="16"/>
        <v>232</v>
      </c>
      <c r="B1052" t="s">
        <v>2395</v>
      </c>
      <c r="C1052" t="s">
        <v>2396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 s="53">
        <v>0</v>
      </c>
    </row>
    <row r="1053" spans="1:17" x14ac:dyDescent="0.25">
      <c r="A1053" t="str">
        <f t="shared" si="16"/>
        <v>232</v>
      </c>
      <c r="B1053" t="s">
        <v>2397</v>
      </c>
      <c r="C1053" t="s">
        <v>2398</v>
      </c>
      <c r="E1053">
        <v>457362.74</v>
      </c>
      <c r="F1053">
        <v>1192093.74</v>
      </c>
      <c r="G1053">
        <v>855195.74</v>
      </c>
      <c r="H1053">
        <v>407619.74</v>
      </c>
      <c r="I1053">
        <v>1615438.74</v>
      </c>
      <c r="J1053">
        <v>2945644</v>
      </c>
      <c r="K1053">
        <v>512946.6</v>
      </c>
      <c r="L1053">
        <v>2136789.1</v>
      </c>
      <c r="M1053">
        <v>237882.1</v>
      </c>
      <c r="N1053">
        <v>708857.1</v>
      </c>
      <c r="O1053">
        <v>1031726.1</v>
      </c>
      <c r="P1053">
        <v>643300.1</v>
      </c>
      <c r="Q1053" s="53">
        <v>643300.1</v>
      </c>
    </row>
    <row r="1054" spans="1:17" x14ac:dyDescent="0.25">
      <c r="A1054" t="str">
        <f t="shared" si="16"/>
        <v>232</v>
      </c>
      <c r="B1054" t="s">
        <v>2399</v>
      </c>
      <c r="C1054" t="s">
        <v>240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 s="53">
        <v>0</v>
      </c>
    </row>
    <row r="1055" spans="1:17" x14ac:dyDescent="0.25">
      <c r="A1055" t="str">
        <f t="shared" si="16"/>
        <v>232</v>
      </c>
      <c r="B1055" t="s">
        <v>2401</v>
      </c>
      <c r="C1055" t="s">
        <v>2402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 s="53">
        <v>0</v>
      </c>
    </row>
    <row r="1056" spans="1:17" x14ac:dyDescent="0.25">
      <c r="A1056" t="str">
        <f t="shared" si="16"/>
        <v>232</v>
      </c>
      <c r="B1056" t="s">
        <v>2403</v>
      </c>
      <c r="C1056" t="s">
        <v>2404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 s="53">
        <v>0</v>
      </c>
    </row>
    <row r="1057" spans="1:17" x14ac:dyDescent="0.25">
      <c r="A1057" t="str">
        <f t="shared" si="16"/>
        <v>232</v>
      </c>
      <c r="B1057" t="s">
        <v>2405</v>
      </c>
      <c r="C1057" t="s">
        <v>2406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 s="53">
        <v>0</v>
      </c>
    </row>
    <row r="1058" spans="1:17" x14ac:dyDescent="0.25">
      <c r="A1058" t="str">
        <f t="shared" si="16"/>
        <v>232</v>
      </c>
      <c r="B1058" t="s">
        <v>2407</v>
      </c>
      <c r="C1058" t="s">
        <v>2408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 s="53">
        <v>0</v>
      </c>
    </row>
    <row r="1059" spans="1:17" x14ac:dyDescent="0.25">
      <c r="A1059" t="str">
        <f t="shared" si="16"/>
        <v>232</v>
      </c>
      <c r="B1059">
        <v>2320131</v>
      </c>
      <c r="C1059" t="s">
        <v>2409</v>
      </c>
      <c r="P1059">
        <v>0</v>
      </c>
      <c r="Q1059" s="53">
        <v>0</v>
      </c>
    </row>
    <row r="1060" spans="1:17" x14ac:dyDescent="0.25">
      <c r="A1060" t="str">
        <f t="shared" si="16"/>
        <v>232</v>
      </c>
      <c r="B1060">
        <v>2320132</v>
      </c>
      <c r="C1060" t="s">
        <v>2410</v>
      </c>
      <c r="P1060">
        <v>0</v>
      </c>
      <c r="Q1060" s="53">
        <v>0</v>
      </c>
    </row>
    <row r="1061" spans="1:17" x14ac:dyDescent="0.25">
      <c r="A1061" t="str">
        <f t="shared" si="16"/>
        <v>232</v>
      </c>
      <c r="B1061">
        <v>2320133</v>
      </c>
      <c r="C1061" t="s">
        <v>2411</v>
      </c>
      <c r="P1061">
        <v>0</v>
      </c>
      <c r="Q1061" s="53">
        <v>0</v>
      </c>
    </row>
    <row r="1062" spans="1:17" x14ac:dyDescent="0.25">
      <c r="A1062" t="str">
        <f t="shared" si="16"/>
        <v>232</v>
      </c>
      <c r="B1062">
        <v>2320134</v>
      </c>
      <c r="C1062" t="s">
        <v>2412</v>
      </c>
      <c r="P1062">
        <v>0</v>
      </c>
      <c r="Q1062" s="53">
        <v>0</v>
      </c>
    </row>
    <row r="1063" spans="1:17" x14ac:dyDescent="0.25">
      <c r="A1063" t="str">
        <f t="shared" si="16"/>
        <v>232</v>
      </c>
      <c r="B1063" t="s">
        <v>2413</v>
      </c>
      <c r="C1063" t="s">
        <v>2414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 s="53">
        <v>0</v>
      </c>
    </row>
    <row r="1064" spans="1:17" x14ac:dyDescent="0.25">
      <c r="A1064" t="str">
        <f t="shared" si="16"/>
        <v>232</v>
      </c>
      <c r="B1064" t="s">
        <v>2415</v>
      </c>
      <c r="C1064" t="s">
        <v>2416</v>
      </c>
      <c r="E1064">
        <v>0</v>
      </c>
      <c r="F1064">
        <v>0</v>
      </c>
      <c r="G1064">
        <v>839962.42</v>
      </c>
      <c r="H1064">
        <v>0</v>
      </c>
      <c r="I1064">
        <v>0</v>
      </c>
      <c r="J1064">
        <v>945974.49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 s="53">
        <v>0</v>
      </c>
    </row>
    <row r="1065" spans="1:17" x14ac:dyDescent="0.25">
      <c r="A1065" t="str">
        <f t="shared" si="16"/>
        <v>232</v>
      </c>
      <c r="B1065" t="s">
        <v>2417</v>
      </c>
      <c r="C1065" t="s">
        <v>2418</v>
      </c>
      <c r="E1065">
        <v>0</v>
      </c>
      <c r="F1065">
        <v>0</v>
      </c>
      <c r="G1065">
        <v>696259.43</v>
      </c>
      <c r="H1065">
        <v>0</v>
      </c>
      <c r="I1065">
        <v>0</v>
      </c>
      <c r="J1065">
        <v>820689.24</v>
      </c>
      <c r="K1065">
        <v>0</v>
      </c>
      <c r="L1065">
        <v>0</v>
      </c>
      <c r="M1065">
        <v>743352.63</v>
      </c>
      <c r="N1065">
        <v>0</v>
      </c>
      <c r="O1065">
        <v>0</v>
      </c>
      <c r="P1065">
        <v>807770.41</v>
      </c>
      <c r="Q1065" s="53">
        <v>807770.41</v>
      </c>
    </row>
    <row r="1066" spans="1:17" x14ac:dyDescent="0.25">
      <c r="A1066" t="str">
        <f t="shared" si="16"/>
        <v>232</v>
      </c>
      <c r="B1066" t="s">
        <v>2419</v>
      </c>
      <c r="C1066" t="s">
        <v>2420</v>
      </c>
      <c r="E1066">
        <v>0</v>
      </c>
      <c r="F1066">
        <v>0</v>
      </c>
      <c r="G1066">
        <v>70655.33</v>
      </c>
      <c r="H1066">
        <v>0</v>
      </c>
      <c r="I1066">
        <v>0</v>
      </c>
      <c r="J1066">
        <v>129959.27</v>
      </c>
      <c r="K1066">
        <v>0</v>
      </c>
      <c r="L1066">
        <v>0</v>
      </c>
      <c r="M1066">
        <v>92973.84</v>
      </c>
      <c r="N1066">
        <v>0</v>
      </c>
      <c r="O1066">
        <v>0</v>
      </c>
      <c r="P1066">
        <v>38856.120000000003</v>
      </c>
      <c r="Q1066" s="53">
        <v>38856.120000000003</v>
      </c>
    </row>
    <row r="1067" spans="1:17" x14ac:dyDescent="0.25">
      <c r="A1067" t="str">
        <f t="shared" si="16"/>
        <v>232</v>
      </c>
      <c r="B1067" t="s">
        <v>2421</v>
      </c>
      <c r="C1067" t="s">
        <v>2422</v>
      </c>
      <c r="E1067">
        <v>0</v>
      </c>
      <c r="F1067">
        <v>0</v>
      </c>
      <c r="G1067">
        <v>74961.399999999994</v>
      </c>
      <c r="H1067">
        <v>0</v>
      </c>
      <c r="I1067">
        <v>0</v>
      </c>
      <c r="J1067">
        <v>204538.77</v>
      </c>
      <c r="K1067">
        <v>0</v>
      </c>
      <c r="L1067">
        <v>0</v>
      </c>
      <c r="M1067">
        <v>170145.01</v>
      </c>
      <c r="N1067">
        <v>0</v>
      </c>
      <c r="O1067">
        <v>0</v>
      </c>
      <c r="P1067">
        <v>134890.41</v>
      </c>
      <c r="Q1067" s="53">
        <v>134890.41</v>
      </c>
    </row>
    <row r="1068" spans="1:17" x14ac:dyDescent="0.25">
      <c r="A1068" t="str">
        <f t="shared" si="16"/>
        <v>232</v>
      </c>
      <c r="B1068" t="s">
        <v>2423</v>
      </c>
      <c r="C1068" t="s">
        <v>2424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 s="53">
        <v>0</v>
      </c>
    </row>
    <row r="1069" spans="1:17" x14ac:dyDescent="0.25">
      <c r="A1069" t="str">
        <f t="shared" si="16"/>
        <v>232</v>
      </c>
      <c r="B1069" t="s">
        <v>2425</v>
      </c>
      <c r="C1069" t="s">
        <v>2426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 s="53">
        <v>0</v>
      </c>
    </row>
    <row r="1070" spans="1:17" x14ac:dyDescent="0.25">
      <c r="A1070" t="str">
        <f t="shared" si="16"/>
        <v>232</v>
      </c>
      <c r="B1070" t="s">
        <v>2427</v>
      </c>
      <c r="C1070" t="s">
        <v>2428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 s="53">
        <v>0</v>
      </c>
    </row>
    <row r="1071" spans="1:17" x14ac:dyDescent="0.25">
      <c r="A1071" t="str">
        <f t="shared" si="16"/>
        <v>233</v>
      </c>
      <c r="B1071" t="s">
        <v>2429</v>
      </c>
      <c r="C1071" t="s">
        <v>243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 s="53">
        <v>0</v>
      </c>
    </row>
    <row r="1072" spans="1:17" x14ac:dyDescent="0.25">
      <c r="A1072" t="str">
        <f t="shared" si="16"/>
        <v>233</v>
      </c>
      <c r="B1072" t="s">
        <v>2431</v>
      </c>
      <c r="C1072" t="s">
        <v>2432</v>
      </c>
      <c r="E1072">
        <v>195000000</v>
      </c>
      <c r="F1072">
        <v>195000000</v>
      </c>
      <c r="G1072">
        <v>195000000</v>
      </c>
      <c r="H1072">
        <v>195000000</v>
      </c>
      <c r="I1072">
        <v>195000000</v>
      </c>
      <c r="J1072">
        <v>195000000</v>
      </c>
      <c r="K1072">
        <v>195000000</v>
      </c>
      <c r="L1072">
        <v>195000000</v>
      </c>
      <c r="M1072">
        <v>195000000</v>
      </c>
      <c r="N1072">
        <v>195000000</v>
      </c>
      <c r="O1072">
        <v>195000000</v>
      </c>
      <c r="P1072">
        <v>0</v>
      </c>
      <c r="Q1072" s="53">
        <v>0</v>
      </c>
    </row>
    <row r="1073" spans="1:17" x14ac:dyDescent="0.25">
      <c r="A1073" t="str">
        <f t="shared" si="16"/>
        <v>233</v>
      </c>
      <c r="B1073" t="s">
        <v>2433</v>
      </c>
      <c r="C1073" t="s">
        <v>2434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 s="53">
        <v>0</v>
      </c>
    </row>
    <row r="1074" spans="1:17" x14ac:dyDescent="0.25">
      <c r="A1074" t="str">
        <f t="shared" si="16"/>
        <v>233</v>
      </c>
      <c r="B1074">
        <v>2330713</v>
      </c>
      <c r="C1074" t="s">
        <v>2435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 s="53">
        <v>0</v>
      </c>
    </row>
    <row r="1075" spans="1:17" x14ac:dyDescent="0.25">
      <c r="A1075" t="str">
        <f t="shared" si="16"/>
        <v>233</v>
      </c>
      <c r="B1075" t="s">
        <v>2436</v>
      </c>
      <c r="C1075" t="s">
        <v>2437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 s="53">
        <v>0</v>
      </c>
    </row>
    <row r="1076" spans="1:17" x14ac:dyDescent="0.25">
      <c r="A1076" t="str">
        <f t="shared" si="16"/>
        <v>233</v>
      </c>
      <c r="B1076" t="s">
        <v>2438</v>
      </c>
      <c r="C1076" t="s">
        <v>2439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 s="53">
        <v>0</v>
      </c>
    </row>
    <row r="1077" spans="1:17" x14ac:dyDescent="0.25">
      <c r="A1077" t="str">
        <f t="shared" si="16"/>
        <v>233</v>
      </c>
      <c r="B1077" t="s">
        <v>2440</v>
      </c>
      <c r="C1077" t="s">
        <v>2441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 s="53">
        <v>0</v>
      </c>
    </row>
    <row r="1078" spans="1:17" x14ac:dyDescent="0.25">
      <c r="A1078" t="str">
        <f t="shared" si="16"/>
        <v>234</v>
      </c>
      <c r="B1078" t="s">
        <v>2442</v>
      </c>
      <c r="C1078" t="s">
        <v>2443</v>
      </c>
      <c r="E1078">
        <v>5003284.5</v>
      </c>
      <c r="F1078">
        <v>2468511.71</v>
      </c>
      <c r="G1078">
        <v>9135074.5299999993</v>
      </c>
      <c r="H1078">
        <v>33318207.940000001</v>
      </c>
      <c r="I1078">
        <v>7803654.8700000001</v>
      </c>
      <c r="J1078">
        <v>4220708.05</v>
      </c>
      <c r="K1078">
        <v>5116654.6500000004</v>
      </c>
      <c r="L1078">
        <v>3783622.82</v>
      </c>
      <c r="M1078">
        <v>6744602.3200000003</v>
      </c>
      <c r="N1078">
        <v>5630330.9000000004</v>
      </c>
      <c r="O1078">
        <v>4270612.9800000004</v>
      </c>
      <c r="P1078">
        <v>4985281.6500000004</v>
      </c>
      <c r="Q1078" s="53">
        <v>4985281.6500000004</v>
      </c>
    </row>
    <row r="1079" spans="1:17" x14ac:dyDescent="0.25">
      <c r="A1079" t="str">
        <f t="shared" si="16"/>
        <v>234</v>
      </c>
      <c r="B1079" t="s">
        <v>2444</v>
      </c>
      <c r="C1079" t="s">
        <v>2445</v>
      </c>
      <c r="E1079">
        <v>861254.87</v>
      </c>
      <c r="F1079">
        <v>839896.8</v>
      </c>
      <c r="G1079">
        <v>839896.8</v>
      </c>
      <c r="H1079">
        <v>854002.43</v>
      </c>
      <c r="I1079">
        <v>858910.97</v>
      </c>
      <c r="J1079">
        <v>852396.8</v>
      </c>
      <c r="K1079">
        <v>864896.8</v>
      </c>
      <c r="L1079">
        <v>897662.82</v>
      </c>
      <c r="M1079">
        <v>858293.85</v>
      </c>
      <c r="N1079">
        <v>858860.9</v>
      </c>
      <c r="O1079">
        <v>853198.68</v>
      </c>
      <c r="P1079">
        <v>857314.59</v>
      </c>
      <c r="Q1079" s="53">
        <v>857314.59</v>
      </c>
    </row>
    <row r="1080" spans="1:17" x14ac:dyDescent="0.25">
      <c r="A1080" t="str">
        <f t="shared" si="16"/>
        <v>234</v>
      </c>
      <c r="B1080" t="s">
        <v>2446</v>
      </c>
      <c r="C1080" t="s">
        <v>2447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 s="53">
        <v>0</v>
      </c>
    </row>
    <row r="1081" spans="1:17" x14ac:dyDescent="0.25">
      <c r="A1081" t="str">
        <f t="shared" si="16"/>
        <v>234</v>
      </c>
      <c r="B1081" t="s">
        <v>2448</v>
      </c>
      <c r="C1081" t="s">
        <v>2449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 s="53">
        <v>0</v>
      </c>
    </row>
    <row r="1082" spans="1:17" x14ac:dyDescent="0.25">
      <c r="A1082" t="str">
        <f t="shared" si="16"/>
        <v>234</v>
      </c>
      <c r="B1082" t="s">
        <v>2450</v>
      </c>
      <c r="C1082" t="s">
        <v>2451</v>
      </c>
      <c r="E1082">
        <v>11034902.939999999</v>
      </c>
      <c r="F1082">
        <v>6413399.3300000001</v>
      </c>
      <c r="G1082">
        <v>7274949.5599999996</v>
      </c>
      <c r="H1082">
        <v>4578230.68</v>
      </c>
      <c r="I1082">
        <v>5075394.01</v>
      </c>
      <c r="J1082">
        <v>7034693.1399999997</v>
      </c>
      <c r="K1082">
        <v>8988823.5</v>
      </c>
      <c r="L1082">
        <v>7548244.6399999997</v>
      </c>
      <c r="M1082">
        <v>5596255.9299999997</v>
      </c>
      <c r="N1082">
        <v>4417755.09</v>
      </c>
      <c r="O1082">
        <v>2561874.77</v>
      </c>
      <c r="P1082">
        <v>2809912.21</v>
      </c>
      <c r="Q1082" s="53">
        <v>2809912.21</v>
      </c>
    </row>
    <row r="1083" spans="1:17" x14ac:dyDescent="0.25">
      <c r="A1083" t="str">
        <f t="shared" si="16"/>
        <v>234</v>
      </c>
      <c r="B1083" t="s">
        <v>2452</v>
      </c>
      <c r="C1083" t="s">
        <v>2453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 s="53">
        <v>0</v>
      </c>
    </row>
    <row r="1084" spans="1:17" x14ac:dyDescent="0.25">
      <c r="A1084" t="str">
        <f t="shared" si="16"/>
        <v>234</v>
      </c>
      <c r="B1084" t="s">
        <v>2454</v>
      </c>
      <c r="C1084" t="s">
        <v>2455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 s="53">
        <v>0</v>
      </c>
    </row>
    <row r="1085" spans="1:17" x14ac:dyDescent="0.25">
      <c r="A1085" t="str">
        <f t="shared" si="16"/>
        <v>234</v>
      </c>
      <c r="B1085" t="s">
        <v>2456</v>
      </c>
      <c r="C1085" t="s">
        <v>2457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 s="53">
        <v>0</v>
      </c>
    </row>
    <row r="1086" spans="1:17" x14ac:dyDescent="0.25">
      <c r="A1086" t="str">
        <f t="shared" si="16"/>
        <v>234</v>
      </c>
      <c r="B1086" t="s">
        <v>2458</v>
      </c>
      <c r="C1086" t="s">
        <v>2459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 s="53">
        <v>0</v>
      </c>
    </row>
    <row r="1087" spans="1:17" x14ac:dyDescent="0.25">
      <c r="A1087" t="str">
        <f t="shared" si="16"/>
        <v>234</v>
      </c>
      <c r="B1087" t="s">
        <v>2460</v>
      </c>
      <c r="C1087" t="s">
        <v>2461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 s="53">
        <v>0</v>
      </c>
    </row>
    <row r="1088" spans="1:17" x14ac:dyDescent="0.25">
      <c r="A1088" t="str">
        <f t="shared" si="16"/>
        <v>234</v>
      </c>
      <c r="B1088" t="s">
        <v>2462</v>
      </c>
      <c r="C1088" t="s">
        <v>2463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 s="53">
        <v>0</v>
      </c>
    </row>
    <row r="1089" spans="1:17" x14ac:dyDescent="0.25">
      <c r="A1089" t="str">
        <f t="shared" si="16"/>
        <v>234</v>
      </c>
      <c r="B1089" t="s">
        <v>2464</v>
      </c>
      <c r="C1089" t="s">
        <v>2465</v>
      </c>
      <c r="E1089">
        <v>455023.98</v>
      </c>
      <c r="F1089">
        <v>446364.15999999997</v>
      </c>
      <c r="G1089">
        <v>483702.07</v>
      </c>
      <c r="H1089">
        <v>485423.8</v>
      </c>
      <c r="I1089">
        <v>481212.94</v>
      </c>
      <c r="J1089">
        <v>624802.03</v>
      </c>
      <c r="K1089">
        <v>496770.14</v>
      </c>
      <c r="L1089">
        <v>483773.57</v>
      </c>
      <c r="M1089">
        <v>634811.91</v>
      </c>
      <c r="N1089">
        <v>431928.16</v>
      </c>
      <c r="O1089">
        <v>441118.78</v>
      </c>
      <c r="P1089">
        <v>964475.01</v>
      </c>
      <c r="Q1089" s="53">
        <v>964475.01</v>
      </c>
    </row>
    <row r="1090" spans="1:17" x14ac:dyDescent="0.25">
      <c r="A1090" t="str">
        <f t="shared" si="16"/>
        <v>235</v>
      </c>
      <c r="B1090" t="s">
        <v>2466</v>
      </c>
      <c r="C1090" t="s">
        <v>2467</v>
      </c>
      <c r="E1090">
        <v>116588139.98999999</v>
      </c>
      <c r="F1090">
        <v>118062442.48</v>
      </c>
      <c r="G1090">
        <v>119418997.5</v>
      </c>
      <c r="H1090">
        <v>120370885.06</v>
      </c>
      <c r="I1090">
        <v>121826567.34999999</v>
      </c>
      <c r="J1090">
        <v>122838705.41</v>
      </c>
      <c r="K1090">
        <v>123592240.5</v>
      </c>
      <c r="L1090">
        <v>124815484.29000001</v>
      </c>
      <c r="M1090">
        <v>118650839.42</v>
      </c>
      <c r="N1090">
        <v>118833528.97</v>
      </c>
      <c r="O1090">
        <v>120058043.37</v>
      </c>
      <c r="P1090">
        <v>120634376.44</v>
      </c>
      <c r="Q1090" s="53">
        <v>120634376.44</v>
      </c>
    </row>
    <row r="1091" spans="1:17" x14ac:dyDescent="0.25">
      <c r="A1091" t="str">
        <f t="shared" si="16"/>
        <v>235</v>
      </c>
      <c r="B1091" t="s">
        <v>2468</v>
      </c>
      <c r="C1091" t="s">
        <v>2469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 s="53">
        <v>0</v>
      </c>
    </row>
    <row r="1092" spans="1:17" x14ac:dyDescent="0.25">
      <c r="A1092" t="str">
        <f t="shared" ref="A1092:A1155" si="17">LEFT(B1092,3)</f>
        <v>235</v>
      </c>
      <c r="B1092" t="s">
        <v>2470</v>
      </c>
      <c r="C1092" t="s">
        <v>2471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 s="53">
        <v>0</v>
      </c>
    </row>
    <row r="1093" spans="1:17" x14ac:dyDescent="0.25">
      <c r="A1093" t="str">
        <f t="shared" si="17"/>
        <v>235</v>
      </c>
      <c r="B1093" t="s">
        <v>2472</v>
      </c>
      <c r="C1093" t="s">
        <v>2473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 s="53">
        <v>0</v>
      </c>
    </row>
    <row r="1094" spans="1:17" x14ac:dyDescent="0.25">
      <c r="A1094" t="str">
        <f t="shared" si="17"/>
        <v>236</v>
      </c>
      <c r="B1094" t="s">
        <v>2474</v>
      </c>
      <c r="C1094" t="s">
        <v>2475</v>
      </c>
      <c r="E1094">
        <v>-4043677.7</v>
      </c>
      <c r="F1094">
        <v>-440976.88</v>
      </c>
      <c r="G1094">
        <v>-6387507.6399999997</v>
      </c>
      <c r="H1094">
        <v>-12701990.390000001</v>
      </c>
      <c r="I1094">
        <v>1354436.03</v>
      </c>
      <c r="J1094">
        <v>-14052717.109999999</v>
      </c>
      <c r="K1094">
        <v>5360884.5</v>
      </c>
      <c r="L1094">
        <v>17882368.629999999</v>
      </c>
      <c r="M1094">
        <v>3269162.62</v>
      </c>
      <c r="N1094">
        <v>15748464.84</v>
      </c>
      <c r="O1094">
        <v>22049786.489999998</v>
      </c>
      <c r="P1094">
        <v>-2172927.27</v>
      </c>
      <c r="Q1094" s="53">
        <v>-2172927.27</v>
      </c>
    </row>
    <row r="1095" spans="1:17" x14ac:dyDescent="0.25">
      <c r="A1095" t="str">
        <f t="shared" si="17"/>
        <v>236</v>
      </c>
      <c r="B1095" t="s">
        <v>2476</v>
      </c>
      <c r="C1095" t="s">
        <v>2475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 s="53">
        <v>0</v>
      </c>
    </row>
    <row r="1096" spans="1:17" x14ac:dyDescent="0.25">
      <c r="A1096" t="str">
        <f t="shared" si="17"/>
        <v>236</v>
      </c>
      <c r="B1096" t="s">
        <v>2477</v>
      </c>
      <c r="C1096" t="s">
        <v>2478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 s="53">
        <v>0</v>
      </c>
    </row>
    <row r="1097" spans="1:17" x14ac:dyDescent="0.25">
      <c r="A1097" t="str">
        <f t="shared" si="17"/>
        <v>236</v>
      </c>
      <c r="B1097" t="s">
        <v>2479</v>
      </c>
      <c r="C1097" t="s">
        <v>248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 s="53">
        <v>0</v>
      </c>
    </row>
    <row r="1098" spans="1:17" x14ac:dyDescent="0.25">
      <c r="A1098" t="str">
        <f t="shared" si="17"/>
        <v>236</v>
      </c>
      <c r="B1098" t="s">
        <v>2481</v>
      </c>
      <c r="C1098" t="s">
        <v>2482</v>
      </c>
      <c r="E1098">
        <v>-1621839</v>
      </c>
      <c r="F1098">
        <v>-964719.51</v>
      </c>
      <c r="G1098">
        <v>-2315579.56</v>
      </c>
      <c r="H1098">
        <v>-4506082.6900000004</v>
      </c>
      <c r="I1098">
        <v>-951733.93</v>
      </c>
      <c r="J1098">
        <v>-4516237.41</v>
      </c>
      <c r="K1098">
        <v>522845.83</v>
      </c>
      <c r="L1098">
        <v>3651793.21</v>
      </c>
      <c r="M1098">
        <v>832479.56</v>
      </c>
      <c r="N1098">
        <v>3949736.31</v>
      </c>
      <c r="O1098">
        <v>5356006.17</v>
      </c>
      <c r="P1098">
        <v>-644983.22</v>
      </c>
      <c r="Q1098" s="53">
        <v>-644983.22</v>
      </c>
    </row>
    <row r="1099" spans="1:17" x14ac:dyDescent="0.25">
      <c r="A1099" t="str">
        <f t="shared" si="17"/>
        <v>236</v>
      </c>
      <c r="B1099" t="s">
        <v>2483</v>
      </c>
      <c r="C1099" t="s">
        <v>2484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 s="53">
        <v>0</v>
      </c>
    </row>
    <row r="1100" spans="1:17" x14ac:dyDescent="0.25">
      <c r="A1100" t="str">
        <f t="shared" si="17"/>
        <v>236</v>
      </c>
      <c r="B1100" t="s">
        <v>2485</v>
      </c>
      <c r="C1100" t="s">
        <v>2486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 s="53">
        <v>0</v>
      </c>
    </row>
    <row r="1101" spans="1:17" x14ac:dyDescent="0.25">
      <c r="A1101" t="str">
        <f t="shared" si="17"/>
        <v>236</v>
      </c>
      <c r="B1101" t="s">
        <v>2487</v>
      </c>
      <c r="C1101" t="s">
        <v>2488</v>
      </c>
      <c r="E1101">
        <v>-0.01</v>
      </c>
      <c r="F1101">
        <v>-0.01</v>
      </c>
      <c r="G1101">
        <v>-0.01</v>
      </c>
      <c r="H1101">
        <v>-0.01</v>
      </c>
      <c r="I1101">
        <v>-0.01</v>
      </c>
      <c r="J1101">
        <v>-0.01</v>
      </c>
      <c r="K1101">
        <v>-0.01</v>
      </c>
      <c r="L1101">
        <v>-0.01</v>
      </c>
      <c r="M1101">
        <v>-0.01</v>
      </c>
      <c r="N1101">
        <v>-0.01</v>
      </c>
      <c r="O1101">
        <v>-0.01</v>
      </c>
      <c r="P1101">
        <v>-0.01</v>
      </c>
      <c r="Q1101" s="53">
        <v>-0.01</v>
      </c>
    </row>
    <row r="1102" spans="1:17" x14ac:dyDescent="0.25">
      <c r="A1102" t="str">
        <f t="shared" si="17"/>
        <v>236</v>
      </c>
      <c r="B1102" t="s">
        <v>2489</v>
      </c>
      <c r="C1102" t="s">
        <v>249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 s="53">
        <v>0</v>
      </c>
    </row>
    <row r="1103" spans="1:17" x14ac:dyDescent="0.25">
      <c r="A1103" t="str">
        <f t="shared" si="17"/>
        <v>236</v>
      </c>
      <c r="B1103" t="s">
        <v>2491</v>
      </c>
      <c r="C1103" t="s">
        <v>2492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 s="53">
        <v>0</v>
      </c>
    </row>
    <row r="1104" spans="1:17" x14ac:dyDescent="0.25">
      <c r="A1104" t="str">
        <f t="shared" si="17"/>
        <v>236</v>
      </c>
      <c r="B1104" t="s">
        <v>2493</v>
      </c>
      <c r="C1104" t="s">
        <v>2494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 s="53">
        <v>0</v>
      </c>
    </row>
    <row r="1105" spans="1:17" x14ac:dyDescent="0.25">
      <c r="A1105" t="str">
        <f t="shared" si="17"/>
        <v>236</v>
      </c>
      <c r="B1105" t="s">
        <v>2495</v>
      </c>
      <c r="C1105" t="s">
        <v>2496</v>
      </c>
      <c r="E1105">
        <v>95343.26</v>
      </c>
      <c r="F1105">
        <v>106884.5</v>
      </c>
      <c r="G1105">
        <v>110798.12</v>
      </c>
      <c r="H1105">
        <v>5187.6400000000003</v>
      </c>
      <c r="I1105">
        <v>6427.01</v>
      </c>
      <c r="J1105">
        <v>3459.87</v>
      </c>
      <c r="K1105">
        <v>1213.5999999999999</v>
      </c>
      <c r="L1105">
        <v>2061.98</v>
      </c>
      <c r="M1105">
        <v>2890.23</v>
      </c>
      <c r="N1105">
        <v>1146.57</v>
      </c>
      <c r="O1105">
        <v>2200.85</v>
      </c>
      <c r="P1105">
        <v>3355.45</v>
      </c>
      <c r="Q1105" s="53">
        <v>3355.45</v>
      </c>
    </row>
    <row r="1106" spans="1:17" x14ac:dyDescent="0.25">
      <c r="A1106" t="str">
        <f t="shared" si="17"/>
        <v>236</v>
      </c>
      <c r="B1106" t="s">
        <v>2497</v>
      </c>
      <c r="C1106" t="s">
        <v>2498</v>
      </c>
      <c r="E1106">
        <v>15240.63</v>
      </c>
      <c r="F1106">
        <v>17320.36</v>
      </c>
      <c r="G1106">
        <v>18214.830000000002</v>
      </c>
      <c r="H1106">
        <v>18393.810000000001</v>
      </c>
      <c r="I1106">
        <v>23947.65</v>
      </c>
      <c r="J1106">
        <v>24316.76</v>
      </c>
      <c r="K1106">
        <v>24629.48</v>
      </c>
      <c r="L1106">
        <v>-15269.71</v>
      </c>
      <c r="M1106">
        <v>-15959.22</v>
      </c>
      <c r="N1106">
        <v>-15707</v>
      </c>
      <c r="O1106">
        <v>-16422.86</v>
      </c>
      <c r="P1106">
        <v>-16325.16</v>
      </c>
      <c r="Q1106" s="53">
        <v>-16325.16</v>
      </c>
    </row>
    <row r="1107" spans="1:17" x14ac:dyDescent="0.25">
      <c r="A1107" t="str">
        <f t="shared" si="17"/>
        <v>236</v>
      </c>
      <c r="B1107" t="s">
        <v>2499</v>
      </c>
      <c r="C1107" t="s">
        <v>2500</v>
      </c>
      <c r="E1107">
        <v>143792.49</v>
      </c>
      <c r="F1107">
        <v>271888.59999999998</v>
      </c>
      <c r="G1107">
        <v>396755.18</v>
      </c>
      <c r="H1107">
        <v>553104.67000000004</v>
      </c>
      <c r="I1107">
        <v>709647.84</v>
      </c>
      <c r="J1107">
        <v>873714.77</v>
      </c>
      <c r="K1107">
        <v>190197.58</v>
      </c>
      <c r="L1107">
        <v>385982.65</v>
      </c>
      <c r="M1107">
        <v>564684.15</v>
      </c>
      <c r="N1107">
        <v>758557.83</v>
      </c>
      <c r="O1107">
        <v>864054.7</v>
      </c>
      <c r="P1107">
        <v>999625.47</v>
      </c>
      <c r="Q1107" s="53">
        <v>999625.47</v>
      </c>
    </row>
    <row r="1108" spans="1:17" x14ac:dyDescent="0.25">
      <c r="A1108" t="str">
        <f t="shared" si="17"/>
        <v>236</v>
      </c>
      <c r="B1108" t="s">
        <v>2501</v>
      </c>
      <c r="C1108" t="s">
        <v>2502</v>
      </c>
      <c r="E1108">
        <v>5083567.6100000003</v>
      </c>
      <c r="F1108">
        <v>4519339.7300000004</v>
      </c>
      <c r="G1108">
        <v>4693489.9000000004</v>
      </c>
      <c r="H1108">
        <v>5570240.3399999999</v>
      </c>
      <c r="I1108">
        <v>5877160.2599999998</v>
      </c>
      <c r="J1108">
        <v>6427757.5999999996</v>
      </c>
      <c r="K1108">
        <v>7359871.3499999996</v>
      </c>
      <c r="L1108">
        <v>7396247.8600000003</v>
      </c>
      <c r="M1108">
        <v>7661994.2699999996</v>
      </c>
      <c r="N1108">
        <v>6410259.6900000004</v>
      </c>
      <c r="O1108">
        <v>5298329.9800000004</v>
      </c>
      <c r="P1108">
        <v>5098883.93</v>
      </c>
      <c r="Q1108" s="53">
        <v>5098883.93</v>
      </c>
    </row>
    <row r="1109" spans="1:17" x14ac:dyDescent="0.25">
      <c r="A1109" t="str">
        <f t="shared" si="17"/>
        <v>236</v>
      </c>
      <c r="B1109" t="s">
        <v>2503</v>
      </c>
      <c r="C1109" t="s">
        <v>2504</v>
      </c>
      <c r="E1109">
        <v>6715214.1399999997</v>
      </c>
      <c r="F1109">
        <v>13331214.140000001</v>
      </c>
      <c r="G1109">
        <v>19947214.140000001</v>
      </c>
      <c r="H1109">
        <v>26563214.140000001</v>
      </c>
      <c r="I1109">
        <v>33179214.140000001</v>
      </c>
      <c r="J1109">
        <v>39795214.140000001</v>
      </c>
      <c r="K1109">
        <v>46313547.950000003</v>
      </c>
      <c r="L1109">
        <v>52929547.950000003</v>
      </c>
      <c r="M1109">
        <v>59545547.950000003</v>
      </c>
      <c r="N1109">
        <v>66161547.950000003</v>
      </c>
      <c r="O1109">
        <v>-6482597.3899999997</v>
      </c>
      <c r="P1109">
        <v>0</v>
      </c>
      <c r="Q1109" s="53">
        <v>0</v>
      </c>
    </row>
    <row r="1110" spans="1:17" x14ac:dyDescent="0.25">
      <c r="A1110" t="str">
        <f t="shared" si="17"/>
        <v>236</v>
      </c>
      <c r="B1110" t="s">
        <v>2505</v>
      </c>
      <c r="C1110" t="s">
        <v>2506</v>
      </c>
      <c r="E1110">
        <v>4800547.08</v>
      </c>
      <c r="F1110">
        <v>4439701.5</v>
      </c>
      <c r="G1110">
        <v>4534747.5</v>
      </c>
      <c r="H1110">
        <v>5304635.8899999997</v>
      </c>
      <c r="I1110">
        <v>5579041.4100000001</v>
      </c>
      <c r="J1110">
        <v>5967442.6699999999</v>
      </c>
      <c r="K1110">
        <v>6872841.04</v>
      </c>
      <c r="L1110">
        <v>6834755.5199999996</v>
      </c>
      <c r="M1110">
        <v>7036407.6100000003</v>
      </c>
      <c r="N1110">
        <v>6025257.2699999996</v>
      </c>
      <c r="O1110">
        <v>5139706.6500000004</v>
      </c>
      <c r="P1110">
        <v>5063297.95</v>
      </c>
      <c r="Q1110" s="53">
        <v>5063297.95</v>
      </c>
    </row>
    <row r="1111" spans="1:17" x14ac:dyDescent="0.25">
      <c r="A1111" t="str">
        <f t="shared" si="17"/>
        <v>236</v>
      </c>
      <c r="B1111" t="s">
        <v>2507</v>
      </c>
      <c r="C1111" t="s">
        <v>2508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 s="53">
        <v>0</v>
      </c>
    </row>
    <row r="1112" spans="1:17" x14ac:dyDescent="0.25">
      <c r="A1112" t="str">
        <f t="shared" si="17"/>
        <v>236</v>
      </c>
      <c r="B1112" t="s">
        <v>2509</v>
      </c>
      <c r="C1112" t="s">
        <v>2510</v>
      </c>
      <c r="E1112">
        <v>-786690.76</v>
      </c>
      <c r="F1112">
        <v>-612977.55000000005</v>
      </c>
      <c r="G1112">
        <v>-2696432.91</v>
      </c>
      <c r="H1112">
        <v>-2523403</v>
      </c>
      <c r="I1112">
        <v>671128.7</v>
      </c>
      <c r="J1112">
        <v>1696501.76</v>
      </c>
      <c r="K1112">
        <v>1088930.57</v>
      </c>
      <c r="L1112">
        <v>1251903.27</v>
      </c>
      <c r="M1112">
        <v>1575956.27</v>
      </c>
      <c r="N1112">
        <v>1756131.27</v>
      </c>
      <c r="O1112">
        <v>2623753.13</v>
      </c>
      <c r="P1112">
        <v>2753632.28</v>
      </c>
      <c r="Q1112" s="53">
        <v>2753632.28</v>
      </c>
    </row>
    <row r="1113" spans="1:17" x14ac:dyDescent="0.25">
      <c r="A1113" t="str">
        <f t="shared" si="17"/>
        <v>236</v>
      </c>
      <c r="B1113" t="s">
        <v>2511</v>
      </c>
      <c r="C1113" t="s">
        <v>2512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 s="53">
        <v>0</v>
      </c>
    </row>
    <row r="1114" spans="1:17" x14ac:dyDescent="0.25">
      <c r="A1114" t="str">
        <f t="shared" si="17"/>
        <v>236</v>
      </c>
      <c r="B1114" t="s">
        <v>2513</v>
      </c>
      <c r="C1114" t="s">
        <v>2514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 s="53">
        <v>0</v>
      </c>
    </row>
    <row r="1115" spans="1:17" x14ac:dyDescent="0.25">
      <c r="A1115" t="str">
        <f t="shared" si="17"/>
        <v>236</v>
      </c>
      <c r="B1115" t="s">
        <v>2515</v>
      </c>
      <c r="C1115" t="s">
        <v>2516</v>
      </c>
      <c r="E1115">
        <v>135983.1</v>
      </c>
      <c r="F1115">
        <v>136873.42000000001</v>
      </c>
      <c r="G1115">
        <v>140253.16</v>
      </c>
      <c r="H1115">
        <v>144666.47</v>
      </c>
      <c r="I1115">
        <v>149443.54</v>
      </c>
      <c r="J1115">
        <v>154501.01999999999</v>
      </c>
      <c r="K1115">
        <v>159446.06</v>
      </c>
      <c r="L1115">
        <v>165826.66</v>
      </c>
      <c r="M1115">
        <v>170695.45</v>
      </c>
      <c r="N1115">
        <v>175206.49</v>
      </c>
      <c r="O1115">
        <v>182985.2</v>
      </c>
      <c r="P1115">
        <v>124071.3</v>
      </c>
      <c r="Q1115" s="53">
        <v>124071.3</v>
      </c>
    </row>
    <row r="1116" spans="1:17" x14ac:dyDescent="0.25">
      <c r="A1116" t="str">
        <f t="shared" si="17"/>
        <v>237</v>
      </c>
      <c r="B1116" t="s">
        <v>2517</v>
      </c>
      <c r="C1116" t="s">
        <v>2518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 s="53">
        <v>0</v>
      </c>
    </row>
    <row r="1117" spans="1:17" x14ac:dyDescent="0.25">
      <c r="A1117" t="str">
        <f t="shared" si="17"/>
        <v>237</v>
      </c>
      <c r="B1117" t="s">
        <v>2519</v>
      </c>
      <c r="C1117" t="s">
        <v>252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 s="53">
        <v>0</v>
      </c>
    </row>
    <row r="1118" spans="1:17" x14ac:dyDescent="0.25">
      <c r="A1118" t="str">
        <f t="shared" si="17"/>
        <v>237</v>
      </c>
      <c r="B1118" t="s">
        <v>2521</v>
      </c>
      <c r="C1118" t="s">
        <v>2522</v>
      </c>
      <c r="E1118">
        <v>317472.46000000002</v>
      </c>
      <c r="F1118">
        <v>548595.48</v>
      </c>
      <c r="G1118">
        <v>777726.88</v>
      </c>
      <c r="H1118">
        <v>1003320.5</v>
      </c>
      <c r="I1118">
        <v>1225937.5</v>
      </c>
      <c r="J1118">
        <v>1446045.51</v>
      </c>
      <c r="K1118">
        <v>1652658.72</v>
      </c>
      <c r="L1118">
        <v>1869098.37</v>
      </c>
      <c r="M1118">
        <v>1965363.23</v>
      </c>
      <c r="N1118">
        <v>2159448.85</v>
      </c>
      <c r="O1118">
        <v>2354996.13</v>
      </c>
      <c r="P1118">
        <v>114196.26</v>
      </c>
      <c r="Q1118" s="53">
        <v>114196.26</v>
      </c>
    </row>
    <row r="1119" spans="1:17" x14ac:dyDescent="0.25">
      <c r="A1119" t="str">
        <f t="shared" si="17"/>
        <v>237</v>
      </c>
      <c r="B1119" t="s">
        <v>2523</v>
      </c>
      <c r="C1119" t="s">
        <v>2524</v>
      </c>
      <c r="E1119">
        <v>896339.98</v>
      </c>
      <c r="F1119">
        <v>728521.31</v>
      </c>
      <c r="G1119">
        <v>940571.64</v>
      </c>
      <c r="H1119">
        <v>900591.97</v>
      </c>
      <c r="I1119">
        <v>997766.32</v>
      </c>
      <c r="J1119">
        <v>753815.9</v>
      </c>
      <c r="K1119">
        <v>849152.62</v>
      </c>
      <c r="L1119">
        <v>769949.94</v>
      </c>
      <c r="M1119">
        <v>691565.5</v>
      </c>
      <c r="N1119">
        <v>623865.94999999995</v>
      </c>
      <c r="O1119">
        <v>633482.92000000004</v>
      </c>
      <c r="P1119">
        <v>-0.08</v>
      </c>
      <c r="Q1119" s="53">
        <v>-0.08</v>
      </c>
    </row>
    <row r="1120" spans="1:17" x14ac:dyDescent="0.25">
      <c r="A1120" t="str">
        <f t="shared" si="17"/>
        <v>237</v>
      </c>
      <c r="B1120" t="s">
        <v>2525</v>
      </c>
      <c r="C1120" t="s">
        <v>2526</v>
      </c>
      <c r="E1120">
        <v>28366145.66</v>
      </c>
      <c r="F1120">
        <v>41719270.659999996</v>
      </c>
      <c r="G1120">
        <v>43372395.659999996</v>
      </c>
      <c r="H1120">
        <v>56725520.659999996</v>
      </c>
      <c r="I1120">
        <v>42428645.659999996</v>
      </c>
      <c r="J1120">
        <v>28325520.66</v>
      </c>
      <c r="K1120">
        <v>28366145.66</v>
      </c>
      <c r="L1120">
        <v>41719270.659999996</v>
      </c>
      <c r="M1120">
        <v>43372395.659999996</v>
      </c>
      <c r="N1120">
        <v>56725520.659999996</v>
      </c>
      <c r="O1120">
        <v>42428645.659999996</v>
      </c>
      <c r="P1120">
        <v>28325520.66</v>
      </c>
      <c r="Q1120" s="53">
        <v>28325520.66</v>
      </c>
    </row>
    <row r="1121" spans="1:17" x14ac:dyDescent="0.25">
      <c r="A1121" t="str">
        <f t="shared" si="17"/>
        <v>237</v>
      </c>
      <c r="B1121">
        <v>2370410</v>
      </c>
      <c r="C1121" t="s">
        <v>2527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 s="53">
        <v>0</v>
      </c>
    </row>
    <row r="1122" spans="1:17" x14ac:dyDescent="0.25">
      <c r="A1122" t="str">
        <f t="shared" si="17"/>
        <v>237</v>
      </c>
      <c r="B1122" t="s">
        <v>2528</v>
      </c>
      <c r="C1122" t="s">
        <v>2529</v>
      </c>
      <c r="E1122">
        <v>0</v>
      </c>
      <c r="F1122">
        <v>1877789.11</v>
      </c>
      <c r="G1122">
        <v>925197.33</v>
      </c>
      <c r="H1122">
        <v>1807453.71</v>
      </c>
      <c r="I1122">
        <v>1465058.16</v>
      </c>
      <c r="J1122">
        <v>904954.38</v>
      </c>
      <c r="K1122">
        <v>939161.28</v>
      </c>
      <c r="L1122">
        <v>943770.59</v>
      </c>
      <c r="M1122">
        <v>917915.38</v>
      </c>
      <c r="N1122">
        <v>950436.88</v>
      </c>
      <c r="O1122">
        <v>918723</v>
      </c>
      <c r="P1122">
        <v>584875.41</v>
      </c>
      <c r="Q1122" s="53">
        <v>584875.41</v>
      </c>
    </row>
    <row r="1123" spans="1:17" x14ac:dyDescent="0.25">
      <c r="A1123" t="str">
        <f t="shared" si="17"/>
        <v>237</v>
      </c>
      <c r="B1123" t="s">
        <v>2530</v>
      </c>
      <c r="C1123" t="s">
        <v>2531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 s="53">
        <v>0</v>
      </c>
    </row>
    <row r="1124" spans="1:17" x14ac:dyDescent="0.25">
      <c r="A1124" t="str">
        <f t="shared" si="17"/>
        <v>237</v>
      </c>
      <c r="B1124" t="s">
        <v>2532</v>
      </c>
      <c r="C1124" t="s">
        <v>2533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 s="53">
        <v>0</v>
      </c>
    </row>
    <row r="1125" spans="1:17" x14ac:dyDescent="0.25">
      <c r="A1125" t="str">
        <f t="shared" si="17"/>
        <v>237</v>
      </c>
      <c r="B1125" t="s">
        <v>2534</v>
      </c>
      <c r="C1125" t="s">
        <v>2535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 s="53">
        <v>0</v>
      </c>
    </row>
    <row r="1126" spans="1:17" x14ac:dyDescent="0.25">
      <c r="A1126" t="str">
        <f t="shared" si="17"/>
        <v>237</v>
      </c>
      <c r="B1126" t="s">
        <v>2536</v>
      </c>
      <c r="C1126" t="s">
        <v>2537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 s="53">
        <v>0</v>
      </c>
    </row>
    <row r="1127" spans="1:17" x14ac:dyDescent="0.25">
      <c r="A1127" t="str">
        <f t="shared" si="17"/>
        <v>238</v>
      </c>
      <c r="B1127" t="s">
        <v>2538</v>
      </c>
      <c r="C1127" t="s">
        <v>2539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 s="53">
        <v>0</v>
      </c>
    </row>
    <row r="1128" spans="1:17" x14ac:dyDescent="0.25">
      <c r="A1128" t="str">
        <f t="shared" si="17"/>
        <v>238</v>
      </c>
      <c r="B1128" t="s">
        <v>2540</v>
      </c>
      <c r="C1128" t="s">
        <v>2541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169965146</v>
      </c>
      <c r="P1128">
        <v>0</v>
      </c>
      <c r="Q1128" s="53">
        <v>0</v>
      </c>
    </row>
    <row r="1129" spans="1:17" x14ac:dyDescent="0.25">
      <c r="A1129" t="str">
        <f t="shared" si="17"/>
        <v>238</v>
      </c>
      <c r="B1129" t="s">
        <v>2542</v>
      </c>
      <c r="C1129" t="s">
        <v>2543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 s="53">
        <v>0</v>
      </c>
    </row>
    <row r="1130" spans="1:17" x14ac:dyDescent="0.25">
      <c r="A1130" t="str">
        <f t="shared" si="17"/>
        <v>241</v>
      </c>
      <c r="B1130" t="s">
        <v>2544</v>
      </c>
      <c r="C1130" t="s">
        <v>2545</v>
      </c>
      <c r="E1130">
        <v>159417.9</v>
      </c>
      <c r="F1130">
        <v>475925.53</v>
      </c>
      <c r="G1130">
        <v>847333.82</v>
      </c>
      <c r="H1130">
        <v>1295982.46</v>
      </c>
      <c r="I1130">
        <v>1422344.24</v>
      </c>
      <c r="J1130">
        <v>1711612.36</v>
      </c>
      <c r="K1130">
        <v>2108041.58</v>
      </c>
      <c r="L1130">
        <v>2212938.09</v>
      </c>
      <c r="M1130">
        <v>2331416.5299999998</v>
      </c>
      <c r="N1130">
        <v>1853349.43</v>
      </c>
      <c r="O1130">
        <v>1950337.84</v>
      </c>
      <c r="P1130">
        <v>757624.99</v>
      </c>
      <c r="Q1130" s="53">
        <v>757624.99</v>
      </c>
    </row>
    <row r="1131" spans="1:17" x14ac:dyDescent="0.25">
      <c r="A1131" t="str">
        <f t="shared" si="17"/>
        <v>241</v>
      </c>
      <c r="B1131" t="s">
        <v>2546</v>
      </c>
      <c r="C1131" t="s">
        <v>2547</v>
      </c>
      <c r="E1131">
        <v>517229.81</v>
      </c>
      <c r="F1131">
        <v>504470.23</v>
      </c>
      <c r="G1131">
        <v>529844.69999999995</v>
      </c>
      <c r="H1131">
        <v>584253.14</v>
      </c>
      <c r="I1131">
        <v>604490.46</v>
      </c>
      <c r="J1131">
        <v>637347.19999999995</v>
      </c>
      <c r="K1131">
        <v>678115.64</v>
      </c>
      <c r="L1131">
        <v>685518.77</v>
      </c>
      <c r="M1131">
        <v>699650.21</v>
      </c>
      <c r="N1131">
        <v>639932.41</v>
      </c>
      <c r="O1131">
        <v>623907.66</v>
      </c>
      <c r="P1131">
        <v>528869.61</v>
      </c>
      <c r="Q1131" s="53">
        <v>528869.61</v>
      </c>
    </row>
    <row r="1132" spans="1:17" x14ac:dyDescent="0.25">
      <c r="A1132" t="str">
        <f t="shared" si="17"/>
        <v>241</v>
      </c>
      <c r="B1132" t="s">
        <v>2548</v>
      </c>
      <c r="C1132" t="s">
        <v>2549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 s="53">
        <v>0</v>
      </c>
    </row>
    <row r="1133" spans="1:17" x14ac:dyDescent="0.25">
      <c r="A1133" t="str">
        <f t="shared" si="17"/>
        <v>241</v>
      </c>
      <c r="B1133" t="s">
        <v>2550</v>
      </c>
      <c r="C1133" t="s">
        <v>2551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 s="53">
        <v>0</v>
      </c>
    </row>
    <row r="1134" spans="1:17" x14ac:dyDescent="0.25">
      <c r="A1134" t="str">
        <f t="shared" si="17"/>
        <v>241</v>
      </c>
      <c r="B1134" t="s">
        <v>2552</v>
      </c>
      <c r="C1134" t="s">
        <v>2553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 s="53">
        <v>0</v>
      </c>
    </row>
    <row r="1135" spans="1:17" x14ac:dyDescent="0.25">
      <c r="A1135" t="str">
        <f t="shared" si="17"/>
        <v>241</v>
      </c>
      <c r="B1135" t="s">
        <v>2554</v>
      </c>
      <c r="C1135" t="s">
        <v>2555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 s="53">
        <v>0</v>
      </c>
    </row>
    <row r="1136" spans="1:17" x14ac:dyDescent="0.25">
      <c r="A1136" t="str">
        <f t="shared" si="17"/>
        <v>241</v>
      </c>
      <c r="B1136" t="s">
        <v>2556</v>
      </c>
      <c r="C1136" t="s">
        <v>2557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 s="53">
        <v>0</v>
      </c>
    </row>
    <row r="1137" spans="1:17" x14ac:dyDescent="0.25">
      <c r="A1137" t="str">
        <f t="shared" si="17"/>
        <v>241</v>
      </c>
      <c r="B1137" t="s">
        <v>2558</v>
      </c>
      <c r="C1137" t="s">
        <v>2559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 s="53">
        <v>0</v>
      </c>
    </row>
    <row r="1138" spans="1:17" x14ac:dyDescent="0.25">
      <c r="A1138" t="str">
        <f t="shared" si="17"/>
        <v>241</v>
      </c>
      <c r="B1138" t="s">
        <v>2560</v>
      </c>
      <c r="C1138" t="s">
        <v>2561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 s="53">
        <v>0</v>
      </c>
    </row>
    <row r="1139" spans="1:17" x14ac:dyDescent="0.25">
      <c r="A1139" t="str">
        <f t="shared" si="17"/>
        <v>241</v>
      </c>
      <c r="B1139" t="s">
        <v>2562</v>
      </c>
      <c r="C1139" t="s">
        <v>2563</v>
      </c>
      <c r="E1139">
        <v>503719.38</v>
      </c>
      <c r="F1139">
        <v>2156740.08</v>
      </c>
      <c r="G1139">
        <v>1091496.57</v>
      </c>
      <c r="H1139">
        <v>1330159.32</v>
      </c>
      <c r="I1139">
        <v>1297727.8</v>
      </c>
      <c r="J1139">
        <v>1133961.82</v>
      </c>
      <c r="K1139">
        <v>1152965.28</v>
      </c>
      <c r="L1139">
        <v>1430535.09</v>
      </c>
      <c r="M1139">
        <v>1353604.63</v>
      </c>
      <c r="N1139">
        <v>878533.73</v>
      </c>
      <c r="O1139">
        <v>-220094.17</v>
      </c>
      <c r="P1139">
        <v>2315599.6800000002</v>
      </c>
      <c r="Q1139" s="53">
        <v>2315599.6800000002</v>
      </c>
    </row>
    <row r="1140" spans="1:17" x14ac:dyDescent="0.25">
      <c r="A1140" t="str">
        <f t="shared" si="17"/>
        <v>241</v>
      </c>
      <c r="B1140" t="s">
        <v>2564</v>
      </c>
      <c r="C1140" t="s">
        <v>2565</v>
      </c>
      <c r="E1140">
        <v>166079.35</v>
      </c>
      <c r="F1140">
        <v>129373.78</v>
      </c>
      <c r="G1140">
        <v>212190.65</v>
      </c>
      <c r="H1140">
        <v>194622.05</v>
      </c>
      <c r="I1140">
        <v>191700.23</v>
      </c>
      <c r="J1140">
        <v>173929.57</v>
      </c>
      <c r="K1140">
        <v>207274.5</v>
      </c>
      <c r="L1140">
        <v>251271.37</v>
      </c>
      <c r="M1140">
        <v>221844.38</v>
      </c>
      <c r="N1140">
        <v>175930.61</v>
      </c>
      <c r="O1140">
        <v>148738.82</v>
      </c>
      <c r="P1140">
        <v>103047.94</v>
      </c>
      <c r="Q1140" s="53">
        <v>103047.94</v>
      </c>
    </row>
    <row r="1141" spans="1:17" x14ac:dyDescent="0.25">
      <c r="A1141" t="str">
        <f t="shared" si="17"/>
        <v>241</v>
      </c>
      <c r="B1141" t="s">
        <v>2566</v>
      </c>
      <c r="C1141" t="s">
        <v>2567</v>
      </c>
      <c r="E1141">
        <v>5537744.8200000003</v>
      </c>
      <c r="F1141">
        <v>4997065.4800000004</v>
      </c>
      <c r="G1141">
        <v>5121139.8499999996</v>
      </c>
      <c r="H1141">
        <v>6032054.1200000001</v>
      </c>
      <c r="I1141">
        <v>6317350.96</v>
      </c>
      <c r="J1141">
        <v>6906217.8300000001</v>
      </c>
      <c r="K1141">
        <v>7895723.7199999997</v>
      </c>
      <c r="L1141">
        <v>7889656.46</v>
      </c>
      <c r="M1141">
        <v>8117604.1299999999</v>
      </c>
      <c r="N1141">
        <v>6834089.3700000001</v>
      </c>
      <c r="O1141">
        <v>5739308.9199999999</v>
      </c>
      <c r="P1141">
        <v>5517861.4900000002</v>
      </c>
      <c r="Q1141" s="53">
        <v>5517861.4900000002</v>
      </c>
    </row>
    <row r="1142" spans="1:17" x14ac:dyDescent="0.25">
      <c r="A1142" t="str">
        <f t="shared" si="17"/>
        <v>241</v>
      </c>
      <c r="B1142" t="s">
        <v>2568</v>
      </c>
      <c r="C1142" t="s">
        <v>2569</v>
      </c>
      <c r="E1142">
        <v>-692102.27</v>
      </c>
      <c r="F1142">
        <v>-692356.06</v>
      </c>
      <c r="G1142">
        <v>-690767.62</v>
      </c>
      <c r="H1142">
        <v>-692305.48</v>
      </c>
      <c r="I1142">
        <v>-27617.64</v>
      </c>
      <c r="J1142">
        <v>740870.42</v>
      </c>
      <c r="K1142">
        <v>-37704.39</v>
      </c>
      <c r="L1142">
        <v>-38827.980000000003</v>
      </c>
      <c r="M1142">
        <v>-38827.980000000003</v>
      </c>
      <c r="N1142">
        <v>-38827.980000000003</v>
      </c>
      <c r="O1142">
        <v>654003.73</v>
      </c>
      <c r="P1142">
        <v>600604.75</v>
      </c>
      <c r="Q1142" s="53">
        <v>600604.75</v>
      </c>
    </row>
    <row r="1143" spans="1:17" x14ac:dyDescent="0.25">
      <c r="A1143" t="str">
        <f t="shared" si="17"/>
        <v>241</v>
      </c>
      <c r="B1143" t="s">
        <v>2570</v>
      </c>
      <c r="C1143" t="s">
        <v>2571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 s="53">
        <v>0</v>
      </c>
    </row>
    <row r="1144" spans="1:17" x14ac:dyDescent="0.25">
      <c r="A1144" t="str">
        <f t="shared" si="17"/>
        <v>241</v>
      </c>
      <c r="B1144" t="s">
        <v>2572</v>
      </c>
      <c r="C1144" t="s">
        <v>2573</v>
      </c>
      <c r="E1144">
        <v>-1235258.05</v>
      </c>
      <c r="F1144">
        <v>-1235656.5900000001</v>
      </c>
      <c r="G1144">
        <v>-1220779.51</v>
      </c>
      <c r="H1144">
        <v>-1237398.81</v>
      </c>
      <c r="I1144">
        <v>-26215.91</v>
      </c>
      <c r="J1144">
        <v>1175159.1100000001</v>
      </c>
      <c r="K1144">
        <v>-70601.740000000005</v>
      </c>
      <c r="L1144">
        <v>-74887.839999999997</v>
      </c>
      <c r="M1144">
        <v>-74887.839999999997</v>
      </c>
      <c r="N1144">
        <v>-74502.73</v>
      </c>
      <c r="O1144">
        <v>1158389.46</v>
      </c>
      <c r="P1144">
        <v>1092727.3899999999</v>
      </c>
      <c r="Q1144" s="53">
        <v>1092727.3899999999</v>
      </c>
    </row>
    <row r="1145" spans="1:17" x14ac:dyDescent="0.25">
      <c r="A1145" t="str">
        <f t="shared" si="17"/>
        <v>241</v>
      </c>
      <c r="B1145" t="s">
        <v>2574</v>
      </c>
      <c r="C1145" t="s">
        <v>2575</v>
      </c>
      <c r="E1145">
        <v>4464.42</v>
      </c>
      <c r="F1145">
        <v>1047.42</v>
      </c>
      <c r="G1145">
        <v>10507.45</v>
      </c>
      <c r="H1145">
        <v>12812.91</v>
      </c>
      <c r="I1145">
        <v>14930.95</v>
      </c>
      <c r="J1145">
        <v>17978.490000000002</v>
      </c>
      <c r="K1145">
        <v>19974.23</v>
      </c>
      <c r="L1145">
        <v>22203.93</v>
      </c>
      <c r="M1145">
        <v>24284.02</v>
      </c>
      <c r="N1145">
        <v>26279.759999999998</v>
      </c>
      <c r="O1145">
        <v>29573.87</v>
      </c>
      <c r="P1145">
        <v>31720.04</v>
      </c>
      <c r="Q1145" s="53">
        <v>31720.04</v>
      </c>
    </row>
    <row r="1146" spans="1:17" x14ac:dyDescent="0.25">
      <c r="A1146" t="str">
        <f t="shared" si="17"/>
        <v>241</v>
      </c>
      <c r="B1146" t="s">
        <v>2576</v>
      </c>
      <c r="C1146" t="s">
        <v>2577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 s="53">
        <v>0</v>
      </c>
    </row>
    <row r="1147" spans="1:17" x14ac:dyDescent="0.25">
      <c r="A1147" t="str">
        <f t="shared" si="17"/>
        <v>241</v>
      </c>
      <c r="B1147" t="s">
        <v>2578</v>
      </c>
      <c r="C1147" t="s">
        <v>2579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 s="53">
        <v>0</v>
      </c>
    </row>
    <row r="1148" spans="1:17" x14ac:dyDescent="0.25">
      <c r="A1148" t="str">
        <f t="shared" si="17"/>
        <v>242</v>
      </c>
      <c r="B1148" t="s">
        <v>2580</v>
      </c>
      <c r="C1148" t="s">
        <v>2581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 s="53">
        <v>0</v>
      </c>
    </row>
    <row r="1149" spans="1:17" x14ac:dyDescent="0.25">
      <c r="A1149" t="str">
        <f t="shared" si="17"/>
        <v>242</v>
      </c>
      <c r="B1149" t="s">
        <v>2582</v>
      </c>
      <c r="C1149" t="s">
        <v>2583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 s="53">
        <v>0</v>
      </c>
    </row>
    <row r="1150" spans="1:17" x14ac:dyDescent="0.25">
      <c r="A1150" t="str">
        <f t="shared" si="17"/>
        <v>242</v>
      </c>
      <c r="B1150" t="s">
        <v>2584</v>
      </c>
      <c r="C1150" t="s">
        <v>2585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 s="53">
        <v>0</v>
      </c>
    </row>
    <row r="1151" spans="1:17" x14ac:dyDescent="0.25">
      <c r="A1151" t="str">
        <f t="shared" si="17"/>
        <v>242</v>
      </c>
      <c r="B1151" t="s">
        <v>2586</v>
      </c>
      <c r="C1151" t="s">
        <v>2587</v>
      </c>
      <c r="E1151">
        <v>4346287.43</v>
      </c>
      <c r="F1151">
        <v>4346287.43</v>
      </c>
      <c r="G1151">
        <v>4346287.43</v>
      </c>
      <c r="H1151">
        <v>4346287.43</v>
      </c>
      <c r="I1151">
        <v>4346287.43</v>
      </c>
      <c r="J1151">
        <v>4346287.43</v>
      </c>
      <c r="K1151">
        <v>4346287.43</v>
      </c>
      <c r="L1151">
        <v>4346287.43</v>
      </c>
      <c r="M1151">
        <v>0</v>
      </c>
      <c r="N1151">
        <v>0</v>
      </c>
      <c r="O1151">
        <v>0</v>
      </c>
      <c r="P1151">
        <v>267972</v>
      </c>
      <c r="Q1151" s="53">
        <v>267972</v>
      </c>
    </row>
    <row r="1152" spans="1:17" x14ac:dyDescent="0.25">
      <c r="A1152" t="str">
        <f t="shared" si="17"/>
        <v>242</v>
      </c>
      <c r="B1152" t="s">
        <v>2588</v>
      </c>
      <c r="C1152" t="s">
        <v>2589</v>
      </c>
      <c r="E1152">
        <v>1865188.5</v>
      </c>
      <c r="F1152">
        <v>1865188.5</v>
      </c>
      <c r="G1152">
        <v>1865188.5</v>
      </c>
      <c r="H1152">
        <v>1865188.5</v>
      </c>
      <c r="I1152">
        <v>1865188.5</v>
      </c>
      <c r="J1152">
        <v>-0.77</v>
      </c>
      <c r="K1152">
        <v>-0.77</v>
      </c>
      <c r="L1152">
        <v>-0.77</v>
      </c>
      <c r="M1152">
        <v>-0.77</v>
      </c>
      <c r="N1152">
        <v>-0.77</v>
      </c>
      <c r="O1152">
        <v>-0.77</v>
      </c>
      <c r="P1152">
        <v>-0.77</v>
      </c>
      <c r="Q1152" s="53">
        <v>-0.77</v>
      </c>
    </row>
    <row r="1153" spans="1:17" x14ac:dyDescent="0.25">
      <c r="A1153" t="str">
        <f t="shared" si="17"/>
        <v>242</v>
      </c>
      <c r="B1153" t="s">
        <v>2590</v>
      </c>
      <c r="C1153" t="s">
        <v>2591</v>
      </c>
      <c r="E1153">
        <v>10697051</v>
      </c>
      <c r="F1153">
        <v>10697051</v>
      </c>
      <c r="G1153">
        <v>10697051</v>
      </c>
      <c r="H1153">
        <v>10697051</v>
      </c>
      <c r="I1153">
        <v>10697051</v>
      </c>
      <c r="J1153">
        <v>10697051</v>
      </c>
      <c r="K1153">
        <v>10697051</v>
      </c>
      <c r="L1153">
        <v>10697051</v>
      </c>
      <c r="M1153">
        <v>10697051</v>
      </c>
      <c r="N1153">
        <v>10697051</v>
      </c>
      <c r="O1153">
        <v>10697051</v>
      </c>
      <c r="P1153">
        <v>9910129</v>
      </c>
      <c r="Q1153" s="53">
        <v>9910129</v>
      </c>
    </row>
    <row r="1154" spans="1:17" x14ac:dyDescent="0.25">
      <c r="A1154" t="str">
        <f t="shared" si="17"/>
        <v>242</v>
      </c>
      <c r="B1154" t="s">
        <v>2592</v>
      </c>
      <c r="C1154" t="s">
        <v>2593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 s="53">
        <v>0</v>
      </c>
    </row>
    <row r="1155" spans="1:17" x14ac:dyDescent="0.25">
      <c r="A1155" t="str">
        <f t="shared" si="17"/>
        <v>242</v>
      </c>
      <c r="B1155" t="s">
        <v>2594</v>
      </c>
      <c r="C1155" t="s">
        <v>2595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 s="53">
        <v>0</v>
      </c>
    </row>
    <row r="1156" spans="1:17" x14ac:dyDescent="0.25">
      <c r="A1156" t="str">
        <f t="shared" ref="A1156:A1219" si="18">LEFT(B1156,3)</f>
        <v>242</v>
      </c>
      <c r="B1156" t="s">
        <v>2596</v>
      </c>
      <c r="C1156" t="s">
        <v>2597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 s="53">
        <v>0</v>
      </c>
    </row>
    <row r="1157" spans="1:17" x14ac:dyDescent="0.25">
      <c r="A1157" t="str">
        <f t="shared" si="18"/>
        <v>242</v>
      </c>
      <c r="B1157" t="s">
        <v>2598</v>
      </c>
      <c r="C1157" t="s">
        <v>2599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 s="53">
        <v>0</v>
      </c>
    </row>
    <row r="1158" spans="1:17" x14ac:dyDescent="0.25">
      <c r="A1158" t="str">
        <f t="shared" si="18"/>
        <v>242</v>
      </c>
      <c r="B1158" t="s">
        <v>2600</v>
      </c>
      <c r="C1158" t="s">
        <v>2601</v>
      </c>
      <c r="E1158">
        <v>6021504.8499999996</v>
      </c>
      <c r="F1158">
        <v>6021504.8499999996</v>
      </c>
      <c r="G1158">
        <v>3722440.71</v>
      </c>
      <c r="H1158">
        <v>3722440.71</v>
      </c>
      <c r="I1158">
        <v>3722440.71</v>
      </c>
      <c r="J1158">
        <v>4583019.3600000003</v>
      </c>
      <c r="K1158">
        <v>4583019.3600000003</v>
      </c>
      <c r="L1158">
        <v>4583019.3600000003</v>
      </c>
      <c r="M1158">
        <v>4576068.32</v>
      </c>
      <c r="N1158">
        <v>4576068.32</v>
      </c>
      <c r="O1158">
        <v>4576068.32</v>
      </c>
      <c r="P1158">
        <v>4665432.38</v>
      </c>
      <c r="Q1158" s="53">
        <v>4665432.38</v>
      </c>
    </row>
    <row r="1159" spans="1:17" x14ac:dyDescent="0.25">
      <c r="A1159" t="str">
        <f t="shared" si="18"/>
        <v>242</v>
      </c>
      <c r="B1159" t="s">
        <v>2602</v>
      </c>
      <c r="C1159" t="s">
        <v>2603</v>
      </c>
      <c r="E1159">
        <v>1999378.92</v>
      </c>
      <c r="F1159">
        <v>1999378.92</v>
      </c>
      <c r="G1159">
        <v>2236819.83</v>
      </c>
      <c r="H1159">
        <v>2236819.83</v>
      </c>
      <c r="I1159">
        <v>2236819.83</v>
      </c>
      <c r="J1159">
        <v>2553997.69</v>
      </c>
      <c r="K1159">
        <v>2363174.5099999998</v>
      </c>
      <c r="L1159">
        <v>2363174.5099999998</v>
      </c>
      <c r="M1159">
        <v>2202238.88</v>
      </c>
      <c r="N1159">
        <v>2202238.88</v>
      </c>
      <c r="O1159">
        <v>2202238.88</v>
      </c>
      <c r="P1159">
        <v>2174415.91</v>
      </c>
      <c r="Q1159" s="53">
        <v>2174415.91</v>
      </c>
    </row>
    <row r="1160" spans="1:17" x14ac:dyDescent="0.25">
      <c r="A1160" t="str">
        <f t="shared" si="18"/>
        <v>242</v>
      </c>
      <c r="B1160" t="s">
        <v>2604</v>
      </c>
      <c r="C1160" t="s">
        <v>2605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1165817.58</v>
      </c>
      <c r="K1160">
        <v>1031597.79</v>
      </c>
      <c r="L1160">
        <v>905956.78</v>
      </c>
      <c r="M1160">
        <v>905956.78</v>
      </c>
      <c r="N1160">
        <v>645947.18000000005</v>
      </c>
      <c r="O1160">
        <v>511752.43</v>
      </c>
      <c r="P1160">
        <v>511752.43</v>
      </c>
      <c r="Q1160" s="53">
        <v>511752.43</v>
      </c>
    </row>
    <row r="1161" spans="1:17" x14ac:dyDescent="0.25">
      <c r="A1161" t="str">
        <f t="shared" si="18"/>
        <v>242</v>
      </c>
      <c r="B1161" t="s">
        <v>2606</v>
      </c>
      <c r="C1161" t="s">
        <v>2607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 s="53">
        <v>0</v>
      </c>
    </row>
    <row r="1162" spans="1:17" x14ac:dyDescent="0.25">
      <c r="A1162" t="str">
        <f t="shared" si="18"/>
        <v>242</v>
      </c>
      <c r="B1162" t="s">
        <v>2608</v>
      </c>
      <c r="C1162" t="s">
        <v>2609</v>
      </c>
      <c r="E1162">
        <v>21348169.219999999</v>
      </c>
      <c r="F1162">
        <v>21441957.530000001</v>
      </c>
      <c r="G1162">
        <v>21522016.149999999</v>
      </c>
      <c r="H1162">
        <v>21600255.66</v>
      </c>
      <c r="I1162">
        <v>21654879</v>
      </c>
      <c r="J1162">
        <v>21730647.559999999</v>
      </c>
      <c r="K1162">
        <v>21741291.629999999</v>
      </c>
      <c r="L1162">
        <v>21826835.32</v>
      </c>
      <c r="M1162">
        <v>21872136.989999998</v>
      </c>
      <c r="N1162">
        <v>21933317.02</v>
      </c>
      <c r="O1162">
        <v>21985389.399999999</v>
      </c>
      <c r="P1162">
        <v>22547117.07</v>
      </c>
      <c r="Q1162" s="53">
        <v>22547117.07</v>
      </c>
    </row>
    <row r="1163" spans="1:17" x14ac:dyDescent="0.25">
      <c r="A1163" t="str">
        <f t="shared" si="18"/>
        <v>242</v>
      </c>
      <c r="B1163" t="s">
        <v>2610</v>
      </c>
      <c r="C1163" t="s">
        <v>2611</v>
      </c>
      <c r="E1163">
        <v>-30075.63</v>
      </c>
      <c r="F1163">
        <v>-34021.14</v>
      </c>
      <c r="G1163">
        <v>-38359.050000000003</v>
      </c>
      <c r="H1163">
        <v>-39282.07</v>
      </c>
      <c r="I1163">
        <v>-40638.21</v>
      </c>
      <c r="J1163">
        <v>-42783.05</v>
      </c>
      <c r="K1163">
        <v>-43351.21</v>
      </c>
      <c r="L1163">
        <v>-44254.71</v>
      </c>
      <c r="M1163">
        <v>-41074.57</v>
      </c>
      <c r="N1163">
        <v>-53995.51</v>
      </c>
      <c r="O1163">
        <v>-70019.899999999994</v>
      </c>
      <c r="P1163">
        <v>-99536.44</v>
      </c>
      <c r="Q1163" s="53">
        <v>-99536.44</v>
      </c>
    </row>
    <row r="1164" spans="1:17" x14ac:dyDescent="0.25">
      <c r="A1164" t="str">
        <f t="shared" si="18"/>
        <v>242</v>
      </c>
      <c r="B1164" t="s">
        <v>2612</v>
      </c>
      <c r="C1164" t="s">
        <v>2613</v>
      </c>
      <c r="E1164">
        <v>-121.47</v>
      </c>
      <c r="F1164">
        <v>-121.47</v>
      </c>
      <c r="G1164">
        <v>-121.47</v>
      </c>
      <c r="H1164">
        <v>-121.47</v>
      </c>
      <c r="I1164">
        <v>-121.47</v>
      </c>
      <c r="J1164">
        <v>-121.47</v>
      </c>
      <c r="K1164">
        <v>-121.47</v>
      </c>
      <c r="L1164">
        <v>-121.47</v>
      </c>
      <c r="M1164">
        <v>-121.47</v>
      </c>
      <c r="N1164">
        <v>-121.47</v>
      </c>
      <c r="O1164">
        <v>-121.47</v>
      </c>
      <c r="P1164">
        <v>-121.47</v>
      </c>
      <c r="Q1164" s="53">
        <v>-121.47</v>
      </c>
    </row>
    <row r="1165" spans="1:17" x14ac:dyDescent="0.25">
      <c r="A1165" t="str">
        <f t="shared" si="18"/>
        <v>242</v>
      </c>
      <c r="B1165" t="s">
        <v>2614</v>
      </c>
      <c r="C1165" t="s">
        <v>2615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 s="53">
        <v>0</v>
      </c>
    </row>
    <row r="1166" spans="1:17" x14ac:dyDescent="0.25">
      <c r="A1166" t="str">
        <f t="shared" si="18"/>
        <v>242</v>
      </c>
      <c r="B1166" t="s">
        <v>2616</v>
      </c>
      <c r="C1166" t="s">
        <v>2617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 s="53">
        <v>0</v>
      </c>
    </row>
    <row r="1167" spans="1:17" x14ac:dyDescent="0.25">
      <c r="A1167" t="str">
        <f t="shared" si="18"/>
        <v>242</v>
      </c>
      <c r="B1167" t="s">
        <v>2618</v>
      </c>
      <c r="C1167" t="s">
        <v>2619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 s="53">
        <v>0</v>
      </c>
    </row>
    <row r="1168" spans="1:17" x14ac:dyDescent="0.25">
      <c r="A1168" t="str">
        <f t="shared" si="18"/>
        <v>243</v>
      </c>
      <c r="B1168" t="s">
        <v>2620</v>
      </c>
      <c r="C1168" t="s">
        <v>2621</v>
      </c>
      <c r="E1168">
        <v>1815640.33</v>
      </c>
      <c r="F1168">
        <v>1815640.33</v>
      </c>
      <c r="G1168">
        <v>1835930.01</v>
      </c>
      <c r="H1168">
        <v>1835930.01</v>
      </c>
      <c r="I1168">
        <v>1835930.01</v>
      </c>
      <c r="J1168">
        <v>1856418.12</v>
      </c>
      <c r="K1168">
        <v>1856418.12</v>
      </c>
      <c r="L1168">
        <v>1856418.12</v>
      </c>
      <c r="M1168">
        <v>1877152.63</v>
      </c>
      <c r="N1168">
        <v>1877152.63</v>
      </c>
      <c r="O1168">
        <v>1877152.63</v>
      </c>
      <c r="P1168">
        <v>1898090.03</v>
      </c>
      <c r="Q1168" s="53">
        <v>1898090.03</v>
      </c>
    </row>
    <row r="1169" spans="1:17" x14ac:dyDescent="0.25">
      <c r="A1169" t="str">
        <f t="shared" si="18"/>
        <v>243</v>
      </c>
      <c r="B1169" t="s">
        <v>2622</v>
      </c>
      <c r="C1169" t="s">
        <v>2623</v>
      </c>
      <c r="E1169">
        <v>301091.8</v>
      </c>
      <c r="F1169">
        <v>301091.8</v>
      </c>
      <c r="G1169">
        <v>492837.48</v>
      </c>
      <c r="H1169">
        <v>492837.48</v>
      </c>
      <c r="I1169">
        <v>492837.48</v>
      </c>
      <c r="J1169">
        <v>498590.58</v>
      </c>
      <c r="K1169">
        <v>498590.58</v>
      </c>
      <c r="L1169">
        <v>498590.58</v>
      </c>
      <c r="M1169">
        <v>504196.17</v>
      </c>
      <c r="N1169">
        <v>504196.17</v>
      </c>
      <c r="O1169">
        <v>504196.17</v>
      </c>
      <c r="P1169">
        <v>510193.34</v>
      </c>
      <c r="Q1169" s="53">
        <v>510193.34</v>
      </c>
    </row>
    <row r="1170" spans="1:17" x14ac:dyDescent="0.25">
      <c r="A1170" t="str">
        <f t="shared" si="18"/>
        <v>245</v>
      </c>
      <c r="B1170" t="s">
        <v>2624</v>
      </c>
      <c r="C1170" t="s">
        <v>2625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 s="53">
        <v>0</v>
      </c>
    </row>
    <row r="1171" spans="1:17" x14ac:dyDescent="0.25">
      <c r="A1171" t="str">
        <f t="shared" si="18"/>
        <v>245</v>
      </c>
      <c r="B1171" t="s">
        <v>2626</v>
      </c>
      <c r="C1171" t="s">
        <v>2627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 s="53">
        <v>0</v>
      </c>
    </row>
    <row r="1172" spans="1:17" x14ac:dyDescent="0.25">
      <c r="A1172" t="str">
        <f t="shared" si="18"/>
        <v>245</v>
      </c>
      <c r="B1172" t="s">
        <v>2628</v>
      </c>
      <c r="C1172" t="s">
        <v>2629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 s="53">
        <v>0</v>
      </c>
    </row>
    <row r="1173" spans="1:17" x14ac:dyDescent="0.25">
      <c r="A1173" t="str">
        <f t="shared" si="18"/>
        <v>245</v>
      </c>
      <c r="B1173" t="s">
        <v>2630</v>
      </c>
      <c r="C1173" t="s">
        <v>2631</v>
      </c>
      <c r="E1173">
        <v>3080248.11</v>
      </c>
      <c r="F1173">
        <v>2972674.16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 s="53">
        <v>0</v>
      </c>
    </row>
    <row r="1174" spans="1:17" x14ac:dyDescent="0.25">
      <c r="A1174" t="str">
        <f t="shared" si="18"/>
        <v>245</v>
      </c>
      <c r="B1174" t="s">
        <v>2632</v>
      </c>
      <c r="C1174" t="s">
        <v>2633</v>
      </c>
      <c r="E1174">
        <v>0</v>
      </c>
      <c r="F1174">
        <v>0</v>
      </c>
      <c r="G1174">
        <v>1079010.74</v>
      </c>
      <c r="H1174">
        <v>95153.88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 s="53">
        <v>0</v>
      </c>
    </row>
    <row r="1175" spans="1:17" x14ac:dyDescent="0.25">
      <c r="A1175" t="str">
        <f t="shared" si="18"/>
        <v>252</v>
      </c>
      <c r="B1175" t="s">
        <v>2634</v>
      </c>
      <c r="C1175" t="s">
        <v>2635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 s="53">
        <v>0</v>
      </c>
    </row>
    <row r="1176" spans="1:17" x14ac:dyDescent="0.25">
      <c r="A1176" t="str">
        <f t="shared" si="18"/>
        <v>253</v>
      </c>
      <c r="B1176" t="s">
        <v>2636</v>
      </c>
      <c r="C1176" t="s">
        <v>2637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 s="53">
        <v>0</v>
      </c>
    </row>
    <row r="1177" spans="1:17" x14ac:dyDescent="0.25">
      <c r="A1177" t="str">
        <f t="shared" si="18"/>
        <v>253</v>
      </c>
      <c r="B1177" t="s">
        <v>2638</v>
      </c>
      <c r="C1177" t="s">
        <v>2639</v>
      </c>
      <c r="E1177">
        <v>1748625.79</v>
      </c>
      <c r="F1177">
        <v>1589612.6</v>
      </c>
      <c r="G1177">
        <v>1430349.41</v>
      </c>
      <c r="H1177">
        <v>1271086.22</v>
      </c>
      <c r="I1177">
        <v>1111823.03</v>
      </c>
      <c r="J1177">
        <v>952559.84</v>
      </c>
      <c r="K1177">
        <v>793296.65</v>
      </c>
      <c r="L1177">
        <v>634033.46</v>
      </c>
      <c r="M1177">
        <v>474770.27</v>
      </c>
      <c r="N1177">
        <v>315507.08</v>
      </c>
      <c r="O1177">
        <v>156243.89000000001</v>
      </c>
      <c r="P1177">
        <v>-3019.3</v>
      </c>
      <c r="Q1177" s="53">
        <v>-3019.3</v>
      </c>
    </row>
    <row r="1178" spans="1:17" x14ac:dyDescent="0.25">
      <c r="A1178" t="str">
        <f t="shared" si="18"/>
        <v>253</v>
      </c>
      <c r="B1178" t="s">
        <v>2640</v>
      </c>
      <c r="C1178" t="s">
        <v>2641</v>
      </c>
      <c r="E1178">
        <v>8249068.2599999998</v>
      </c>
      <c r="F1178">
        <v>9491399.6600000001</v>
      </c>
      <c r="G1178">
        <v>8677482.4499999993</v>
      </c>
      <c r="H1178">
        <v>18060946.199999999</v>
      </c>
      <c r="I1178">
        <v>10369848.24</v>
      </c>
      <c r="J1178">
        <v>12356203.82</v>
      </c>
      <c r="K1178">
        <v>24549061.539999999</v>
      </c>
      <c r="L1178">
        <v>16964783.739999998</v>
      </c>
      <c r="M1178">
        <v>19004646.43</v>
      </c>
      <c r="N1178">
        <v>20127594.109999999</v>
      </c>
      <c r="O1178">
        <v>21709785.100000001</v>
      </c>
      <c r="P1178">
        <v>23379199.260000002</v>
      </c>
      <c r="Q1178" s="53">
        <v>23379199.260000002</v>
      </c>
    </row>
    <row r="1179" spans="1:17" x14ac:dyDescent="0.25">
      <c r="A1179" t="str">
        <f t="shared" si="18"/>
        <v>253</v>
      </c>
      <c r="B1179" t="s">
        <v>2642</v>
      </c>
      <c r="C1179" t="s">
        <v>2643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 s="53">
        <v>0</v>
      </c>
    </row>
    <row r="1180" spans="1:17" x14ac:dyDescent="0.25">
      <c r="A1180" t="str">
        <f t="shared" si="18"/>
        <v>253</v>
      </c>
      <c r="B1180" t="s">
        <v>2644</v>
      </c>
      <c r="C1180" t="s">
        <v>2645</v>
      </c>
      <c r="E1180">
        <v>308835.57</v>
      </c>
      <c r="F1180">
        <v>308835.57</v>
      </c>
      <c r="G1180">
        <v>25669.46</v>
      </c>
      <c r="H1180">
        <v>12244</v>
      </c>
      <c r="I1180">
        <v>11403.19</v>
      </c>
      <c r="J1180">
        <v>11403.19</v>
      </c>
      <c r="K1180">
        <v>67929.58</v>
      </c>
      <c r="L1180">
        <v>119443.41</v>
      </c>
      <c r="M1180">
        <v>499026.3</v>
      </c>
      <c r="N1180">
        <v>557053.53</v>
      </c>
      <c r="O1180">
        <v>553830.52</v>
      </c>
      <c r="P1180">
        <v>1005370.54</v>
      </c>
      <c r="Q1180" s="53">
        <v>1005370.54</v>
      </c>
    </row>
    <row r="1181" spans="1:17" x14ac:dyDescent="0.25">
      <c r="A1181" t="str">
        <f t="shared" si="18"/>
        <v>253</v>
      </c>
      <c r="B1181" t="s">
        <v>2646</v>
      </c>
      <c r="C1181" t="s">
        <v>2647</v>
      </c>
      <c r="E1181">
        <v>-308835.57</v>
      </c>
      <c r="F1181">
        <v>-308835.57</v>
      </c>
      <c r="G1181">
        <v>-25669.46</v>
      </c>
      <c r="H1181">
        <v>-12244</v>
      </c>
      <c r="I1181">
        <v>-11403.19</v>
      </c>
      <c r="J1181">
        <v>-11403.19</v>
      </c>
      <c r="K1181">
        <v>-67929.58</v>
      </c>
      <c r="L1181">
        <v>-119443.41</v>
      </c>
      <c r="M1181">
        <v>-499026.3</v>
      </c>
      <c r="N1181">
        <v>-557053.53</v>
      </c>
      <c r="O1181">
        <v>-555376.52</v>
      </c>
      <c r="P1181">
        <v>-1005370.54</v>
      </c>
      <c r="Q1181" s="53">
        <v>-1005370.54</v>
      </c>
    </row>
    <row r="1182" spans="1:17" x14ac:dyDescent="0.25">
      <c r="A1182" t="str">
        <f t="shared" si="18"/>
        <v>253</v>
      </c>
      <c r="B1182" t="s">
        <v>2648</v>
      </c>
      <c r="C1182" t="s">
        <v>2649</v>
      </c>
      <c r="E1182">
        <v>0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 s="53">
        <v>0</v>
      </c>
    </row>
    <row r="1183" spans="1:17" x14ac:dyDescent="0.25">
      <c r="A1183" t="str">
        <f t="shared" si="18"/>
        <v>253</v>
      </c>
      <c r="B1183" t="s">
        <v>2650</v>
      </c>
      <c r="C1183" t="s">
        <v>2651</v>
      </c>
      <c r="E1183">
        <v>673011.21</v>
      </c>
      <c r="F1183">
        <v>671505.11</v>
      </c>
      <c r="G1183">
        <v>680671.4</v>
      </c>
      <c r="H1183">
        <v>690967.38</v>
      </c>
      <c r="I1183">
        <v>700892.38</v>
      </c>
      <c r="J1183">
        <v>711382.38</v>
      </c>
      <c r="K1183">
        <v>721480.65</v>
      </c>
      <c r="L1183">
        <v>731670.29</v>
      </c>
      <c r="M1183">
        <v>741410.35</v>
      </c>
      <c r="N1183">
        <v>750519.18</v>
      </c>
      <c r="O1183">
        <v>758789.7</v>
      </c>
      <c r="P1183">
        <v>767051.62</v>
      </c>
      <c r="Q1183" s="53">
        <v>767051.62</v>
      </c>
    </row>
    <row r="1184" spans="1:17" x14ac:dyDescent="0.25">
      <c r="A1184" t="str">
        <f t="shared" si="18"/>
        <v>253</v>
      </c>
      <c r="B1184" t="s">
        <v>2652</v>
      </c>
      <c r="C1184" t="s">
        <v>2653</v>
      </c>
      <c r="E1184">
        <v>-18920.55</v>
      </c>
      <c r="F1184">
        <v>-16948.52</v>
      </c>
      <c r="G1184">
        <v>-15913.25</v>
      </c>
      <c r="H1184">
        <v>-37322.050000000003</v>
      </c>
      <c r="I1184">
        <v>-35634.879999999997</v>
      </c>
      <c r="J1184">
        <v>-22653.62</v>
      </c>
      <c r="K1184">
        <v>-35202.129999999997</v>
      </c>
      <c r="L1184">
        <v>-35035.79</v>
      </c>
      <c r="M1184">
        <v>-34900.06</v>
      </c>
      <c r="N1184">
        <v>-23981.27</v>
      </c>
      <c r="O1184">
        <v>-32729.4</v>
      </c>
      <c r="P1184">
        <v>-32607.25</v>
      </c>
      <c r="Q1184" s="53">
        <v>-32607.25</v>
      </c>
    </row>
    <row r="1185" spans="1:17" x14ac:dyDescent="0.25">
      <c r="A1185" t="str">
        <f t="shared" si="18"/>
        <v>253</v>
      </c>
      <c r="B1185" t="s">
        <v>2654</v>
      </c>
      <c r="C1185" t="s">
        <v>2655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 s="53">
        <v>0</v>
      </c>
    </row>
    <row r="1186" spans="1:17" x14ac:dyDescent="0.25">
      <c r="A1186" t="str">
        <f t="shared" si="18"/>
        <v>253</v>
      </c>
      <c r="B1186" t="s">
        <v>2656</v>
      </c>
      <c r="C1186" t="s">
        <v>2657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 s="53">
        <v>0</v>
      </c>
    </row>
    <row r="1187" spans="1:17" x14ac:dyDescent="0.25">
      <c r="A1187" t="str">
        <f t="shared" si="18"/>
        <v>253</v>
      </c>
      <c r="B1187" t="s">
        <v>2658</v>
      </c>
      <c r="C1187" t="s">
        <v>2659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 s="53">
        <v>0</v>
      </c>
    </row>
    <row r="1188" spans="1:17" x14ac:dyDescent="0.25">
      <c r="A1188" t="str">
        <f t="shared" si="18"/>
        <v>253</v>
      </c>
      <c r="B1188" t="s">
        <v>2660</v>
      </c>
      <c r="C1188" t="s">
        <v>2661</v>
      </c>
      <c r="E1188">
        <v>4405550.99</v>
      </c>
      <c r="F1188">
        <v>4405550.99</v>
      </c>
      <c r="G1188">
        <v>1975665.96</v>
      </c>
      <c r="H1188">
        <v>1975665.96</v>
      </c>
      <c r="I1188">
        <v>1975665.96</v>
      </c>
      <c r="J1188">
        <v>2939237.58</v>
      </c>
      <c r="K1188">
        <v>2939237.58</v>
      </c>
      <c r="L1188">
        <v>2939237.58</v>
      </c>
      <c r="M1188">
        <v>3438433.44</v>
      </c>
      <c r="N1188">
        <v>3438433.44</v>
      </c>
      <c r="O1188">
        <v>3438433.44</v>
      </c>
      <c r="P1188">
        <v>3936457.86</v>
      </c>
      <c r="Q1188" s="53">
        <v>3936457.86</v>
      </c>
    </row>
    <row r="1189" spans="1:17" x14ac:dyDescent="0.25">
      <c r="A1189" t="str">
        <f t="shared" si="18"/>
        <v>253</v>
      </c>
      <c r="B1189" t="s">
        <v>2662</v>
      </c>
      <c r="C1189" t="s">
        <v>2663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 s="53">
        <v>0</v>
      </c>
    </row>
    <row r="1190" spans="1:17" x14ac:dyDescent="0.25">
      <c r="A1190" t="str">
        <f t="shared" si="18"/>
        <v>253</v>
      </c>
      <c r="B1190" t="s">
        <v>2664</v>
      </c>
      <c r="C1190" t="s">
        <v>2665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 s="53">
        <v>0</v>
      </c>
    </row>
    <row r="1191" spans="1:17" x14ac:dyDescent="0.25">
      <c r="A1191" t="str">
        <f t="shared" si="18"/>
        <v>253</v>
      </c>
      <c r="B1191" t="s">
        <v>2666</v>
      </c>
      <c r="C1191" t="s">
        <v>2667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 s="53">
        <v>0</v>
      </c>
    </row>
    <row r="1192" spans="1:17" x14ac:dyDescent="0.25">
      <c r="A1192" t="str">
        <f t="shared" si="18"/>
        <v>253</v>
      </c>
      <c r="B1192" t="s">
        <v>2668</v>
      </c>
      <c r="C1192" t="s">
        <v>2669</v>
      </c>
      <c r="E1192">
        <v>940055.31</v>
      </c>
      <c r="F1192">
        <v>971716.31</v>
      </c>
      <c r="G1192">
        <v>1182136.7</v>
      </c>
      <c r="H1192">
        <v>1617182.09</v>
      </c>
      <c r="I1192">
        <v>2199983.5699999998</v>
      </c>
      <c r="J1192">
        <v>1880601.1</v>
      </c>
      <c r="K1192">
        <v>1710999.65</v>
      </c>
      <c r="L1192">
        <v>1538567.14</v>
      </c>
      <c r="M1192">
        <v>1618728.39</v>
      </c>
      <c r="N1192">
        <v>1760565.04</v>
      </c>
      <c r="O1192">
        <v>1587879.53</v>
      </c>
      <c r="P1192">
        <v>2162426.31</v>
      </c>
      <c r="Q1192" s="53">
        <v>2162426.31</v>
      </c>
    </row>
    <row r="1193" spans="1:17" x14ac:dyDescent="0.25">
      <c r="A1193" t="str">
        <f t="shared" si="18"/>
        <v>254</v>
      </c>
      <c r="B1193" t="s">
        <v>2670</v>
      </c>
      <c r="C1193" t="s">
        <v>2671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 s="53">
        <v>0</v>
      </c>
    </row>
    <row r="1194" spans="1:17" x14ac:dyDescent="0.25">
      <c r="A1194" t="str">
        <f t="shared" si="18"/>
        <v>254</v>
      </c>
      <c r="B1194" t="s">
        <v>2672</v>
      </c>
      <c r="C1194" t="s">
        <v>267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 s="53">
        <v>0</v>
      </c>
    </row>
    <row r="1195" spans="1:17" x14ac:dyDescent="0.25">
      <c r="A1195" t="str">
        <f t="shared" si="18"/>
        <v>254</v>
      </c>
      <c r="B1195" t="s">
        <v>2674</v>
      </c>
      <c r="C1195" t="s">
        <v>2675</v>
      </c>
      <c r="E1195">
        <v>5247390.13</v>
      </c>
      <c r="F1195">
        <v>5074667.13</v>
      </c>
      <c r="G1195">
        <v>4642020.13</v>
      </c>
      <c r="H1195">
        <v>4671614.13</v>
      </c>
      <c r="I1195">
        <v>4430317.13</v>
      </c>
      <c r="J1195">
        <v>4860885.13</v>
      </c>
      <c r="K1195">
        <v>5864074.1299999999</v>
      </c>
      <c r="L1195">
        <v>6573143.1299999999</v>
      </c>
      <c r="M1195">
        <v>8134343.1299999999</v>
      </c>
      <c r="N1195">
        <v>8692100.1400000006</v>
      </c>
      <c r="O1195">
        <v>8800146.1400000006</v>
      </c>
      <c r="P1195">
        <v>8209745.1399999997</v>
      </c>
      <c r="Q1195" s="53">
        <v>8209745.1399999997</v>
      </c>
    </row>
    <row r="1196" spans="1:17" x14ac:dyDescent="0.25">
      <c r="A1196" t="str">
        <f t="shared" si="18"/>
        <v>254</v>
      </c>
      <c r="B1196" t="s">
        <v>2676</v>
      </c>
      <c r="C1196" t="s">
        <v>2677</v>
      </c>
      <c r="E1196">
        <v>9635163</v>
      </c>
      <c r="F1196">
        <v>9133989</v>
      </c>
      <c r="G1196">
        <v>8763586</v>
      </c>
      <c r="H1196">
        <v>8471411</v>
      </c>
      <c r="I1196">
        <v>8216256</v>
      </c>
      <c r="J1196">
        <v>8145093</v>
      </c>
      <c r="K1196">
        <v>8218695</v>
      </c>
      <c r="L1196">
        <v>7746760</v>
      </c>
      <c r="M1196">
        <v>8250315</v>
      </c>
      <c r="N1196">
        <v>8135430</v>
      </c>
      <c r="O1196">
        <v>8956824</v>
      </c>
      <c r="P1196">
        <v>10691972</v>
      </c>
      <c r="Q1196" s="53">
        <v>10691972</v>
      </c>
    </row>
    <row r="1197" spans="1:17" x14ac:dyDescent="0.25">
      <c r="A1197" t="str">
        <f t="shared" si="18"/>
        <v>254</v>
      </c>
      <c r="B1197" t="s">
        <v>2678</v>
      </c>
      <c r="C1197" t="s">
        <v>2679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 s="53">
        <v>0</v>
      </c>
    </row>
    <row r="1198" spans="1:17" x14ac:dyDescent="0.25">
      <c r="A1198" t="str">
        <f t="shared" si="18"/>
        <v>254</v>
      </c>
      <c r="B1198" t="s">
        <v>2680</v>
      </c>
      <c r="C1198" t="s">
        <v>2681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 s="53">
        <v>0</v>
      </c>
    </row>
    <row r="1199" spans="1:17" x14ac:dyDescent="0.25">
      <c r="A1199" t="str">
        <f t="shared" si="18"/>
        <v>254</v>
      </c>
      <c r="B1199" t="s">
        <v>2682</v>
      </c>
      <c r="C1199" t="s">
        <v>2683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 s="53">
        <v>0</v>
      </c>
    </row>
    <row r="1200" spans="1:17" x14ac:dyDescent="0.25">
      <c r="A1200" t="str">
        <f t="shared" si="18"/>
        <v>254</v>
      </c>
      <c r="B1200" t="s">
        <v>2684</v>
      </c>
      <c r="C1200" t="s">
        <v>2685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 s="53">
        <v>0</v>
      </c>
    </row>
    <row r="1201" spans="1:17" x14ac:dyDescent="0.25">
      <c r="A1201" t="str">
        <f t="shared" si="18"/>
        <v>254</v>
      </c>
      <c r="B1201" t="s">
        <v>2686</v>
      </c>
      <c r="C1201" t="s">
        <v>2687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 s="53">
        <v>0</v>
      </c>
    </row>
    <row r="1202" spans="1:17" x14ac:dyDescent="0.25">
      <c r="A1202" t="str">
        <f t="shared" si="18"/>
        <v>254</v>
      </c>
      <c r="B1202" t="s">
        <v>2688</v>
      </c>
      <c r="C1202" t="s">
        <v>2689</v>
      </c>
      <c r="E1202">
        <v>11456577</v>
      </c>
      <c r="F1202">
        <v>9997484</v>
      </c>
      <c r="G1202">
        <v>8423999</v>
      </c>
      <c r="H1202">
        <v>7365721</v>
      </c>
      <c r="I1202">
        <v>6400158</v>
      </c>
      <c r="J1202">
        <v>5795501</v>
      </c>
      <c r="K1202">
        <v>5393556</v>
      </c>
      <c r="L1202">
        <v>4953505</v>
      </c>
      <c r="M1202">
        <v>5437134</v>
      </c>
      <c r="N1202">
        <v>4180775</v>
      </c>
      <c r="O1202">
        <v>583402</v>
      </c>
      <c r="P1202">
        <v>0</v>
      </c>
      <c r="Q1202" s="53">
        <v>0</v>
      </c>
    </row>
    <row r="1203" spans="1:17" x14ac:dyDescent="0.25">
      <c r="A1203" t="str">
        <f t="shared" si="18"/>
        <v>254</v>
      </c>
      <c r="B1203" t="s">
        <v>2690</v>
      </c>
      <c r="C1203" t="s">
        <v>2691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 s="53">
        <v>0</v>
      </c>
    </row>
    <row r="1204" spans="1:17" x14ac:dyDescent="0.25">
      <c r="A1204" t="str">
        <f t="shared" si="18"/>
        <v>254</v>
      </c>
      <c r="B1204" t="s">
        <v>2692</v>
      </c>
      <c r="C1204" t="s">
        <v>2693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 s="53">
        <v>0</v>
      </c>
    </row>
    <row r="1205" spans="1:17" x14ac:dyDescent="0.25">
      <c r="A1205" t="str">
        <f t="shared" si="18"/>
        <v>254</v>
      </c>
      <c r="B1205" t="s">
        <v>2694</v>
      </c>
      <c r="C1205" t="s">
        <v>2695</v>
      </c>
      <c r="E1205">
        <v>100007.28</v>
      </c>
      <c r="F1205">
        <v>100007.28</v>
      </c>
      <c r="G1205">
        <v>88098.11</v>
      </c>
      <c r="H1205">
        <v>76188.94</v>
      </c>
      <c r="I1205">
        <v>64279.77</v>
      </c>
      <c r="J1205">
        <v>52370.6</v>
      </c>
      <c r="K1205">
        <v>40461.43</v>
      </c>
      <c r="L1205">
        <v>28552.26</v>
      </c>
      <c r="M1205">
        <v>16347.23</v>
      </c>
      <c r="N1205">
        <v>4142.2</v>
      </c>
      <c r="O1205">
        <v>3559.5</v>
      </c>
      <c r="P1205">
        <v>2946.6</v>
      </c>
      <c r="Q1205" s="53">
        <v>2946.6</v>
      </c>
    </row>
    <row r="1206" spans="1:17" x14ac:dyDescent="0.25">
      <c r="A1206" t="str">
        <f t="shared" si="18"/>
        <v>254</v>
      </c>
      <c r="B1206" t="s">
        <v>2696</v>
      </c>
      <c r="C1206" t="s">
        <v>882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 s="53">
        <v>0</v>
      </c>
    </row>
    <row r="1207" spans="1:17" x14ac:dyDescent="0.25">
      <c r="A1207" t="str">
        <f t="shared" si="18"/>
        <v>254</v>
      </c>
      <c r="B1207" t="s">
        <v>2697</v>
      </c>
      <c r="C1207" t="s">
        <v>882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 s="53">
        <v>0</v>
      </c>
    </row>
    <row r="1208" spans="1:17" x14ac:dyDescent="0.25">
      <c r="A1208" t="str">
        <f t="shared" si="18"/>
        <v>254</v>
      </c>
      <c r="B1208" t="s">
        <v>2698</v>
      </c>
      <c r="C1208" t="s">
        <v>2699</v>
      </c>
      <c r="E1208">
        <v>0</v>
      </c>
      <c r="F1208">
        <v>0</v>
      </c>
      <c r="G1208">
        <v>0</v>
      </c>
      <c r="H1208">
        <v>0</v>
      </c>
      <c r="I1208">
        <v>24007.58</v>
      </c>
      <c r="J1208">
        <v>321859.03999999998</v>
      </c>
      <c r="K1208">
        <v>527499.96</v>
      </c>
      <c r="L1208">
        <v>499156.04</v>
      </c>
      <c r="M1208">
        <v>775241.59</v>
      </c>
      <c r="N1208">
        <v>780776.92</v>
      </c>
      <c r="O1208">
        <v>906631.74</v>
      </c>
      <c r="P1208">
        <v>665079.21</v>
      </c>
      <c r="Q1208" s="53">
        <v>665079.21</v>
      </c>
    </row>
    <row r="1209" spans="1:17" x14ac:dyDescent="0.25">
      <c r="A1209" t="str">
        <f t="shared" si="18"/>
        <v>254</v>
      </c>
      <c r="B1209" t="s">
        <v>2700</v>
      </c>
      <c r="C1209" t="s">
        <v>2701</v>
      </c>
      <c r="E1209">
        <v>65153</v>
      </c>
      <c r="F1209">
        <v>64955</v>
      </c>
      <c r="G1209">
        <v>64757</v>
      </c>
      <c r="H1209">
        <v>64559</v>
      </c>
      <c r="I1209">
        <v>64361</v>
      </c>
      <c r="J1209">
        <v>64163</v>
      </c>
      <c r="K1209">
        <v>63965</v>
      </c>
      <c r="L1209">
        <v>63767</v>
      </c>
      <c r="M1209">
        <v>63569</v>
      </c>
      <c r="N1209">
        <v>63371</v>
      </c>
      <c r="O1209">
        <v>63173</v>
      </c>
      <c r="P1209">
        <v>62975</v>
      </c>
      <c r="Q1209" s="53">
        <v>62975</v>
      </c>
    </row>
    <row r="1210" spans="1:17" x14ac:dyDescent="0.25">
      <c r="A1210" t="str">
        <f t="shared" si="18"/>
        <v>254</v>
      </c>
      <c r="B1210" t="s">
        <v>2702</v>
      </c>
      <c r="C1210" t="s">
        <v>2703</v>
      </c>
      <c r="E1210">
        <v>2173062.39</v>
      </c>
      <c r="F1210">
        <v>2128568.54</v>
      </c>
      <c r="G1210">
        <v>2395544.64</v>
      </c>
      <c r="H1210">
        <v>2918346.45</v>
      </c>
      <c r="I1210">
        <v>3096696.67</v>
      </c>
      <c r="J1210">
        <v>2963776.39</v>
      </c>
      <c r="K1210">
        <v>3403103.39</v>
      </c>
      <c r="L1210">
        <v>3909346.67</v>
      </c>
      <c r="M1210">
        <v>4463958.59</v>
      </c>
      <c r="N1210">
        <v>4353240.08</v>
      </c>
      <c r="O1210">
        <v>4270559.22</v>
      </c>
      <c r="P1210">
        <v>4259615.72</v>
      </c>
      <c r="Q1210" s="53">
        <v>4259615.72</v>
      </c>
    </row>
    <row r="1211" spans="1:17" x14ac:dyDescent="0.25">
      <c r="A1211" t="str">
        <f t="shared" si="18"/>
        <v>254</v>
      </c>
      <c r="B1211" t="s">
        <v>2704</v>
      </c>
      <c r="C1211" t="s">
        <v>2705</v>
      </c>
      <c r="E1211">
        <v>2360.88</v>
      </c>
      <c r="F1211">
        <v>1775.16</v>
      </c>
      <c r="G1211">
        <v>1479.3</v>
      </c>
      <c r="H1211">
        <v>1183.44</v>
      </c>
      <c r="I1211">
        <v>887.58</v>
      </c>
      <c r="J1211">
        <v>591.72</v>
      </c>
      <c r="K1211">
        <v>295.86</v>
      </c>
      <c r="L1211">
        <v>0</v>
      </c>
      <c r="M1211">
        <v>0</v>
      </c>
      <c r="N1211">
        <v>0</v>
      </c>
      <c r="O1211">
        <v>0</v>
      </c>
      <c r="P1211">
        <v>0</v>
      </c>
      <c r="Q1211" s="53">
        <v>0</v>
      </c>
    </row>
    <row r="1212" spans="1:17" x14ac:dyDescent="0.25">
      <c r="A1212" t="str">
        <f t="shared" si="18"/>
        <v>254</v>
      </c>
      <c r="B1212" t="s">
        <v>2706</v>
      </c>
      <c r="C1212" t="s">
        <v>882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 s="53">
        <v>0</v>
      </c>
    </row>
    <row r="1213" spans="1:17" x14ac:dyDescent="0.25">
      <c r="A1213" t="str">
        <f t="shared" si="18"/>
        <v>254</v>
      </c>
      <c r="B1213" t="s">
        <v>2707</v>
      </c>
      <c r="C1213" t="s">
        <v>882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 s="53">
        <v>0</v>
      </c>
    </row>
    <row r="1214" spans="1:17" x14ac:dyDescent="0.25">
      <c r="A1214" t="str">
        <f t="shared" si="18"/>
        <v>254</v>
      </c>
      <c r="B1214" t="s">
        <v>2708</v>
      </c>
      <c r="C1214" t="s">
        <v>2709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 s="53">
        <v>0</v>
      </c>
    </row>
    <row r="1215" spans="1:17" x14ac:dyDescent="0.25">
      <c r="A1215" t="str">
        <f t="shared" si="18"/>
        <v>254</v>
      </c>
      <c r="B1215" t="s">
        <v>2710</v>
      </c>
      <c r="C1215" t="s">
        <v>2711</v>
      </c>
      <c r="E1215">
        <v>34158.559999999998</v>
      </c>
      <c r="F1215">
        <v>34158.559999999998</v>
      </c>
      <c r="G1215">
        <v>34158.559999999998</v>
      </c>
      <c r="H1215">
        <v>34152.730000000003</v>
      </c>
      <c r="I1215">
        <v>34152.730000000003</v>
      </c>
      <c r="J1215">
        <v>34152.730000000003</v>
      </c>
      <c r="K1215">
        <v>34151.360000000001</v>
      </c>
      <c r="L1215">
        <v>34151.360000000001</v>
      </c>
      <c r="M1215">
        <v>34151.360000000001</v>
      </c>
      <c r="N1215">
        <v>34146.559999999998</v>
      </c>
      <c r="O1215">
        <v>34146.559999999998</v>
      </c>
      <c r="P1215">
        <v>34146.559999999998</v>
      </c>
      <c r="Q1215" s="53">
        <v>34146.559999999998</v>
      </c>
    </row>
    <row r="1216" spans="1:17" x14ac:dyDescent="0.25">
      <c r="A1216" t="str">
        <f t="shared" si="18"/>
        <v>254</v>
      </c>
      <c r="B1216" t="s">
        <v>2712</v>
      </c>
      <c r="C1216" t="s">
        <v>2713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 s="53">
        <v>0</v>
      </c>
    </row>
    <row r="1217" spans="1:17" x14ac:dyDescent="0.25">
      <c r="A1217" t="str">
        <f t="shared" si="18"/>
        <v>254</v>
      </c>
      <c r="B1217" t="s">
        <v>2714</v>
      </c>
      <c r="C1217" t="s">
        <v>2715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 s="53">
        <v>0</v>
      </c>
    </row>
    <row r="1218" spans="1:17" x14ac:dyDescent="0.25">
      <c r="A1218" t="str">
        <f t="shared" si="18"/>
        <v>254</v>
      </c>
      <c r="B1218" t="s">
        <v>2716</v>
      </c>
      <c r="C1218" t="s">
        <v>2717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 s="53">
        <v>0</v>
      </c>
    </row>
    <row r="1219" spans="1:17" x14ac:dyDescent="0.25">
      <c r="A1219" t="str">
        <f t="shared" si="18"/>
        <v>254</v>
      </c>
      <c r="B1219" t="s">
        <v>2718</v>
      </c>
      <c r="C1219" t="s">
        <v>2719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 s="53">
        <v>0</v>
      </c>
    </row>
    <row r="1220" spans="1:17" x14ac:dyDescent="0.25">
      <c r="A1220" t="str">
        <f t="shared" ref="A1220:A1283" si="19">LEFT(B1220,3)</f>
        <v>254</v>
      </c>
      <c r="B1220" t="s">
        <v>2720</v>
      </c>
      <c r="C1220" t="s">
        <v>2721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 s="53">
        <v>0</v>
      </c>
    </row>
    <row r="1221" spans="1:17" x14ac:dyDescent="0.25">
      <c r="A1221" t="str">
        <f t="shared" si="19"/>
        <v>254</v>
      </c>
      <c r="B1221" t="s">
        <v>2722</v>
      </c>
      <c r="C1221" t="s">
        <v>2723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 s="53">
        <v>0</v>
      </c>
    </row>
    <row r="1222" spans="1:17" x14ac:dyDescent="0.25">
      <c r="A1222" t="str">
        <f t="shared" si="19"/>
        <v>254</v>
      </c>
      <c r="B1222" t="s">
        <v>2724</v>
      </c>
      <c r="C1222" t="s">
        <v>2725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 s="53">
        <v>0</v>
      </c>
    </row>
    <row r="1223" spans="1:17" x14ac:dyDescent="0.25">
      <c r="A1223" t="str">
        <f t="shared" si="19"/>
        <v>254</v>
      </c>
      <c r="B1223" t="s">
        <v>2726</v>
      </c>
      <c r="C1223" t="s">
        <v>2727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 s="53">
        <v>0</v>
      </c>
    </row>
    <row r="1224" spans="1:17" x14ac:dyDescent="0.25">
      <c r="A1224" t="str">
        <f t="shared" si="19"/>
        <v>254</v>
      </c>
      <c r="B1224" t="s">
        <v>2728</v>
      </c>
      <c r="C1224" t="s">
        <v>2729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 s="53">
        <v>0</v>
      </c>
    </row>
    <row r="1225" spans="1:17" x14ac:dyDescent="0.25">
      <c r="A1225" t="str">
        <f t="shared" si="19"/>
        <v>254</v>
      </c>
      <c r="B1225" t="s">
        <v>2730</v>
      </c>
      <c r="C1225" t="s">
        <v>2731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 s="53">
        <v>0</v>
      </c>
    </row>
    <row r="1226" spans="1:17" x14ac:dyDescent="0.25">
      <c r="A1226" t="str">
        <f t="shared" si="19"/>
        <v>254</v>
      </c>
      <c r="B1226" t="s">
        <v>2732</v>
      </c>
      <c r="C1226" t="s">
        <v>2733</v>
      </c>
      <c r="E1226">
        <v>509482638.62</v>
      </c>
      <c r="F1226">
        <v>506675051.57999998</v>
      </c>
      <c r="G1226">
        <v>507491422.12</v>
      </c>
      <c r="H1226">
        <v>504195572.00999999</v>
      </c>
      <c r="I1226">
        <v>501201375.19999999</v>
      </c>
      <c r="J1226">
        <v>495288959.98000002</v>
      </c>
      <c r="K1226">
        <v>492310199.36000001</v>
      </c>
      <c r="L1226">
        <v>489347403.12</v>
      </c>
      <c r="M1226">
        <v>478324602.25999999</v>
      </c>
      <c r="N1226">
        <v>475349119.58999997</v>
      </c>
      <c r="O1226">
        <v>472961006.68000001</v>
      </c>
      <c r="P1226">
        <v>476702076.82999998</v>
      </c>
      <c r="Q1226" s="53">
        <v>476702076.82999998</v>
      </c>
    </row>
    <row r="1227" spans="1:17" x14ac:dyDescent="0.25">
      <c r="A1227" t="str">
        <f t="shared" si="19"/>
        <v>254</v>
      </c>
      <c r="B1227" t="s">
        <v>2734</v>
      </c>
      <c r="C1227" t="s">
        <v>2735</v>
      </c>
      <c r="E1227">
        <v>7458523.1699999999</v>
      </c>
      <c r="F1227">
        <v>8633903.8800000008</v>
      </c>
      <c r="G1227">
        <v>10012805.119999999</v>
      </c>
      <c r="H1227">
        <v>11530846.630000001</v>
      </c>
      <c r="I1227">
        <v>13493531.23</v>
      </c>
      <c r="J1227">
        <v>15201020.689999999</v>
      </c>
      <c r="K1227">
        <v>16836299.050000001</v>
      </c>
      <c r="L1227">
        <v>18296165.370000001</v>
      </c>
      <c r="M1227">
        <v>19538474.969999999</v>
      </c>
      <c r="N1227">
        <v>20626315.609999999</v>
      </c>
      <c r="O1227">
        <v>21471999.73</v>
      </c>
      <c r="P1227">
        <v>22683532.16</v>
      </c>
      <c r="Q1227" s="53">
        <v>22683532.16</v>
      </c>
    </row>
    <row r="1228" spans="1:17" x14ac:dyDescent="0.25">
      <c r="A1228" t="str">
        <f t="shared" si="19"/>
        <v>254</v>
      </c>
      <c r="B1228">
        <v>2540613</v>
      </c>
      <c r="C1228" t="s">
        <v>2736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 s="53">
        <v>0</v>
      </c>
    </row>
    <row r="1229" spans="1:17" x14ac:dyDescent="0.25">
      <c r="A1229" t="str">
        <f t="shared" si="19"/>
        <v>254</v>
      </c>
      <c r="B1229">
        <v>2540614</v>
      </c>
      <c r="C1229" t="s">
        <v>2737</v>
      </c>
      <c r="O1229">
        <v>0</v>
      </c>
      <c r="P1229">
        <v>0</v>
      </c>
      <c r="Q1229" s="53">
        <v>0</v>
      </c>
    </row>
    <row r="1230" spans="1:17" x14ac:dyDescent="0.25">
      <c r="A1230" t="str">
        <f t="shared" si="19"/>
        <v>254</v>
      </c>
      <c r="B1230" t="s">
        <v>2738</v>
      </c>
      <c r="C1230" t="s">
        <v>2739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 s="53">
        <v>0</v>
      </c>
    </row>
    <row r="1231" spans="1:17" x14ac:dyDescent="0.25">
      <c r="A1231" t="str">
        <f t="shared" si="19"/>
        <v>255</v>
      </c>
      <c r="B1231" t="s">
        <v>2740</v>
      </c>
      <c r="C1231" t="s">
        <v>2741</v>
      </c>
      <c r="E1231">
        <v>242670727.5</v>
      </c>
      <c r="F1231">
        <v>242125864.77000001</v>
      </c>
      <c r="G1231">
        <v>242662828.69999999</v>
      </c>
      <c r="H1231">
        <v>241761559.47999999</v>
      </c>
      <c r="I1231">
        <v>241084965.34</v>
      </c>
      <c r="J1231">
        <v>240444494.78</v>
      </c>
      <c r="K1231">
        <v>239774735.66999999</v>
      </c>
      <c r="L1231">
        <v>239107806.81</v>
      </c>
      <c r="M1231">
        <v>238438518.94999999</v>
      </c>
      <c r="N1231">
        <v>237769231.16</v>
      </c>
      <c r="O1231">
        <v>237495795.30000001</v>
      </c>
      <c r="P1231">
        <v>237150717.75</v>
      </c>
      <c r="Q1231" s="53">
        <v>237150717.75</v>
      </c>
    </row>
    <row r="1232" spans="1:17" x14ac:dyDescent="0.25">
      <c r="A1232" t="str">
        <f t="shared" si="19"/>
        <v>255</v>
      </c>
      <c r="B1232" t="s">
        <v>2742</v>
      </c>
      <c r="C1232" t="s">
        <v>2743</v>
      </c>
      <c r="E1232">
        <v>897.38</v>
      </c>
      <c r="F1232">
        <v>895.94</v>
      </c>
      <c r="G1232">
        <v>894.49</v>
      </c>
      <c r="H1232">
        <v>893.05</v>
      </c>
      <c r="I1232">
        <v>891.61</v>
      </c>
      <c r="J1232">
        <v>890.17</v>
      </c>
      <c r="K1232">
        <v>888.73</v>
      </c>
      <c r="L1232">
        <v>887.29</v>
      </c>
      <c r="M1232">
        <v>885.84</v>
      </c>
      <c r="N1232">
        <v>884.4</v>
      </c>
      <c r="O1232">
        <v>882.96</v>
      </c>
      <c r="P1232">
        <v>881.52</v>
      </c>
      <c r="Q1232" s="53">
        <v>881.52</v>
      </c>
    </row>
    <row r="1233" spans="1:17" x14ac:dyDescent="0.25">
      <c r="A1233" t="str">
        <f t="shared" si="19"/>
        <v>256</v>
      </c>
      <c r="B1233" t="s">
        <v>2744</v>
      </c>
      <c r="C1233" t="s">
        <v>2745</v>
      </c>
      <c r="E1233">
        <v>-7876.12</v>
      </c>
      <c r="F1233">
        <v>-7876.12</v>
      </c>
      <c r="G1233">
        <v>-7876.12</v>
      </c>
      <c r="H1233">
        <v>-7876.12</v>
      </c>
      <c r="I1233">
        <v>-7876.12</v>
      </c>
      <c r="J1233">
        <v>-7876.12</v>
      </c>
      <c r="K1233">
        <v>-7876.12</v>
      </c>
      <c r="L1233">
        <v>-7876.12</v>
      </c>
      <c r="M1233">
        <v>-7876.12</v>
      </c>
      <c r="N1233">
        <v>-7876.12</v>
      </c>
      <c r="O1233">
        <v>-7876.12</v>
      </c>
      <c r="P1233">
        <v>-7876.12</v>
      </c>
      <c r="Q1233" s="53">
        <v>-7876.12</v>
      </c>
    </row>
    <row r="1234" spans="1:17" x14ac:dyDescent="0.25">
      <c r="A1234" t="str">
        <f t="shared" si="19"/>
        <v>256</v>
      </c>
      <c r="B1234" t="s">
        <v>2746</v>
      </c>
      <c r="C1234" t="s">
        <v>882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 s="53">
        <v>0</v>
      </c>
    </row>
    <row r="1235" spans="1:17" x14ac:dyDescent="0.25">
      <c r="A1235" t="str">
        <f t="shared" si="19"/>
        <v>256</v>
      </c>
      <c r="B1235" t="s">
        <v>2747</v>
      </c>
      <c r="C1235" t="s">
        <v>882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 s="53">
        <v>0</v>
      </c>
    </row>
    <row r="1236" spans="1:17" x14ac:dyDescent="0.25">
      <c r="A1236" t="str">
        <f t="shared" si="19"/>
        <v>256</v>
      </c>
      <c r="B1236" t="s">
        <v>2748</v>
      </c>
      <c r="C1236" t="s">
        <v>882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 s="53">
        <v>0</v>
      </c>
    </row>
    <row r="1237" spans="1:17" x14ac:dyDescent="0.25">
      <c r="A1237" t="str">
        <f t="shared" si="19"/>
        <v>257</v>
      </c>
      <c r="B1237" t="s">
        <v>2749</v>
      </c>
      <c r="C1237" t="s">
        <v>275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 s="53">
        <v>0</v>
      </c>
    </row>
    <row r="1238" spans="1:17" x14ac:dyDescent="0.25">
      <c r="A1238" t="str">
        <f t="shared" si="19"/>
        <v>281</v>
      </c>
      <c r="B1238" t="s">
        <v>2751</v>
      </c>
      <c r="C1238" t="s">
        <v>2752</v>
      </c>
      <c r="E1238">
        <v>45118397</v>
      </c>
      <c r="F1238">
        <v>45193157.990000002</v>
      </c>
      <c r="G1238">
        <v>45272726.299999997</v>
      </c>
      <c r="H1238">
        <v>45351001.520000003</v>
      </c>
      <c r="I1238">
        <v>45429276.729999997</v>
      </c>
      <c r="J1238">
        <v>45551037.880000003</v>
      </c>
      <c r="K1238">
        <v>45636560.759999998</v>
      </c>
      <c r="L1238">
        <v>45722932.530000001</v>
      </c>
      <c r="M1238">
        <v>45810662.579999998</v>
      </c>
      <c r="N1238">
        <v>45896525.020000003</v>
      </c>
      <c r="O1238">
        <v>47055555.039999999</v>
      </c>
      <c r="P1238">
        <v>47213964.520000003</v>
      </c>
      <c r="Q1238" s="53">
        <v>47213964.520000003</v>
      </c>
    </row>
    <row r="1239" spans="1:17" x14ac:dyDescent="0.25">
      <c r="A1239" t="str">
        <f t="shared" si="19"/>
        <v>281</v>
      </c>
      <c r="B1239" t="s">
        <v>2753</v>
      </c>
      <c r="C1239" t="s">
        <v>2754</v>
      </c>
      <c r="E1239">
        <v>7258116.8799999999</v>
      </c>
      <c r="F1239">
        <v>7281876.6399999997</v>
      </c>
      <c r="G1239">
        <v>7306968.7400000002</v>
      </c>
      <c r="H1239">
        <v>7331702.46</v>
      </c>
      <c r="I1239">
        <v>7356436.1799999997</v>
      </c>
      <c r="J1239">
        <v>7393221.9400000004</v>
      </c>
      <c r="K1239">
        <v>7419964.3300000001</v>
      </c>
      <c r="L1239">
        <v>7446942</v>
      </c>
      <c r="M1239">
        <v>7474296.1100000003</v>
      </c>
      <c r="N1239">
        <v>7501132.6100000003</v>
      </c>
      <c r="O1239">
        <v>7825395.25</v>
      </c>
      <c r="P1239">
        <v>7872338.0199999996</v>
      </c>
      <c r="Q1239" s="53">
        <v>7872338.0199999996</v>
      </c>
    </row>
    <row r="1240" spans="1:17" x14ac:dyDescent="0.25">
      <c r="A1240" t="str">
        <f t="shared" si="19"/>
        <v>282</v>
      </c>
      <c r="B1240" t="s">
        <v>2755</v>
      </c>
      <c r="C1240" t="s">
        <v>2756</v>
      </c>
      <c r="E1240">
        <v>1386249547.1600001</v>
      </c>
      <c r="F1240">
        <v>1390631995.6300001</v>
      </c>
      <c r="G1240">
        <v>1395837366.27</v>
      </c>
      <c r="H1240">
        <v>1402050543.8900001</v>
      </c>
      <c r="I1240">
        <v>1405909371.25</v>
      </c>
      <c r="J1240">
        <v>1411705718.1400001</v>
      </c>
      <c r="K1240">
        <v>1416660731.1700001</v>
      </c>
      <c r="L1240">
        <v>1419401382.53</v>
      </c>
      <c r="M1240">
        <v>1423142565.29</v>
      </c>
      <c r="N1240">
        <v>1427572672.49</v>
      </c>
      <c r="O1240">
        <v>1430868488.79</v>
      </c>
      <c r="P1240">
        <v>1435327835.5599999</v>
      </c>
      <c r="Q1240" s="53">
        <v>1435327835.5599999</v>
      </c>
    </row>
    <row r="1241" spans="1:17" x14ac:dyDescent="0.25">
      <c r="A1241" t="str">
        <f t="shared" si="19"/>
        <v>282</v>
      </c>
      <c r="B1241" t="s">
        <v>2757</v>
      </c>
      <c r="C1241" t="s">
        <v>2758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 s="53">
        <v>0</v>
      </c>
    </row>
    <row r="1242" spans="1:17" x14ac:dyDescent="0.25">
      <c r="A1242" t="str">
        <f t="shared" si="19"/>
        <v>282</v>
      </c>
      <c r="B1242" t="s">
        <v>2759</v>
      </c>
      <c r="C1242" t="s">
        <v>2760</v>
      </c>
      <c r="E1242">
        <v>247842515.33000001</v>
      </c>
      <c r="F1242">
        <v>249906066.47</v>
      </c>
      <c r="G1242">
        <v>252255570.87</v>
      </c>
      <c r="H1242">
        <v>254853805.78</v>
      </c>
      <c r="I1242">
        <v>256799224.08000001</v>
      </c>
      <c r="J1242">
        <v>259259646.84999999</v>
      </c>
      <c r="K1242">
        <v>261504386.31999999</v>
      </c>
      <c r="L1242">
        <v>263132618.56999999</v>
      </c>
      <c r="M1242">
        <v>265144091.49000001</v>
      </c>
      <c r="N1242">
        <v>267240967.84999999</v>
      </c>
      <c r="O1242">
        <v>268947952.19</v>
      </c>
      <c r="P1242">
        <v>271296923.45999998</v>
      </c>
      <c r="Q1242" s="53">
        <v>271296923.45999998</v>
      </c>
    </row>
    <row r="1243" spans="1:17" x14ac:dyDescent="0.25">
      <c r="A1243" t="str">
        <f t="shared" si="19"/>
        <v>282</v>
      </c>
      <c r="B1243" t="s">
        <v>2761</v>
      </c>
      <c r="C1243" t="s">
        <v>2762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 s="53">
        <v>0</v>
      </c>
    </row>
    <row r="1244" spans="1:17" x14ac:dyDescent="0.25">
      <c r="A1244" t="str">
        <f t="shared" si="19"/>
        <v>282</v>
      </c>
      <c r="B1244" t="s">
        <v>2763</v>
      </c>
      <c r="C1244" t="s">
        <v>2764</v>
      </c>
      <c r="E1244">
        <v>-248029509.16999999</v>
      </c>
      <c r="F1244">
        <v>-246064179.84999999</v>
      </c>
      <c r="G1244">
        <v>-246555638.31999999</v>
      </c>
      <c r="H1244">
        <v>-244247691.41</v>
      </c>
      <c r="I1244">
        <v>-242088393.61000001</v>
      </c>
      <c r="J1244">
        <v>-237564952.25999999</v>
      </c>
      <c r="K1244">
        <v>-235341689.43000001</v>
      </c>
      <c r="L1244">
        <v>-233088214.36000001</v>
      </c>
      <c r="M1244">
        <v>-224786306.74000001</v>
      </c>
      <c r="N1244">
        <v>-222461314.81999999</v>
      </c>
      <c r="O1244">
        <v>-220281594.58000001</v>
      </c>
      <c r="P1244">
        <v>-222922291.34999999</v>
      </c>
      <c r="Q1244" s="53">
        <v>-222922291.34999999</v>
      </c>
    </row>
    <row r="1245" spans="1:17" x14ac:dyDescent="0.25">
      <c r="A1245" t="str">
        <f t="shared" si="19"/>
        <v>283</v>
      </c>
      <c r="B1245" t="s">
        <v>2765</v>
      </c>
      <c r="C1245" t="s">
        <v>2766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 s="53">
        <v>0</v>
      </c>
    </row>
    <row r="1246" spans="1:17" x14ac:dyDescent="0.25">
      <c r="A1246" t="str">
        <f t="shared" si="19"/>
        <v>283</v>
      </c>
      <c r="B1246" t="s">
        <v>2767</v>
      </c>
      <c r="C1246" t="s">
        <v>2768</v>
      </c>
      <c r="E1246">
        <v>108507727.40000001</v>
      </c>
      <c r="F1246">
        <v>103686315.59999999</v>
      </c>
      <c r="G1246">
        <v>108417160.72</v>
      </c>
      <c r="H1246">
        <v>101164884.45</v>
      </c>
      <c r="I1246">
        <v>93403679.939999998</v>
      </c>
      <c r="J1246">
        <v>80999236.909999996</v>
      </c>
      <c r="K1246">
        <v>71115446.730000004</v>
      </c>
      <c r="L1246">
        <v>63982132.219999999</v>
      </c>
      <c r="M1246">
        <v>47917705.329999998</v>
      </c>
      <c r="N1246">
        <v>39535299.049999997</v>
      </c>
      <c r="O1246">
        <v>33474458.68</v>
      </c>
      <c r="P1246">
        <v>32882248.190000001</v>
      </c>
      <c r="Q1246" s="53">
        <v>32882248.190000001</v>
      </c>
    </row>
    <row r="1247" spans="1:17" x14ac:dyDescent="0.25">
      <c r="A1247" t="str">
        <f t="shared" si="19"/>
        <v>283</v>
      </c>
      <c r="B1247" t="s">
        <v>2769</v>
      </c>
      <c r="C1247" t="s">
        <v>277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 s="53">
        <v>0</v>
      </c>
    </row>
    <row r="1248" spans="1:17" x14ac:dyDescent="0.25">
      <c r="A1248" t="str">
        <f t="shared" si="19"/>
        <v>283</v>
      </c>
      <c r="B1248" t="s">
        <v>2771</v>
      </c>
      <c r="C1248" t="s">
        <v>2772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 s="53">
        <v>0</v>
      </c>
    </row>
    <row r="1249" spans="1:17" x14ac:dyDescent="0.25">
      <c r="A1249" t="str">
        <f t="shared" si="19"/>
        <v>283</v>
      </c>
      <c r="B1249" t="s">
        <v>2773</v>
      </c>
      <c r="C1249" t="s">
        <v>2774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 s="53">
        <v>0</v>
      </c>
    </row>
    <row r="1250" spans="1:17" x14ac:dyDescent="0.25">
      <c r="A1250" t="str">
        <f t="shared" si="19"/>
        <v>283</v>
      </c>
      <c r="B1250" t="s">
        <v>2775</v>
      </c>
      <c r="C1250" t="s">
        <v>2776</v>
      </c>
      <c r="E1250">
        <v>80232144.909999996</v>
      </c>
      <c r="F1250">
        <v>80232144.909999996</v>
      </c>
      <c r="G1250">
        <v>80149988.400000006</v>
      </c>
      <c r="H1250">
        <v>80149988.400000006</v>
      </c>
      <c r="I1250">
        <v>80149988.400000006</v>
      </c>
      <c r="J1250">
        <v>79281358.200000003</v>
      </c>
      <c r="K1250">
        <v>79281358.200000003</v>
      </c>
      <c r="L1250">
        <v>79281047.430000007</v>
      </c>
      <c r="M1250">
        <v>79191543.890000001</v>
      </c>
      <c r="N1250">
        <v>79191543.890000001</v>
      </c>
      <c r="O1250">
        <v>79191543.890000001</v>
      </c>
      <c r="P1250">
        <v>79139921.349999994</v>
      </c>
      <c r="Q1250" s="53">
        <v>79139921.349999994</v>
      </c>
    </row>
    <row r="1251" spans="1:17" x14ac:dyDescent="0.25">
      <c r="A1251" t="str">
        <f t="shared" si="19"/>
        <v>283</v>
      </c>
      <c r="B1251" t="s">
        <v>2777</v>
      </c>
      <c r="C1251" t="s">
        <v>2778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 s="53">
        <v>0</v>
      </c>
    </row>
    <row r="1252" spans="1:17" x14ac:dyDescent="0.25">
      <c r="A1252" t="str">
        <f t="shared" si="19"/>
        <v>283</v>
      </c>
      <c r="B1252" t="s">
        <v>2779</v>
      </c>
      <c r="C1252" t="s">
        <v>2780</v>
      </c>
      <c r="E1252">
        <v>1926507.62</v>
      </c>
      <c r="F1252">
        <v>1926507.62</v>
      </c>
      <c r="G1252">
        <v>1926507.62</v>
      </c>
      <c r="H1252">
        <v>1926507.62</v>
      </c>
      <c r="I1252">
        <v>1926507.62</v>
      </c>
      <c r="J1252">
        <v>1926507.62</v>
      </c>
      <c r="K1252">
        <v>1926507.62</v>
      </c>
      <c r="L1252">
        <v>1926507.62</v>
      </c>
      <c r="M1252">
        <v>1926507.62</v>
      </c>
      <c r="N1252">
        <v>1926507.62</v>
      </c>
      <c r="O1252">
        <v>1926507.62</v>
      </c>
      <c r="P1252">
        <v>1926507.62</v>
      </c>
      <c r="Q1252" s="53">
        <v>1926507.62</v>
      </c>
    </row>
    <row r="1253" spans="1:17" x14ac:dyDescent="0.25">
      <c r="A1253" t="str">
        <f t="shared" si="19"/>
        <v>283</v>
      </c>
      <c r="B1253" t="s">
        <v>2781</v>
      </c>
      <c r="C1253" t="s">
        <v>2782</v>
      </c>
      <c r="E1253">
        <v>28087193.140000001</v>
      </c>
      <c r="F1253">
        <v>26734157.25</v>
      </c>
      <c r="G1253">
        <v>27283808.43</v>
      </c>
      <c r="H1253">
        <v>25258669.43</v>
      </c>
      <c r="I1253">
        <v>23092649.809999999</v>
      </c>
      <c r="J1253">
        <v>20267274.43</v>
      </c>
      <c r="K1253">
        <v>17513919.440000001</v>
      </c>
      <c r="L1253">
        <v>15525479.390000001</v>
      </c>
      <c r="M1253">
        <v>12621964.67</v>
      </c>
      <c r="N1253">
        <v>10288318.310000001</v>
      </c>
      <c r="O1253">
        <v>8550006.75</v>
      </c>
      <c r="P1253">
        <v>6804586.3700000001</v>
      </c>
      <c r="Q1253" s="53">
        <v>6804586.3700000001</v>
      </c>
    </row>
    <row r="1254" spans="1:17" x14ac:dyDescent="0.25">
      <c r="A1254" t="str">
        <f t="shared" si="19"/>
        <v>283</v>
      </c>
      <c r="B1254" t="s">
        <v>2783</v>
      </c>
      <c r="C1254" t="s">
        <v>2784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 s="53">
        <v>0</v>
      </c>
    </row>
    <row r="1255" spans="1:17" x14ac:dyDescent="0.25">
      <c r="A1255" t="str">
        <f t="shared" si="19"/>
        <v>283</v>
      </c>
      <c r="B1255" t="s">
        <v>2785</v>
      </c>
      <c r="C1255" t="s">
        <v>2786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 s="53">
        <v>0</v>
      </c>
    </row>
    <row r="1256" spans="1:17" x14ac:dyDescent="0.25">
      <c r="A1256" t="str">
        <f t="shared" si="19"/>
        <v>283</v>
      </c>
      <c r="B1256" t="s">
        <v>2787</v>
      </c>
      <c r="C1256" t="s">
        <v>2788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 s="53">
        <v>0</v>
      </c>
    </row>
    <row r="1257" spans="1:17" x14ac:dyDescent="0.25">
      <c r="A1257" t="str">
        <f t="shared" si="19"/>
        <v>283</v>
      </c>
      <c r="B1257" t="s">
        <v>2789</v>
      </c>
      <c r="C1257" t="s">
        <v>2790</v>
      </c>
      <c r="E1257">
        <v>13300602.880000001</v>
      </c>
      <c r="F1257">
        <v>13300602.880000001</v>
      </c>
      <c r="G1257">
        <v>13277833.369999999</v>
      </c>
      <c r="H1257">
        <v>13277833.369999999</v>
      </c>
      <c r="I1257">
        <v>13277833.369999999</v>
      </c>
      <c r="J1257">
        <v>13037094.34</v>
      </c>
      <c r="K1257">
        <v>13037094.34</v>
      </c>
      <c r="L1257">
        <v>13037008.210000001</v>
      </c>
      <c r="M1257">
        <v>13012202.5</v>
      </c>
      <c r="N1257">
        <v>13012202.5</v>
      </c>
      <c r="O1257">
        <v>13012202.5</v>
      </c>
      <c r="P1257">
        <v>12997895.41</v>
      </c>
      <c r="Q1257" s="53">
        <v>12997895.41</v>
      </c>
    </row>
    <row r="1258" spans="1:17" x14ac:dyDescent="0.25">
      <c r="A1258" t="str">
        <f t="shared" si="19"/>
        <v>283</v>
      </c>
      <c r="B1258" t="s">
        <v>2791</v>
      </c>
      <c r="C1258" t="s">
        <v>2792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 s="53">
        <v>0</v>
      </c>
    </row>
    <row r="1259" spans="1:17" x14ac:dyDescent="0.25">
      <c r="A1259" t="str">
        <f t="shared" si="19"/>
        <v>283</v>
      </c>
      <c r="B1259" t="s">
        <v>2793</v>
      </c>
      <c r="C1259" t="s">
        <v>2794</v>
      </c>
      <c r="E1259">
        <v>0.03</v>
      </c>
      <c r="F1259">
        <v>0.03</v>
      </c>
      <c r="G1259">
        <v>0.03</v>
      </c>
      <c r="H1259">
        <v>0.03</v>
      </c>
      <c r="I1259">
        <v>0.03</v>
      </c>
      <c r="J1259">
        <v>0.03</v>
      </c>
      <c r="K1259">
        <v>0.03</v>
      </c>
      <c r="L1259">
        <v>0.03</v>
      </c>
      <c r="M1259">
        <v>0.03</v>
      </c>
      <c r="N1259">
        <v>0.03</v>
      </c>
      <c r="O1259">
        <v>0.03</v>
      </c>
      <c r="P1259">
        <v>0.03</v>
      </c>
      <c r="Q1259" s="53">
        <v>0.03</v>
      </c>
    </row>
    <row r="1260" spans="1:17" x14ac:dyDescent="0.25">
      <c r="A1260" t="str">
        <f t="shared" si="19"/>
        <v>283</v>
      </c>
      <c r="B1260" t="s">
        <v>2795</v>
      </c>
      <c r="C1260" t="s">
        <v>2796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 s="53">
        <v>0</v>
      </c>
    </row>
    <row r="1261" spans="1:17" x14ac:dyDescent="0.25">
      <c r="A1261" t="str">
        <f t="shared" si="19"/>
        <v>283</v>
      </c>
      <c r="B1261" t="s">
        <v>2797</v>
      </c>
      <c r="C1261" t="s">
        <v>2798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 s="53">
        <v>0</v>
      </c>
    </row>
    <row r="1262" spans="1:17" x14ac:dyDescent="0.25">
      <c r="A1262" t="str">
        <f t="shared" si="19"/>
        <v>283</v>
      </c>
      <c r="B1262" t="s">
        <v>2799</v>
      </c>
      <c r="C1262" t="s">
        <v>2800</v>
      </c>
      <c r="E1262">
        <v>-84444022.909999996</v>
      </c>
      <c r="F1262">
        <v>-83777841.920000002</v>
      </c>
      <c r="G1262">
        <v>-83945728.159999996</v>
      </c>
      <c r="H1262">
        <v>-83163230.25</v>
      </c>
      <c r="I1262">
        <v>-82431197.959999993</v>
      </c>
      <c r="J1262">
        <v>-80896550.659999996</v>
      </c>
      <c r="K1262">
        <v>-80142802.540000007</v>
      </c>
      <c r="L1262">
        <v>-79378797.510000005</v>
      </c>
      <c r="M1262">
        <v>-76561379.799999997</v>
      </c>
      <c r="N1262">
        <v>-75773095.159999996</v>
      </c>
      <c r="O1262">
        <v>-75034129.569999993</v>
      </c>
      <c r="P1262">
        <v>-75931671.549999997</v>
      </c>
      <c r="Q1262" s="53">
        <v>-75931671.549999997</v>
      </c>
    </row>
    <row r="1263" spans="1:17" x14ac:dyDescent="0.25">
      <c r="A1263" t="str">
        <f t="shared" si="19"/>
        <v>283</v>
      </c>
      <c r="B1263" t="s">
        <v>2801</v>
      </c>
      <c r="C1263" t="s">
        <v>2802</v>
      </c>
      <c r="E1263">
        <v>361857.35</v>
      </c>
      <c r="F1263">
        <v>356220.39</v>
      </c>
      <c r="G1263">
        <v>350583.46</v>
      </c>
      <c r="H1263">
        <v>344946.5</v>
      </c>
      <c r="I1263">
        <v>339309.56</v>
      </c>
      <c r="J1263">
        <v>333672.61</v>
      </c>
      <c r="K1263">
        <v>328035.65999999997</v>
      </c>
      <c r="L1263">
        <v>322398.71999999997</v>
      </c>
      <c r="M1263">
        <v>316761.77</v>
      </c>
      <c r="N1263">
        <v>311124.83</v>
      </c>
      <c r="O1263">
        <v>305487.88</v>
      </c>
      <c r="P1263">
        <v>299850.93</v>
      </c>
      <c r="Q1263" s="53">
        <v>299850.93</v>
      </c>
    </row>
    <row r="1264" spans="1:17" x14ac:dyDescent="0.25">
      <c r="A1264" t="str">
        <f t="shared" si="19"/>
        <v>407</v>
      </c>
      <c r="B1264" t="s">
        <v>2803</v>
      </c>
      <c r="C1264" t="s">
        <v>2804</v>
      </c>
      <c r="E1264">
        <v>2598881.14</v>
      </c>
      <c r="F1264">
        <v>2598881.14</v>
      </c>
      <c r="G1264">
        <v>2598881.14</v>
      </c>
      <c r="H1264">
        <v>2598881.14</v>
      </c>
      <c r="I1264">
        <v>2598881.14</v>
      </c>
      <c r="J1264">
        <v>2598881.14</v>
      </c>
      <c r="K1264">
        <v>2598881.14</v>
      </c>
      <c r="L1264">
        <v>2598881.14</v>
      </c>
      <c r="M1264">
        <v>2598881.14</v>
      </c>
      <c r="N1264">
        <v>2598881.14</v>
      </c>
      <c r="O1264">
        <v>2598881.14</v>
      </c>
      <c r="P1264">
        <v>2598881.23</v>
      </c>
      <c r="Q1264" s="53">
        <v>31186573.770000003</v>
      </c>
    </row>
    <row r="1265" spans="1:17" x14ac:dyDescent="0.25">
      <c r="A1265" t="str">
        <f t="shared" si="19"/>
        <v>407</v>
      </c>
      <c r="B1265" t="s">
        <v>2805</v>
      </c>
      <c r="C1265" t="s">
        <v>2806</v>
      </c>
      <c r="E1265">
        <v>-16522067</v>
      </c>
      <c r="F1265">
        <v>-24851605</v>
      </c>
      <c r="G1265">
        <v>-24114644</v>
      </c>
      <c r="H1265">
        <v>-29758188</v>
      </c>
      <c r="I1265">
        <v>-30191575</v>
      </c>
      <c r="J1265">
        <v>-39423064</v>
      </c>
      <c r="K1265">
        <v>-42424642</v>
      </c>
      <c r="L1265">
        <v>-41581500</v>
      </c>
      <c r="M1265">
        <v>-47867907</v>
      </c>
      <c r="N1265">
        <v>-37054248</v>
      </c>
      <c r="O1265">
        <v>-26839086</v>
      </c>
      <c r="P1265">
        <v>-25985524</v>
      </c>
      <c r="Q1265" s="53">
        <v>-386614050</v>
      </c>
    </row>
    <row r="1266" spans="1:17" x14ac:dyDescent="0.25">
      <c r="A1266" t="str">
        <f t="shared" si="19"/>
        <v>407</v>
      </c>
      <c r="B1266" t="s">
        <v>2807</v>
      </c>
      <c r="C1266" t="s">
        <v>2808</v>
      </c>
      <c r="E1266">
        <v>0</v>
      </c>
      <c r="F1266">
        <v>0</v>
      </c>
      <c r="G1266">
        <v>0</v>
      </c>
      <c r="H1266">
        <v>7221028.1100000003</v>
      </c>
      <c r="I1266">
        <v>7221028.1100000003</v>
      </c>
      <c r="J1266">
        <v>7221028.1100000003</v>
      </c>
      <c r="K1266">
        <v>7221028.1100000003</v>
      </c>
      <c r="L1266">
        <v>7221028.1100000003</v>
      </c>
      <c r="M1266">
        <v>7221028.1100000003</v>
      </c>
      <c r="N1266">
        <v>7221028.1100000003</v>
      </c>
      <c r="O1266">
        <v>7221028.1100000003</v>
      </c>
      <c r="P1266">
        <v>7221028.1100000003</v>
      </c>
      <c r="Q1266" s="53">
        <v>64989252.990000002</v>
      </c>
    </row>
    <row r="1267" spans="1:17" x14ac:dyDescent="0.25">
      <c r="A1267" t="str">
        <f t="shared" si="19"/>
        <v>407</v>
      </c>
      <c r="B1267" t="s">
        <v>2809</v>
      </c>
      <c r="C1267" t="s">
        <v>2810</v>
      </c>
      <c r="E1267">
        <v>-401656</v>
      </c>
      <c r="F1267">
        <v>-401656</v>
      </c>
      <c r="G1267">
        <v>-401660</v>
      </c>
      <c r="H1267">
        <v>-401656</v>
      </c>
      <c r="I1267">
        <v>-401656</v>
      </c>
      <c r="J1267">
        <v>-401656</v>
      </c>
      <c r="K1267">
        <v>-401656</v>
      </c>
      <c r="L1267">
        <v>-401656</v>
      </c>
      <c r="M1267">
        <v>-401656</v>
      </c>
      <c r="N1267">
        <v>-401656</v>
      </c>
      <c r="O1267">
        <v>-401656</v>
      </c>
      <c r="P1267">
        <v>-401650</v>
      </c>
      <c r="Q1267" s="53">
        <v>-4819870</v>
      </c>
    </row>
    <row r="1268" spans="1:17" x14ac:dyDescent="0.25">
      <c r="A1268" t="str">
        <f t="shared" si="19"/>
        <v>407</v>
      </c>
      <c r="B1268" t="s">
        <v>2811</v>
      </c>
      <c r="C1268" t="s">
        <v>2812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-158822</v>
      </c>
      <c r="L1268">
        <v>0</v>
      </c>
      <c r="M1268">
        <v>0</v>
      </c>
      <c r="N1268">
        <v>0</v>
      </c>
      <c r="O1268">
        <v>0</v>
      </c>
      <c r="P1268">
        <v>0</v>
      </c>
      <c r="Q1268" s="53">
        <v>-158822</v>
      </c>
    </row>
    <row r="1269" spans="1:17" x14ac:dyDescent="0.25">
      <c r="A1269" t="str">
        <f t="shared" si="19"/>
        <v>407</v>
      </c>
      <c r="B1269" t="s">
        <v>2813</v>
      </c>
      <c r="C1269" t="s">
        <v>2814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 s="53">
        <v>0</v>
      </c>
    </row>
    <row r="1270" spans="1:17" x14ac:dyDescent="0.25">
      <c r="A1270" t="str">
        <f t="shared" si="19"/>
        <v>407</v>
      </c>
      <c r="B1270" t="s">
        <v>2815</v>
      </c>
      <c r="C1270" t="s">
        <v>2816</v>
      </c>
      <c r="E1270">
        <v>-369611</v>
      </c>
      <c r="F1270">
        <v>1716</v>
      </c>
      <c r="G1270">
        <v>0</v>
      </c>
      <c r="H1270">
        <v>-42498</v>
      </c>
      <c r="I1270">
        <v>-5625</v>
      </c>
      <c r="J1270">
        <v>-440887</v>
      </c>
      <c r="K1270">
        <v>-1009913</v>
      </c>
      <c r="L1270">
        <v>-711432</v>
      </c>
      <c r="M1270">
        <v>-1558635</v>
      </c>
      <c r="N1270">
        <v>-550394.01</v>
      </c>
      <c r="O1270">
        <v>-99111</v>
      </c>
      <c r="P1270">
        <v>0</v>
      </c>
      <c r="Q1270" s="53">
        <v>-4786390.01</v>
      </c>
    </row>
    <row r="1271" spans="1:17" x14ac:dyDescent="0.25">
      <c r="A1271" t="str">
        <f t="shared" si="19"/>
        <v>407</v>
      </c>
      <c r="B1271" t="s">
        <v>2817</v>
      </c>
      <c r="C1271" t="s">
        <v>2818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 s="53">
        <v>0</v>
      </c>
    </row>
    <row r="1272" spans="1:17" x14ac:dyDescent="0.25">
      <c r="A1272" t="str">
        <f t="shared" si="19"/>
        <v>407</v>
      </c>
      <c r="B1272" t="s">
        <v>2819</v>
      </c>
      <c r="C1272" t="s">
        <v>2820</v>
      </c>
      <c r="E1272">
        <v>-135620</v>
      </c>
      <c r="F1272">
        <v>-13032</v>
      </c>
      <c r="G1272">
        <v>-141599</v>
      </c>
      <c r="H1272">
        <v>-221002</v>
      </c>
      <c r="I1272">
        <v>-257588</v>
      </c>
      <c r="J1272">
        <v>-441445</v>
      </c>
      <c r="K1272">
        <v>-588939</v>
      </c>
      <c r="L1272">
        <v>-39929</v>
      </c>
      <c r="M1272">
        <v>-1015508</v>
      </c>
      <c r="N1272">
        <v>-396122</v>
      </c>
      <c r="O1272">
        <v>-1330740</v>
      </c>
      <c r="P1272">
        <v>-2239076</v>
      </c>
      <c r="Q1272" s="53">
        <v>-6820600</v>
      </c>
    </row>
    <row r="1273" spans="1:17" x14ac:dyDescent="0.25">
      <c r="A1273" t="str">
        <f t="shared" si="19"/>
        <v>407</v>
      </c>
      <c r="B1273" t="s">
        <v>2821</v>
      </c>
      <c r="C1273" t="s">
        <v>2822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 s="53">
        <v>0</v>
      </c>
    </row>
    <row r="1274" spans="1:17" x14ac:dyDescent="0.25">
      <c r="A1274" t="str">
        <f t="shared" si="19"/>
        <v>407</v>
      </c>
      <c r="B1274" t="s">
        <v>2823</v>
      </c>
      <c r="C1274" t="s">
        <v>2824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 s="53">
        <v>0</v>
      </c>
    </row>
    <row r="1275" spans="1:17" x14ac:dyDescent="0.25">
      <c r="A1275" t="str">
        <f t="shared" si="19"/>
        <v>407</v>
      </c>
      <c r="B1275" t="s">
        <v>2825</v>
      </c>
      <c r="C1275" t="s">
        <v>2826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 s="53">
        <v>0</v>
      </c>
    </row>
    <row r="1276" spans="1:17" x14ac:dyDescent="0.25">
      <c r="A1276" t="str">
        <f t="shared" si="19"/>
        <v>407</v>
      </c>
      <c r="B1276" t="s">
        <v>2827</v>
      </c>
      <c r="C1276" t="s">
        <v>2828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 s="53">
        <v>0</v>
      </c>
    </row>
    <row r="1277" spans="1:17" x14ac:dyDescent="0.25">
      <c r="A1277" t="str">
        <f t="shared" si="19"/>
        <v>407</v>
      </c>
      <c r="B1277" t="s">
        <v>2829</v>
      </c>
      <c r="C1277" t="s">
        <v>283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 s="53">
        <v>0</v>
      </c>
    </row>
    <row r="1278" spans="1:17" x14ac:dyDescent="0.25">
      <c r="A1278" t="str">
        <f t="shared" si="19"/>
        <v>407</v>
      </c>
      <c r="B1278" t="s">
        <v>2831</v>
      </c>
      <c r="C1278" t="s">
        <v>2832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 s="53">
        <v>0</v>
      </c>
    </row>
    <row r="1279" spans="1:17" x14ac:dyDescent="0.25">
      <c r="A1279" t="str">
        <f t="shared" si="19"/>
        <v>407</v>
      </c>
      <c r="B1279" t="s">
        <v>2833</v>
      </c>
      <c r="C1279" t="s">
        <v>2834</v>
      </c>
      <c r="E1279">
        <v>-583818</v>
      </c>
      <c r="F1279">
        <v>139738</v>
      </c>
      <c r="G1279">
        <v>0</v>
      </c>
      <c r="H1279">
        <v>54574</v>
      </c>
      <c r="I1279">
        <v>0</v>
      </c>
      <c r="J1279">
        <v>-219673</v>
      </c>
      <c r="K1279">
        <v>-423978</v>
      </c>
      <c r="L1279">
        <v>-387196</v>
      </c>
      <c r="M1279">
        <v>-1310882</v>
      </c>
      <c r="N1279">
        <v>0</v>
      </c>
      <c r="O1279">
        <v>0</v>
      </c>
      <c r="P1279">
        <v>0</v>
      </c>
      <c r="Q1279" s="53">
        <v>-2731235</v>
      </c>
    </row>
    <row r="1280" spans="1:17" x14ac:dyDescent="0.25">
      <c r="A1280" t="str">
        <f t="shared" si="19"/>
        <v>407</v>
      </c>
      <c r="B1280" t="s">
        <v>2835</v>
      </c>
      <c r="C1280" t="s">
        <v>2836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 s="53">
        <v>0</v>
      </c>
    </row>
    <row r="1281" spans="1:17" x14ac:dyDescent="0.25">
      <c r="A1281" t="str">
        <f t="shared" si="19"/>
        <v>407</v>
      </c>
      <c r="B1281" t="s">
        <v>2837</v>
      </c>
      <c r="C1281" t="s">
        <v>2838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 s="53">
        <v>0</v>
      </c>
    </row>
    <row r="1282" spans="1:17" x14ac:dyDescent="0.25">
      <c r="A1282" t="str">
        <f t="shared" si="19"/>
        <v>407</v>
      </c>
      <c r="B1282" t="s">
        <v>2839</v>
      </c>
      <c r="C1282" t="s">
        <v>284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 s="53">
        <v>0</v>
      </c>
    </row>
    <row r="1283" spans="1:17" x14ac:dyDescent="0.25">
      <c r="A1283" t="str">
        <f t="shared" si="19"/>
        <v>407</v>
      </c>
      <c r="B1283" t="s">
        <v>2841</v>
      </c>
      <c r="C1283" t="s">
        <v>2842</v>
      </c>
      <c r="E1283">
        <v>0</v>
      </c>
      <c r="F1283">
        <v>0</v>
      </c>
      <c r="G1283">
        <v>1585.46</v>
      </c>
      <c r="H1283">
        <v>0</v>
      </c>
      <c r="I1283">
        <v>0</v>
      </c>
      <c r="J1283">
        <v>1544.31</v>
      </c>
      <c r="K1283">
        <v>0</v>
      </c>
      <c r="L1283">
        <v>0</v>
      </c>
      <c r="M1283">
        <v>32900.79</v>
      </c>
      <c r="N1283">
        <v>0</v>
      </c>
      <c r="O1283">
        <v>0</v>
      </c>
      <c r="P1283">
        <v>3613.42</v>
      </c>
      <c r="Q1283" s="53">
        <v>39643.979999999996</v>
      </c>
    </row>
    <row r="1284" spans="1:17" x14ac:dyDescent="0.25">
      <c r="A1284" t="str">
        <f t="shared" ref="A1284:A1347" si="20">LEFT(B1284,3)</f>
        <v>407</v>
      </c>
      <c r="B1284" t="s">
        <v>2843</v>
      </c>
      <c r="C1284" t="s">
        <v>2844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 s="53">
        <v>0</v>
      </c>
    </row>
    <row r="1285" spans="1:17" x14ac:dyDescent="0.25">
      <c r="A1285" t="str">
        <f t="shared" si="20"/>
        <v>407</v>
      </c>
      <c r="B1285" t="s">
        <v>2845</v>
      </c>
      <c r="C1285" t="s">
        <v>2846</v>
      </c>
      <c r="E1285">
        <v>825553.66</v>
      </c>
      <c r="F1285">
        <v>1175380.44</v>
      </c>
      <c r="G1285">
        <v>1677879.24</v>
      </c>
      <c r="H1285">
        <v>1518041.51</v>
      </c>
      <c r="I1285">
        <v>1962684.6</v>
      </c>
      <c r="J1285">
        <v>2006467.46</v>
      </c>
      <c r="K1285">
        <v>1635278.36</v>
      </c>
      <c r="L1285">
        <v>1459866.32</v>
      </c>
      <c r="M1285">
        <v>1541287.6</v>
      </c>
      <c r="N1285">
        <v>1087840.6399999999</v>
      </c>
      <c r="O1285">
        <v>845684.12</v>
      </c>
      <c r="P1285">
        <v>1510511.43</v>
      </c>
      <c r="Q1285" s="53">
        <v>17246475.379999999</v>
      </c>
    </row>
    <row r="1286" spans="1:17" x14ac:dyDescent="0.25">
      <c r="A1286" t="str">
        <f t="shared" si="20"/>
        <v>407</v>
      </c>
      <c r="B1286" t="s">
        <v>2847</v>
      </c>
      <c r="C1286" t="s">
        <v>2848</v>
      </c>
      <c r="E1286">
        <v>-133158.09</v>
      </c>
      <c r="F1286">
        <v>52780</v>
      </c>
      <c r="G1286">
        <v>-257991</v>
      </c>
      <c r="H1286">
        <v>-512010</v>
      </c>
      <c r="I1286">
        <v>-165805</v>
      </c>
      <c r="J1286">
        <v>145862</v>
      </c>
      <c r="K1286">
        <v>-425414</v>
      </c>
      <c r="L1286">
        <v>-489900</v>
      </c>
      <c r="M1286">
        <v>-535981</v>
      </c>
      <c r="N1286">
        <v>130381</v>
      </c>
      <c r="O1286">
        <v>101955</v>
      </c>
      <c r="P1286">
        <v>29881</v>
      </c>
      <c r="Q1286" s="53">
        <v>-2059400.0899999999</v>
      </c>
    </row>
    <row r="1287" spans="1:17" x14ac:dyDescent="0.25">
      <c r="A1287" t="str">
        <f t="shared" si="20"/>
        <v>407</v>
      </c>
      <c r="B1287" t="s">
        <v>2849</v>
      </c>
      <c r="C1287" t="s">
        <v>285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 s="53">
        <v>0</v>
      </c>
    </row>
    <row r="1288" spans="1:17" x14ac:dyDescent="0.25">
      <c r="A1288" t="str">
        <f t="shared" si="20"/>
        <v>407</v>
      </c>
      <c r="B1288" t="s">
        <v>2851</v>
      </c>
      <c r="C1288" t="s">
        <v>2852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 s="53">
        <v>0</v>
      </c>
    </row>
    <row r="1289" spans="1:17" x14ac:dyDescent="0.25">
      <c r="A1289" t="str">
        <f t="shared" si="20"/>
        <v>407</v>
      </c>
      <c r="B1289" t="s">
        <v>2853</v>
      </c>
      <c r="C1289" t="s">
        <v>2854</v>
      </c>
      <c r="E1289">
        <v>-1794564</v>
      </c>
      <c r="F1289">
        <v>-1735280</v>
      </c>
      <c r="G1289">
        <v>-176305</v>
      </c>
      <c r="H1289">
        <v>-1433187</v>
      </c>
      <c r="I1289">
        <v>-238942</v>
      </c>
      <c r="J1289">
        <v>-110904</v>
      </c>
      <c r="K1289">
        <v>202</v>
      </c>
      <c r="L1289">
        <v>-177282</v>
      </c>
      <c r="M1289">
        <v>-170245</v>
      </c>
      <c r="N1289">
        <v>-1234</v>
      </c>
      <c r="O1289">
        <v>-67572</v>
      </c>
      <c r="P1289">
        <v>-1082520</v>
      </c>
      <c r="Q1289" s="53">
        <v>-6987833</v>
      </c>
    </row>
    <row r="1290" spans="1:17" x14ac:dyDescent="0.25">
      <c r="A1290" t="str">
        <f t="shared" si="20"/>
        <v>407</v>
      </c>
      <c r="B1290" t="s">
        <v>2855</v>
      </c>
      <c r="C1290" t="s">
        <v>2856</v>
      </c>
      <c r="E1290">
        <v>330652</v>
      </c>
      <c r="F1290">
        <v>330652</v>
      </c>
      <c r="G1290">
        <v>330652</v>
      </c>
      <c r="H1290">
        <v>330652</v>
      </c>
      <c r="I1290">
        <v>330652</v>
      </c>
      <c r="J1290">
        <v>330652</v>
      </c>
      <c r="K1290">
        <v>330652</v>
      </c>
      <c r="L1290">
        <v>330652</v>
      </c>
      <c r="M1290">
        <v>330652</v>
      </c>
      <c r="N1290">
        <v>330652</v>
      </c>
      <c r="O1290">
        <v>330652</v>
      </c>
      <c r="P1290">
        <v>330652</v>
      </c>
      <c r="Q1290" s="53">
        <v>3967824</v>
      </c>
    </row>
    <row r="1291" spans="1:17" x14ac:dyDescent="0.25">
      <c r="A1291" t="str">
        <f t="shared" si="20"/>
        <v>407</v>
      </c>
      <c r="B1291" t="s">
        <v>2857</v>
      </c>
      <c r="C1291" t="s">
        <v>2858</v>
      </c>
      <c r="E1291">
        <v>0</v>
      </c>
      <c r="F1291">
        <v>-160631</v>
      </c>
      <c r="G1291">
        <v>-421785</v>
      </c>
      <c r="H1291">
        <v>-1640</v>
      </c>
      <c r="I1291">
        <v>-230328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-598001</v>
      </c>
      <c r="Q1291" s="53">
        <v>-1412385</v>
      </c>
    </row>
    <row r="1292" spans="1:17" x14ac:dyDescent="0.25">
      <c r="A1292" t="str">
        <f t="shared" si="20"/>
        <v>407</v>
      </c>
      <c r="B1292" t="s">
        <v>2859</v>
      </c>
      <c r="C1292" t="s">
        <v>2860</v>
      </c>
      <c r="E1292">
        <v>30160</v>
      </c>
      <c r="F1292">
        <v>30160</v>
      </c>
      <c r="G1292">
        <v>30160</v>
      </c>
      <c r="H1292">
        <v>30160</v>
      </c>
      <c r="I1292">
        <v>30160</v>
      </c>
      <c r="J1292">
        <v>30160</v>
      </c>
      <c r="K1292">
        <v>30160</v>
      </c>
      <c r="L1292">
        <v>30160</v>
      </c>
      <c r="M1292">
        <v>30160</v>
      </c>
      <c r="N1292">
        <v>30160</v>
      </c>
      <c r="O1292">
        <v>30160</v>
      </c>
      <c r="P1292">
        <v>30163</v>
      </c>
      <c r="Q1292" s="53">
        <v>361923</v>
      </c>
    </row>
    <row r="1293" spans="1:17" x14ac:dyDescent="0.25">
      <c r="A1293" t="str">
        <f t="shared" si="20"/>
        <v>407</v>
      </c>
      <c r="B1293" t="s">
        <v>2861</v>
      </c>
      <c r="C1293" t="s">
        <v>2862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-8</v>
      </c>
      <c r="Q1293" s="53">
        <v>-8</v>
      </c>
    </row>
    <row r="1294" spans="1:17" x14ac:dyDescent="0.25">
      <c r="A1294" t="str">
        <f t="shared" si="20"/>
        <v>407</v>
      </c>
      <c r="B1294" t="s">
        <v>2863</v>
      </c>
      <c r="C1294" t="s">
        <v>2864</v>
      </c>
      <c r="E1294">
        <v>547547</v>
      </c>
      <c r="F1294">
        <v>547547</v>
      </c>
      <c r="G1294">
        <v>547547</v>
      </c>
      <c r="H1294">
        <v>547547</v>
      </c>
      <c r="I1294">
        <v>547547</v>
      </c>
      <c r="J1294">
        <v>547547</v>
      </c>
      <c r="K1294">
        <v>547547</v>
      </c>
      <c r="L1294">
        <v>547547</v>
      </c>
      <c r="M1294">
        <v>547547</v>
      </c>
      <c r="N1294">
        <v>547547</v>
      </c>
      <c r="O1294">
        <v>547547</v>
      </c>
      <c r="P1294">
        <v>547541</v>
      </c>
      <c r="Q1294" s="53">
        <v>6570558</v>
      </c>
    </row>
    <row r="1295" spans="1:17" x14ac:dyDescent="0.25">
      <c r="A1295" t="str">
        <f t="shared" si="20"/>
        <v>407</v>
      </c>
      <c r="B1295" t="s">
        <v>2865</v>
      </c>
      <c r="C1295" t="s">
        <v>2866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 s="53">
        <v>0</v>
      </c>
    </row>
    <row r="1296" spans="1:17" x14ac:dyDescent="0.25">
      <c r="A1296" t="str">
        <f t="shared" si="20"/>
        <v>407</v>
      </c>
      <c r="B1296" t="s">
        <v>2867</v>
      </c>
      <c r="C1296" t="s">
        <v>2868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 s="53">
        <v>0</v>
      </c>
    </row>
    <row r="1297" spans="1:17" x14ac:dyDescent="0.25">
      <c r="A1297" t="str">
        <f t="shared" si="20"/>
        <v>407</v>
      </c>
      <c r="B1297" t="s">
        <v>2869</v>
      </c>
      <c r="C1297" t="s">
        <v>287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 s="53">
        <v>0</v>
      </c>
    </row>
    <row r="1298" spans="1:17" x14ac:dyDescent="0.25">
      <c r="A1298" t="str">
        <f t="shared" si="20"/>
        <v>407</v>
      </c>
      <c r="B1298" t="s">
        <v>2871</v>
      </c>
      <c r="C1298" t="s">
        <v>2872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 s="53">
        <v>0</v>
      </c>
    </row>
    <row r="1299" spans="1:17" x14ac:dyDescent="0.25">
      <c r="A1299" t="str">
        <f t="shared" si="20"/>
        <v>407</v>
      </c>
      <c r="B1299">
        <v>4074075</v>
      </c>
      <c r="C1299" t="s">
        <v>2873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 s="53">
        <v>0</v>
      </c>
    </row>
    <row r="1300" spans="1:17" x14ac:dyDescent="0.25">
      <c r="A1300" t="str">
        <f t="shared" si="20"/>
        <v>407</v>
      </c>
      <c r="B1300">
        <v>4074076</v>
      </c>
      <c r="C1300" t="s">
        <v>2874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 s="53">
        <v>0</v>
      </c>
    </row>
    <row r="1301" spans="1:17" x14ac:dyDescent="0.25">
      <c r="A1301" t="str">
        <f t="shared" si="20"/>
        <v>407</v>
      </c>
      <c r="B1301" t="s">
        <v>2875</v>
      </c>
      <c r="C1301" t="s">
        <v>2876</v>
      </c>
      <c r="E1301">
        <v>0</v>
      </c>
      <c r="F1301">
        <v>-506868</v>
      </c>
      <c r="G1301">
        <v>-759698</v>
      </c>
      <c r="H1301">
        <v>-184041</v>
      </c>
      <c r="I1301">
        <v>-143901</v>
      </c>
      <c r="J1301">
        <v>0</v>
      </c>
      <c r="K1301">
        <v>0</v>
      </c>
      <c r="L1301">
        <v>0</v>
      </c>
      <c r="M1301">
        <v>0</v>
      </c>
      <c r="N1301">
        <v>-427434</v>
      </c>
      <c r="O1301">
        <v>-2757648</v>
      </c>
      <c r="P1301">
        <v>-1916082</v>
      </c>
      <c r="Q1301" s="53">
        <v>-6695672</v>
      </c>
    </row>
    <row r="1302" spans="1:17" x14ac:dyDescent="0.25">
      <c r="A1302" t="str">
        <f t="shared" si="20"/>
        <v>407</v>
      </c>
      <c r="B1302" t="s">
        <v>2877</v>
      </c>
      <c r="C1302" t="s">
        <v>2878</v>
      </c>
      <c r="E1302">
        <v>850373</v>
      </c>
      <c r="F1302">
        <v>850373</v>
      </c>
      <c r="G1302">
        <v>850373</v>
      </c>
      <c r="H1302">
        <v>850373</v>
      </c>
      <c r="I1302">
        <v>850373</v>
      </c>
      <c r="J1302">
        <v>850373</v>
      </c>
      <c r="K1302">
        <v>850373</v>
      </c>
      <c r="L1302">
        <v>850373</v>
      </c>
      <c r="M1302">
        <v>850373</v>
      </c>
      <c r="N1302">
        <v>850373</v>
      </c>
      <c r="O1302">
        <v>850373</v>
      </c>
      <c r="P1302">
        <v>850372</v>
      </c>
      <c r="Q1302" s="53">
        <v>10204475</v>
      </c>
    </row>
    <row r="1303" spans="1:17" x14ac:dyDescent="0.25">
      <c r="A1303" t="str">
        <f t="shared" si="20"/>
        <v>407</v>
      </c>
      <c r="B1303" t="s">
        <v>2879</v>
      </c>
      <c r="C1303" t="s">
        <v>288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 s="53">
        <v>0</v>
      </c>
    </row>
    <row r="1304" spans="1:17" x14ac:dyDescent="0.25">
      <c r="A1304" t="str">
        <f t="shared" si="20"/>
        <v>407</v>
      </c>
      <c r="B1304" t="s">
        <v>2881</v>
      </c>
      <c r="C1304" t="s">
        <v>2882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 s="53">
        <v>0</v>
      </c>
    </row>
    <row r="1305" spans="1:17" x14ac:dyDescent="0.25">
      <c r="A1305" t="str">
        <f t="shared" si="20"/>
        <v>407</v>
      </c>
      <c r="B1305" t="s">
        <v>2883</v>
      </c>
      <c r="C1305" t="s">
        <v>2884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 s="53">
        <v>0</v>
      </c>
    </row>
    <row r="1306" spans="1:17" x14ac:dyDescent="0.25">
      <c r="A1306" t="str">
        <f t="shared" si="20"/>
        <v>407</v>
      </c>
      <c r="B1306" t="s">
        <v>2885</v>
      </c>
      <c r="C1306" t="s">
        <v>2886</v>
      </c>
      <c r="E1306">
        <v>-198</v>
      </c>
      <c r="F1306">
        <v>-198</v>
      </c>
      <c r="G1306">
        <v>-198</v>
      </c>
      <c r="H1306">
        <v>-198</v>
      </c>
      <c r="I1306">
        <v>-198</v>
      </c>
      <c r="J1306">
        <v>-198</v>
      </c>
      <c r="K1306">
        <v>-198</v>
      </c>
      <c r="L1306">
        <v>-198</v>
      </c>
      <c r="M1306">
        <v>-198</v>
      </c>
      <c r="N1306">
        <v>-198</v>
      </c>
      <c r="O1306">
        <v>-198</v>
      </c>
      <c r="P1306">
        <v>-198</v>
      </c>
      <c r="Q1306" s="53">
        <v>-2376</v>
      </c>
    </row>
    <row r="1307" spans="1:17" x14ac:dyDescent="0.25">
      <c r="A1307" t="str">
        <f t="shared" si="20"/>
        <v>407</v>
      </c>
      <c r="B1307" t="s">
        <v>2887</v>
      </c>
      <c r="C1307" t="s">
        <v>2888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 s="53">
        <v>0</v>
      </c>
    </row>
    <row r="1308" spans="1:17" x14ac:dyDescent="0.25">
      <c r="A1308" t="str">
        <f t="shared" si="20"/>
        <v>411</v>
      </c>
      <c r="B1308" t="s">
        <v>2889</v>
      </c>
      <c r="C1308" t="s">
        <v>2890</v>
      </c>
      <c r="E1308">
        <v>0</v>
      </c>
      <c r="F1308">
        <v>0</v>
      </c>
      <c r="G1308">
        <v>0</v>
      </c>
      <c r="H1308">
        <v>0</v>
      </c>
      <c r="I1308">
        <v>53.4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 s="53">
        <v>53.4</v>
      </c>
    </row>
    <row r="1309" spans="1:17" x14ac:dyDescent="0.25">
      <c r="A1309" t="str">
        <f t="shared" si="20"/>
        <v>411</v>
      </c>
      <c r="B1309" t="s">
        <v>2891</v>
      </c>
      <c r="C1309" t="s">
        <v>2892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 s="53">
        <v>0</v>
      </c>
    </row>
    <row r="1310" spans="1:17" x14ac:dyDescent="0.25">
      <c r="A1310" t="str">
        <f t="shared" si="20"/>
        <v>411</v>
      </c>
      <c r="B1310" t="s">
        <v>2893</v>
      </c>
      <c r="C1310" t="s">
        <v>2894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 s="53">
        <v>0</v>
      </c>
    </row>
    <row r="1311" spans="1:17" x14ac:dyDescent="0.25">
      <c r="A1311" t="str">
        <f t="shared" si="20"/>
        <v>411</v>
      </c>
      <c r="B1311" t="s">
        <v>2895</v>
      </c>
      <c r="C1311" t="s">
        <v>2896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 s="53">
        <v>0</v>
      </c>
    </row>
    <row r="1312" spans="1:17" x14ac:dyDescent="0.25">
      <c r="A1312" t="str">
        <f t="shared" si="20"/>
        <v>411</v>
      </c>
      <c r="B1312" t="s">
        <v>2897</v>
      </c>
      <c r="C1312" t="s">
        <v>2898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1216800</v>
      </c>
      <c r="P1312">
        <v>2256347.85</v>
      </c>
      <c r="Q1312" s="53">
        <v>3473147.85</v>
      </c>
    </row>
    <row r="1313" spans="1:17" x14ac:dyDescent="0.25">
      <c r="A1313" t="str">
        <f t="shared" si="20"/>
        <v>411</v>
      </c>
      <c r="B1313">
        <v>4118031</v>
      </c>
      <c r="C1313" t="s">
        <v>2899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 s="53">
        <v>0</v>
      </c>
    </row>
    <row r="1314" spans="1:17" x14ac:dyDescent="0.25">
      <c r="A1314" t="str">
        <f t="shared" si="20"/>
        <v>411</v>
      </c>
      <c r="B1314" t="s">
        <v>2900</v>
      </c>
      <c r="C1314" t="s">
        <v>2901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 s="53">
        <v>0</v>
      </c>
    </row>
    <row r="1315" spans="1:17" x14ac:dyDescent="0.25">
      <c r="A1315" t="str">
        <f t="shared" si="20"/>
        <v>411</v>
      </c>
      <c r="B1315" t="s">
        <v>2902</v>
      </c>
      <c r="C1315" t="s">
        <v>2903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 s="53">
        <v>0</v>
      </c>
    </row>
    <row r="1316" spans="1:17" x14ac:dyDescent="0.25">
      <c r="A1316" t="str">
        <f t="shared" si="20"/>
        <v>411</v>
      </c>
      <c r="B1316" t="s">
        <v>2904</v>
      </c>
      <c r="C1316" t="s">
        <v>2905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 s="53">
        <v>0</v>
      </c>
    </row>
    <row r="1317" spans="1:17" x14ac:dyDescent="0.25">
      <c r="A1317" t="str">
        <f t="shared" si="20"/>
        <v>411</v>
      </c>
      <c r="B1317" t="s">
        <v>2906</v>
      </c>
      <c r="C1317" t="s">
        <v>2907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 s="53">
        <v>0</v>
      </c>
    </row>
    <row r="1318" spans="1:17" x14ac:dyDescent="0.25">
      <c r="A1318" t="str">
        <f t="shared" si="20"/>
        <v>411</v>
      </c>
      <c r="B1318" t="s">
        <v>2908</v>
      </c>
      <c r="C1318" t="s">
        <v>2909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 s="53">
        <v>0</v>
      </c>
    </row>
    <row r="1319" spans="1:17" x14ac:dyDescent="0.25">
      <c r="A1319" t="str">
        <f t="shared" si="20"/>
        <v>412</v>
      </c>
      <c r="B1319" t="s">
        <v>2910</v>
      </c>
      <c r="C1319" t="s">
        <v>2911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 s="53">
        <v>0</v>
      </c>
    </row>
    <row r="1320" spans="1:17" x14ac:dyDescent="0.25">
      <c r="A1320" t="str">
        <f t="shared" si="20"/>
        <v>412</v>
      </c>
      <c r="B1320" t="s">
        <v>2912</v>
      </c>
      <c r="C1320" t="s">
        <v>2913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 s="53">
        <v>0</v>
      </c>
    </row>
    <row r="1321" spans="1:17" x14ac:dyDescent="0.25">
      <c r="A1321" t="str">
        <f t="shared" si="20"/>
        <v>412</v>
      </c>
      <c r="B1321" t="s">
        <v>2914</v>
      </c>
      <c r="C1321" t="s">
        <v>2915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 s="53">
        <v>0</v>
      </c>
    </row>
    <row r="1322" spans="1:17" x14ac:dyDescent="0.25">
      <c r="A1322" t="str">
        <f t="shared" si="20"/>
        <v>440</v>
      </c>
      <c r="B1322" t="s">
        <v>2916</v>
      </c>
      <c r="C1322" t="s">
        <v>2917</v>
      </c>
      <c r="E1322">
        <v>69269822.829999998</v>
      </c>
      <c r="F1322">
        <v>58869928.869999997</v>
      </c>
      <c r="G1322">
        <v>60696837.310000002</v>
      </c>
      <c r="H1322">
        <v>68591917.129999995</v>
      </c>
      <c r="I1322">
        <v>72621989.640000001</v>
      </c>
      <c r="J1322">
        <v>81787104.650000006</v>
      </c>
      <c r="K1322">
        <v>94300963.439999998</v>
      </c>
      <c r="L1322">
        <v>94311377.819999993</v>
      </c>
      <c r="M1322">
        <v>98080134.75</v>
      </c>
      <c r="N1322">
        <v>79226687.310000002</v>
      </c>
      <c r="O1322">
        <v>63130627.799999997</v>
      </c>
      <c r="P1322">
        <v>62070646.460000001</v>
      </c>
      <c r="Q1322" s="53">
        <v>902958038.00999999</v>
      </c>
    </row>
    <row r="1323" spans="1:17" x14ac:dyDescent="0.25">
      <c r="A1323" t="str">
        <f t="shared" si="20"/>
        <v>440</v>
      </c>
      <c r="B1323" t="s">
        <v>2918</v>
      </c>
      <c r="C1323" t="s">
        <v>2919</v>
      </c>
      <c r="E1323">
        <v>36586462.82</v>
      </c>
      <c r="F1323">
        <v>30094821.460000001</v>
      </c>
      <c r="G1323">
        <v>31492274.199999999</v>
      </c>
      <c r="H1323">
        <v>39743842.68</v>
      </c>
      <c r="I1323">
        <v>42986935.950000003</v>
      </c>
      <c r="J1323">
        <v>49736513.359999999</v>
      </c>
      <c r="K1323">
        <v>59420228.950000003</v>
      </c>
      <c r="L1323">
        <v>59744924.560000002</v>
      </c>
      <c r="M1323">
        <v>61811259.049999997</v>
      </c>
      <c r="N1323">
        <v>48024876.170000002</v>
      </c>
      <c r="O1323">
        <v>35782610.140000001</v>
      </c>
      <c r="P1323">
        <v>34175467.25</v>
      </c>
      <c r="Q1323" s="53">
        <v>529600216.59000003</v>
      </c>
    </row>
    <row r="1324" spans="1:17" x14ac:dyDescent="0.25">
      <c r="A1324" t="str">
        <f t="shared" si="20"/>
        <v>440</v>
      </c>
      <c r="B1324" t="s">
        <v>2920</v>
      </c>
      <c r="C1324" t="s">
        <v>2921</v>
      </c>
      <c r="E1324">
        <v>-137369.32999999999</v>
      </c>
      <c r="F1324">
        <v>-114915.2</v>
      </c>
      <c r="G1324">
        <v>-119970.07</v>
      </c>
      <c r="H1324">
        <v>-138568.04</v>
      </c>
      <c r="I1324">
        <v>-148924.51</v>
      </c>
      <c r="J1324">
        <v>-170462.93</v>
      </c>
      <c r="K1324">
        <v>-201019.62</v>
      </c>
      <c r="L1324">
        <v>-202147.82</v>
      </c>
      <c r="M1324">
        <v>-208606.15</v>
      </c>
      <c r="N1324">
        <v>-165230.64000000001</v>
      </c>
      <c r="O1324">
        <v>-125713.60000000001</v>
      </c>
      <c r="P1324">
        <v>-120437.53</v>
      </c>
      <c r="Q1324" s="53">
        <v>-1853365.4400000002</v>
      </c>
    </row>
    <row r="1325" spans="1:17" x14ac:dyDescent="0.25">
      <c r="A1325" t="str">
        <f t="shared" si="20"/>
        <v>440</v>
      </c>
      <c r="B1325" t="s">
        <v>2922</v>
      </c>
      <c r="C1325" t="s">
        <v>2923</v>
      </c>
      <c r="E1325">
        <v>2095954.8</v>
      </c>
      <c r="F1325">
        <v>1753536.31</v>
      </c>
      <c r="G1325">
        <v>1823567.82</v>
      </c>
      <c r="H1325">
        <v>2100430.0099999998</v>
      </c>
      <c r="I1325">
        <v>2277823.96</v>
      </c>
      <c r="J1325">
        <v>2632148.27</v>
      </c>
      <c r="K1325">
        <v>3099741.04</v>
      </c>
      <c r="L1325">
        <v>3117866.65</v>
      </c>
      <c r="M1325">
        <v>3216174.51</v>
      </c>
      <c r="N1325">
        <v>2549142.3199999998</v>
      </c>
      <c r="O1325">
        <v>1929104.02</v>
      </c>
      <c r="P1325">
        <v>1833664.28</v>
      </c>
      <c r="Q1325" s="53">
        <v>28429153.989999998</v>
      </c>
    </row>
    <row r="1326" spans="1:17" x14ac:dyDescent="0.25">
      <c r="A1326" t="str">
        <f t="shared" si="20"/>
        <v>440</v>
      </c>
      <c r="B1326" t="s">
        <v>2924</v>
      </c>
      <c r="C1326" t="s">
        <v>2925</v>
      </c>
      <c r="E1326">
        <v>704657.24</v>
      </c>
      <c r="F1326">
        <v>588714.35</v>
      </c>
      <c r="G1326">
        <v>613975.51</v>
      </c>
      <c r="H1326">
        <v>708617.3</v>
      </c>
      <c r="I1326">
        <v>762113.51</v>
      </c>
      <c r="J1326">
        <v>871714.27</v>
      </c>
      <c r="K1326">
        <v>1027727.97</v>
      </c>
      <c r="L1326">
        <v>1033407.03</v>
      </c>
      <c r="M1326">
        <v>1066485.08</v>
      </c>
      <c r="N1326">
        <v>844949.21</v>
      </c>
      <c r="O1326">
        <v>642913.84</v>
      </c>
      <c r="P1326">
        <v>615875.38</v>
      </c>
      <c r="Q1326" s="53">
        <v>9481150.6900000013</v>
      </c>
    </row>
    <row r="1327" spans="1:17" x14ac:dyDescent="0.25">
      <c r="A1327" t="str">
        <f t="shared" si="20"/>
        <v>440</v>
      </c>
      <c r="B1327" t="s">
        <v>2926</v>
      </c>
      <c r="C1327" t="s">
        <v>2927</v>
      </c>
      <c r="E1327">
        <v>2379889.13</v>
      </c>
      <c r="F1327">
        <v>2000818.59</v>
      </c>
      <c r="G1327">
        <v>2065775.99</v>
      </c>
      <c r="H1327">
        <v>2567443.91</v>
      </c>
      <c r="I1327">
        <v>2730754.82</v>
      </c>
      <c r="J1327">
        <v>3121625.46</v>
      </c>
      <c r="K1327">
        <v>3650347.82</v>
      </c>
      <c r="L1327">
        <v>3626455.1</v>
      </c>
      <c r="M1327">
        <v>3794043.85</v>
      </c>
      <c r="N1327">
        <v>2989156.12</v>
      </c>
      <c r="O1327">
        <v>2332106.5699999998</v>
      </c>
      <c r="P1327">
        <v>2279265.6</v>
      </c>
      <c r="Q1327" s="53">
        <v>33537682.960000008</v>
      </c>
    </row>
    <row r="1328" spans="1:17" x14ac:dyDescent="0.25">
      <c r="A1328" t="str">
        <f t="shared" si="20"/>
        <v>440</v>
      </c>
      <c r="B1328" t="s">
        <v>2928</v>
      </c>
      <c r="C1328" t="s">
        <v>2929</v>
      </c>
      <c r="E1328">
        <v>2930421.21</v>
      </c>
      <c r="F1328">
        <v>2460163.08</v>
      </c>
      <c r="G1328">
        <v>2550750.94</v>
      </c>
      <c r="H1328">
        <v>3196615.34</v>
      </c>
      <c r="I1328">
        <v>3415900.91</v>
      </c>
      <c r="J1328">
        <v>3891194.24</v>
      </c>
      <c r="K1328">
        <v>4554921.59</v>
      </c>
      <c r="L1328">
        <v>4566989.3899999997</v>
      </c>
      <c r="M1328">
        <v>4736630.16</v>
      </c>
      <c r="N1328">
        <v>3765360.62</v>
      </c>
      <c r="O1328">
        <v>2915876.39</v>
      </c>
      <c r="P1328">
        <v>2830765.95</v>
      </c>
      <c r="Q1328" s="53">
        <v>41815589.82</v>
      </c>
    </row>
    <row r="1329" spans="1:17" x14ac:dyDescent="0.25">
      <c r="A1329" t="str">
        <f t="shared" si="20"/>
        <v>440</v>
      </c>
      <c r="B1329">
        <v>4400090</v>
      </c>
      <c r="C1329" t="s">
        <v>2930</v>
      </c>
      <c r="E1329">
        <v>2863324.14</v>
      </c>
      <c r="F1329">
        <v>2394045.73</v>
      </c>
      <c r="G1329">
        <v>2496424.59</v>
      </c>
      <c r="H1329">
        <v>2880565.67</v>
      </c>
      <c r="I1329">
        <v>3097094.72</v>
      </c>
      <c r="J1329">
        <v>3541652.87</v>
      </c>
      <c r="K1329">
        <v>4174167.61</v>
      </c>
      <c r="L1329">
        <v>4197065.83</v>
      </c>
      <c r="M1329">
        <v>4331213.34</v>
      </c>
      <c r="N1329">
        <v>3433006.96</v>
      </c>
      <c r="O1329">
        <v>2614075.98</v>
      </c>
      <c r="P1329">
        <v>2504454.09</v>
      </c>
      <c r="Q1329" s="53">
        <v>38527091.530000001</v>
      </c>
    </row>
    <row r="1330" spans="1:17" x14ac:dyDescent="0.25">
      <c r="A1330" t="str">
        <f t="shared" si="20"/>
        <v>440</v>
      </c>
      <c r="B1330">
        <v>4400091</v>
      </c>
      <c r="C1330" t="s">
        <v>2931</v>
      </c>
      <c r="E1330">
        <v>3290399.6</v>
      </c>
      <c r="F1330">
        <v>2749168.27</v>
      </c>
      <c r="G1330">
        <v>2867077.43</v>
      </c>
      <c r="H1330">
        <v>3309989.16</v>
      </c>
      <c r="I1330">
        <v>3559703.26</v>
      </c>
      <c r="J1330">
        <v>4072211.85</v>
      </c>
      <c r="K1330">
        <v>4801445.82</v>
      </c>
      <c r="L1330">
        <v>4827729.72</v>
      </c>
      <c r="M1330">
        <v>4982470.1100000003</v>
      </c>
      <c r="N1330">
        <v>3947063.76</v>
      </c>
      <c r="O1330">
        <v>3002975.05</v>
      </c>
      <c r="P1330">
        <v>2876599.85</v>
      </c>
      <c r="Q1330" s="53">
        <v>44286833.879999995</v>
      </c>
    </row>
    <row r="1331" spans="1:17" x14ac:dyDescent="0.25">
      <c r="A1331" t="str">
        <f t="shared" si="20"/>
        <v>440</v>
      </c>
      <c r="B1331" t="s">
        <v>2932</v>
      </c>
      <c r="C1331" t="s">
        <v>2933</v>
      </c>
      <c r="E1331">
        <v>0</v>
      </c>
      <c r="F1331">
        <v>0</v>
      </c>
      <c r="G1331">
        <v>6.94</v>
      </c>
      <c r="H1331">
        <v>7864225.8700000001</v>
      </c>
      <c r="I1331">
        <v>8458331.25</v>
      </c>
      <c r="J1331">
        <v>9678170.4499999993</v>
      </c>
      <c r="K1331">
        <v>11411541.449999999</v>
      </c>
      <c r="L1331">
        <v>11474914.439999999</v>
      </c>
      <c r="M1331">
        <v>11842699.02</v>
      </c>
      <c r="N1331">
        <v>9380916.5899999999</v>
      </c>
      <c r="O1331">
        <v>7137378.5</v>
      </c>
      <c r="P1331">
        <v>6837080.7300000004</v>
      </c>
      <c r="Q1331" s="53">
        <v>84085265.239999995</v>
      </c>
    </row>
    <row r="1332" spans="1:17" x14ac:dyDescent="0.25">
      <c r="A1332" t="str">
        <f t="shared" si="20"/>
        <v>442</v>
      </c>
      <c r="B1332" t="s">
        <v>2934</v>
      </c>
      <c r="C1332" t="s">
        <v>2935</v>
      </c>
      <c r="E1332">
        <v>9298428.3399999999</v>
      </c>
      <c r="F1332">
        <v>8997502.6600000001</v>
      </c>
      <c r="G1332">
        <v>9329658.1600000001</v>
      </c>
      <c r="H1332">
        <v>9906910.0199999996</v>
      </c>
      <c r="I1332">
        <v>10244843.17</v>
      </c>
      <c r="J1332">
        <v>10891981.59</v>
      </c>
      <c r="K1332">
        <v>11605160.619999999</v>
      </c>
      <c r="L1332">
        <v>11658699.85</v>
      </c>
      <c r="M1332">
        <v>11931616.4</v>
      </c>
      <c r="N1332">
        <v>10687866.32</v>
      </c>
      <c r="O1332">
        <v>9618453.8100000005</v>
      </c>
      <c r="P1332">
        <v>9293685.1199999992</v>
      </c>
      <c r="Q1332" s="53">
        <v>123464806.06</v>
      </c>
    </row>
    <row r="1333" spans="1:17" x14ac:dyDescent="0.25">
      <c r="A1333" t="str">
        <f t="shared" si="20"/>
        <v>442</v>
      </c>
      <c r="B1333" t="s">
        <v>2936</v>
      </c>
      <c r="C1333" t="s">
        <v>2937</v>
      </c>
      <c r="E1333">
        <v>3141694.56</v>
      </c>
      <c r="F1333">
        <v>2964171.14</v>
      </c>
      <c r="G1333">
        <v>3210113.68</v>
      </c>
      <c r="H1333">
        <v>3850528.45</v>
      </c>
      <c r="I1333">
        <v>4074969.44</v>
      </c>
      <c r="J1333">
        <v>4488007.0599999996</v>
      </c>
      <c r="K1333">
        <v>4979957.1900000004</v>
      </c>
      <c r="L1333">
        <v>5033391.68</v>
      </c>
      <c r="M1333">
        <v>5147005.9000000004</v>
      </c>
      <c r="N1333">
        <v>4352228.5999999996</v>
      </c>
      <c r="O1333">
        <v>3614739.29</v>
      </c>
      <c r="P1333">
        <v>3341670.86</v>
      </c>
      <c r="Q1333" s="53">
        <v>48198477.850000001</v>
      </c>
    </row>
    <row r="1334" spans="1:17" x14ac:dyDescent="0.25">
      <c r="A1334" t="str">
        <f t="shared" si="20"/>
        <v>442</v>
      </c>
      <c r="B1334" t="s">
        <v>2938</v>
      </c>
      <c r="C1334" t="s">
        <v>2939</v>
      </c>
      <c r="E1334">
        <v>-10423.620000000001</v>
      </c>
      <c r="F1334">
        <v>-9811.86</v>
      </c>
      <c r="G1334">
        <v>-10668.22</v>
      </c>
      <c r="H1334">
        <v>-11898.65</v>
      </c>
      <c r="I1334">
        <v>-12570.43</v>
      </c>
      <c r="J1334">
        <v>-13887.42</v>
      </c>
      <c r="K1334">
        <v>-15565.71</v>
      </c>
      <c r="L1334">
        <v>-15718.32</v>
      </c>
      <c r="M1334">
        <v>-16120.14</v>
      </c>
      <c r="N1334">
        <v>-13519.22</v>
      </c>
      <c r="O1334">
        <v>-11123.99</v>
      </c>
      <c r="P1334">
        <v>-10252.129999999999</v>
      </c>
      <c r="Q1334" s="53">
        <v>-151559.71000000002</v>
      </c>
    </row>
    <row r="1335" spans="1:17" x14ac:dyDescent="0.25">
      <c r="A1335" t="str">
        <f t="shared" si="20"/>
        <v>442</v>
      </c>
      <c r="B1335" t="s">
        <v>2940</v>
      </c>
      <c r="C1335" t="s">
        <v>2941</v>
      </c>
      <c r="E1335">
        <v>178102.39999999999</v>
      </c>
      <c r="F1335">
        <v>167981.93</v>
      </c>
      <c r="G1335">
        <v>181991.34</v>
      </c>
      <c r="H1335">
        <v>201443.72</v>
      </c>
      <c r="I1335">
        <v>213221.15</v>
      </c>
      <c r="J1335">
        <v>234911.49</v>
      </c>
      <c r="K1335">
        <v>260727</v>
      </c>
      <c r="L1335">
        <v>263536.17</v>
      </c>
      <c r="M1335">
        <v>269521.09000000003</v>
      </c>
      <c r="N1335">
        <v>227800.67</v>
      </c>
      <c r="O1335">
        <v>189069.78</v>
      </c>
      <c r="P1335">
        <v>174747.3</v>
      </c>
      <c r="Q1335" s="53">
        <v>2563054.0399999996</v>
      </c>
    </row>
    <row r="1336" spans="1:17" x14ac:dyDescent="0.25">
      <c r="A1336" t="str">
        <f t="shared" si="20"/>
        <v>442</v>
      </c>
      <c r="B1336" t="s">
        <v>2942</v>
      </c>
      <c r="C1336" t="s">
        <v>2943</v>
      </c>
      <c r="E1336">
        <v>57562.42</v>
      </c>
      <c r="F1336">
        <v>54262.8</v>
      </c>
      <c r="G1336">
        <v>58770.99</v>
      </c>
      <c r="H1336">
        <v>65204.160000000003</v>
      </c>
      <c r="I1336">
        <v>69127.600000000006</v>
      </c>
      <c r="J1336">
        <v>76252.94</v>
      </c>
      <c r="K1336">
        <v>84607.61</v>
      </c>
      <c r="L1336">
        <v>85579.7</v>
      </c>
      <c r="M1336">
        <v>87465.8</v>
      </c>
      <c r="N1336">
        <v>73839.350000000006</v>
      </c>
      <c r="O1336">
        <v>61167.09</v>
      </c>
      <c r="P1336">
        <v>56415.98</v>
      </c>
      <c r="Q1336" s="53">
        <v>830256.44</v>
      </c>
    </row>
    <row r="1337" spans="1:17" x14ac:dyDescent="0.25">
      <c r="A1337" t="str">
        <f t="shared" si="20"/>
        <v>442</v>
      </c>
      <c r="B1337" t="s">
        <v>2944</v>
      </c>
      <c r="C1337" t="s">
        <v>2945</v>
      </c>
      <c r="E1337">
        <v>327823.95</v>
      </c>
      <c r="F1337">
        <v>311228.48</v>
      </c>
      <c r="G1337">
        <v>331875.96000000002</v>
      </c>
      <c r="H1337">
        <v>389844.1</v>
      </c>
      <c r="I1337">
        <v>407387.76</v>
      </c>
      <c r="J1337">
        <v>435091.5</v>
      </c>
      <c r="K1337">
        <v>482487.57</v>
      </c>
      <c r="L1337">
        <v>486199.41</v>
      </c>
      <c r="M1337">
        <v>497177.8</v>
      </c>
      <c r="N1337">
        <v>428275.24</v>
      </c>
      <c r="O1337">
        <v>368860.75</v>
      </c>
      <c r="P1337">
        <v>347697.54</v>
      </c>
      <c r="Q1337" s="53">
        <v>4813950.0599999996</v>
      </c>
    </row>
    <row r="1338" spans="1:17" x14ac:dyDescent="0.25">
      <c r="A1338" t="str">
        <f t="shared" si="20"/>
        <v>442</v>
      </c>
      <c r="B1338" t="s">
        <v>2946</v>
      </c>
      <c r="C1338" t="s">
        <v>2947</v>
      </c>
      <c r="E1338">
        <v>263598.34999999998</v>
      </c>
      <c r="F1338">
        <v>247809.98</v>
      </c>
      <c r="G1338">
        <v>265410.11</v>
      </c>
      <c r="H1338">
        <v>318146.55</v>
      </c>
      <c r="I1338">
        <v>334311.02</v>
      </c>
      <c r="J1338">
        <v>365939.87</v>
      </c>
      <c r="K1338">
        <v>401884.82</v>
      </c>
      <c r="L1338">
        <v>405182.73</v>
      </c>
      <c r="M1338">
        <v>415880.04</v>
      </c>
      <c r="N1338">
        <v>354731.36</v>
      </c>
      <c r="O1338">
        <v>299607.48</v>
      </c>
      <c r="P1338">
        <v>281676.88</v>
      </c>
      <c r="Q1338" s="53">
        <v>3954179.1899999995</v>
      </c>
    </row>
    <row r="1339" spans="1:17" x14ac:dyDescent="0.25">
      <c r="A1339" t="str">
        <f t="shared" si="20"/>
        <v>442</v>
      </c>
      <c r="B1339" t="s">
        <v>2948</v>
      </c>
      <c r="C1339" t="s">
        <v>2949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 s="53">
        <v>0</v>
      </c>
    </row>
    <row r="1340" spans="1:17" x14ac:dyDescent="0.25">
      <c r="A1340" t="str">
        <f t="shared" si="20"/>
        <v>442</v>
      </c>
      <c r="B1340">
        <v>4420090</v>
      </c>
      <c r="C1340" t="s">
        <v>2950</v>
      </c>
      <c r="E1340">
        <v>306227.89</v>
      </c>
      <c r="F1340">
        <v>291502.94</v>
      </c>
      <c r="G1340">
        <v>311676.33</v>
      </c>
      <c r="H1340">
        <v>339009.67</v>
      </c>
      <c r="I1340">
        <v>356195.14</v>
      </c>
      <c r="J1340">
        <v>387558.25</v>
      </c>
      <c r="K1340">
        <v>425242.64</v>
      </c>
      <c r="L1340">
        <v>429042.04</v>
      </c>
      <c r="M1340">
        <v>438194.56</v>
      </c>
      <c r="N1340">
        <v>377619.14</v>
      </c>
      <c r="O1340">
        <v>321597.36</v>
      </c>
      <c r="P1340">
        <v>301188.42</v>
      </c>
      <c r="Q1340" s="53">
        <v>4285054.3800000008</v>
      </c>
    </row>
    <row r="1341" spans="1:17" x14ac:dyDescent="0.25">
      <c r="A1341" t="str">
        <f t="shared" si="20"/>
        <v>442</v>
      </c>
      <c r="B1341">
        <v>4420091</v>
      </c>
      <c r="C1341" t="s">
        <v>2951</v>
      </c>
      <c r="E1341">
        <v>261245.02</v>
      </c>
      <c r="F1341">
        <v>245517.01</v>
      </c>
      <c r="G1341">
        <v>267503.06</v>
      </c>
      <c r="H1341">
        <v>297830.03999999998</v>
      </c>
      <c r="I1341">
        <v>316131.32</v>
      </c>
      <c r="J1341">
        <v>349904.56</v>
      </c>
      <c r="K1341">
        <v>389879.03</v>
      </c>
      <c r="L1341">
        <v>394310.26</v>
      </c>
      <c r="M1341">
        <v>403493.26</v>
      </c>
      <c r="N1341">
        <v>338673.26</v>
      </c>
      <c r="O1341">
        <v>278415.73</v>
      </c>
      <c r="P1341">
        <v>256085.83</v>
      </c>
      <c r="Q1341" s="53">
        <v>3798988.3799999994</v>
      </c>
    </row>
    <row r="1342" spans="1:17" x14ac:dyDescent="0.25">
      <c r="A1342" t="str">
        <f t="shared" si="20"/>
        <v>442</v>
      </c>
      <c r="B1342" t="s">
        <v>2952</v>
      </c>
      <c r="C1342" t="s">
        <v>2953</v>
      </c>
      <c r="E1342">
        <v>0</v>
      </c>
      <c r="F1342">
        <v>0</v>
      </c>
      <c r="G1342">
        <v>0</v>
      </c>
      <c r="H1342">
        <v>749762.43</v>
      </c>
      <c r="I1342">
        <v>794193.42</v>
      </c>
      <c r="J1342">
        <v>877919.49</v>
      </c>
      <c r="K1342">
        <v>978844.06</v>
      </c>
      <c r="L1342">
        <v>989469.8</v>
      </c>
      <c r="M1342">
        <v>1012675.5</v>
      </c>
      <c r="N1342">
        <v>851450.34</v>
      </c>
      <c r="O1342">
        <v>701855.23</v>
      </c>
      <c r="P1342">
        <v>646630.67000000004</v>
      </c>
      <c r="Q1342" s="53">
        <v>7602800.9399999995</v>
      </c>
    </row>
    <row r="1343" spans="1:17" x14ac:dyDescent="0.25">
      <c r="A1343" t="str">
        <f t="shared" si="20"/>
        <v>442</v>
      </c>
      <c r="B1343" t="s">
        <v>2954</v>
      </c>
      <c r="C1343" t="s">
        <v>2955</v>
      </c>
      <c r="E1343">
        <v>18536285.09</v>
      </c>
      <c r="F1343">
        <v>17783152.539999999</v>
      </c>
      <c r="G1343">
        <v>18435119.760000002</v>
      </c>
      <c r="H1343">
        <v>19043248.920000002</v>
      </c>
      <c r="I1343">
        <v>19536739.23</v>
      </c>
      <c r="J1343">
        <v>20167206.129999999</v>
      </c>
      <c r="K1343">
        <v>21624144.27</v>
      </c>
      <c r="L1343">
        <v>21984097.52</v>
      </c>
      <c r="M1343">
        <v>22041345.850000001</v>
      </c>
      <c r="N1343">
        <v>20814440.350000001</v>
      </c>
      <c r="O1343">
        <v>19621603.309999999</v>
      </c>
      <c r="P1343">
        <v>18356653.059999999</v>
      </c>
      <c r="Q1343" s="53">
        <v>237944036.03</v>
      </c>
    </row>
    <row r="1344" spans="1:17" x14ac:dyDescent="0.25">
      <c r="A1344" t="str">
        <f t="shared" si="20"/>
        <v>442</v>
      </c>
      <c r="B1344" t="s">
        <v>2956</v>
      </c>
      <c r="C1344" t="s">
        <v>2957</v>
      </c>
      <c r="E1344">
        <v>19969935.379999999</v>
      </c>
      <c r="F1344">
        <v>18451363.969999999</v>
      </c>
      <c r="G1344">
        <v>19659411.73</v>
      </c>
      <c r="H1344">
        <v>22433403.870000001</v>
      </c>
      <c r="I1344">
        <v>23561874.129999999</v>
      </c>
      <c r="J1344">
        <v>24802317.579999998</v>
      </c>
      <c r="K1344">
        <v>27581461.719999999</v>
      </c>
      <c r="L1344">
        <v>27856865.460000001</v>
      </c>
      <c r="M1344">
        <v>28690704.710000001</v>
      </c>
      <c r="N1344">
        <v>25635517.390000001</v>
      </c>
      <c r="O1344">
        <v>23042658.359999999</v>
      </c>
      <c r="P1344">
        <v>21727922.739999998</v>
      </c>
      <c r="Q1344" s="53">
        <v>283413437.04000002</v>
      </c>
    </row>
    <row r="1345" spans="1:17" x14ac:dyDescent="0.25">
      <c r="A1345" t="str">
        <f t="shared" si="20"/>
        <v>442</v>
      </c>
      <c r="B1345" t="s">
        <v>2958</v>
      </c>
      <c r="C1345" t="s">
        <v>2959</v>
      </c>
      <c r="E1345">
        <v>-60339.95</v>
      </c>
      <c r="F1345">
        <v>-59530.37</v>
      </c>
      <c r="G1345">
        <v>-61084.83</v>
      </c>
      <c r="H1345">
        <v>-62731.82</v>
      </c>
      <c r="I1345">
        <v>-63513.62</v>
      </c>
      <c r="J1345">
        <v>-65472.3</v>
      </c>
      <c r="K1345">
        <v>-69732.22</v>
      </c>
      <c r="L1345">
        <v>-71140.41</v>
      </c>
      <c r="M1345">
        <v>-70987.5</v>
      </c>
      <c r="N1345">
        <v>-67887.649999999994</v>
      </c>
      <c r="O1345">
        <v>-64873.23</v>
      </c>
      <c r="P1345">
        <v>-60916.09</v>
      </c>
      <c r="Q1345" s="53">
        <v>-778209.99</v>
      </c>
    </row>
    <row r="1346" spans="1:17" x14ac:dyDescent="0.25">
      <c r="A1346" t="str">
        <f t="shared" si="20"/>
        <v>442</v>
      </c>
      <c r="B1346" t="s">
        <v>2960</v>
      </c>
      <c r="C1346" t="s">
        <v>2961</v>
      </c>
      <c r="E1346">
        <v>908485.31</v>
      </c>
      <c r="F1346">
        <v>878456.48</v>
      </c>
      <c r="G1346">
        <v>904666.33</v>
      </c>
      <c r="H1346">
        <v>928465.11</v>
      </c>
      <c r="I1346">
        <v>944716.68</v>
      </c>
      <c r="J1346">
        <v>970950.53</v>
      </c>
      <c r="K1346">
        <v>1034713.34</v>
      </c>
      <c r="L1346">
        <v>1054221.55</v>
      </c>
      <c r="M1346">
        <v>1051847.6000000001</v>
      </c>
      <c r="N1346">
        <v>1005234.61</v>
      </c>
      <c r="O1346">
        <v>960595.54</v>
      </c>
      <c r="P1346">
        <v>900074.98</v>
      </c>
      <c r="Q1346" s="53">
        <v>11542428.059999999</v>
      </c>
    </row>
    <row r="1347" spans="1:17" x14ac:dyDescent="0.25">
      <c r="A1347" t="str">
        <f t="shared" si="20"/>
        <v>442</v>
      </c>
      <c r="B1347" t="s">
        <v>2962</v>
      </c>
      <c r="C1347" t="s">
        <v>2963</v>
      </c>
      <c r="E1347">
        <v>348199.24</v>
      </c>
      <c r="F1347">
        <v>320317.96000000002</v>
      </c>
      <c r="G1347">
        <v>341261.05</v>
      </c>
      <c r="H1347">
        <v>358922.34</v>
      </c>
      <c r="I1347">
        <v>376944.41</v>
      </c>
      <c r="J1347">
        <v>396438.69</v>
      </c>
      <c r="K1347">
        <v>440574.93</v>
      </c>
      <c r="L1347">
        <v>444497.38</v>
      </c>
      <c r="M1347">
        <v>457037.59</v>
      </c>
      <c r="N1347">
        <v>408761.36</v>
      </c>
      <c r="O1347">
        <v>366777.8</v>
      </c>
      <c r="P1347">
        <v>347429.22</v>
      </c>
      <c r="Q1347" s="53">
        <v>4607161.97</v>
      </c>
    </row>
    <row r="1348" spans="1:17" x14ac:dyDescent="0.25">
      <c r="A1348" t="str">
        <f t="shared" ref="A1348:A1411" si="21">LEFT(B1348,3)</f>
        <v>442</v>
      </c>
      <c r="B1348" t="s">
        <v>2964</v>
      </c>
      <c r="C1348" t="s">
        <v>2965</v>
      </c>
      <c r="E1348">
        <v>1425200.58</v>
      </c>
      <c r="F1348">
        <v>1352257.93</v>
      </c>
      <c r="G1348">
        <v>1415379.33</v>
      </c>
      <c r="H1348">
        <v>1572435.94</v>
      </c>
      <c r="I1348">
        <v>1636239.99</v>
      </c>
      <c r="J1348">
        <v>1712028.16</v>
      </c>
      <c r="K1348">
        <v>1859227.23</v>
      </c>
      <c r="L1348">
        <v>1879528.11</v>
      </c>
      <c r="M1348">
        <v>1903947.47</v>
      </c>
      <c r="N1348">
        <v>1768291.01</v>
      </c>
      <c r="O1348">
        <v>1661728.08</v>
      </c>
      <c r="P1348">
        <v>1504138.99</v>
      </c>
      <c r="Q1348" s="53">
        <v>19690402.819999997</v>
      </c>
    </row>
    <row r="1349" spans="1:17" x14ac:dyDescent="0.25">
      <c r="A1349" t="str">
        <f t="shared" si="21"/>
        <v>442</v>
      </c>
      <c r="B1349" t="s">
        <v>2966</v>
      </c>
      <c r="C1349" t="s">
        <v>2967</v>
      </c>
      <c r="E1349">
        <v>1055456.46</v>
      </c>
      <c r="F1349">
        <v>994223.89</v>
      </c>
      <c r="G1349">
        <v>1044270.71</v>
      </c>
      <c r="H1349">
        <v>1158408.3500000001</v>
      </c>
      <c r="I1349">
        <v>1202927.77</v>
      </c>
      <c r="J1349">
        <v>1254648.3700000001</v>
      </c>
      <c r="K1349">
        <v>1371934.01</v>
      </c>
      <c r="L1349">
        <v>1389926.89</v>
      </c>
      <c r="M1349">
        <v>1414308.42</v>
      </c>
      <c r="N1349">
        <v>1295594.94</v>
      </c>
      <c r="O1349">
        <v>1190687.6399999999</v>
      </c>
      <c r="P1349">
        <v>1119841.8600000001</v>
      </c>
      <c r="Q1349" s="53">
        <v>14492229.309999999</v>
      </c>
    </row>
    <row r="1350" spans="1:17" x14ac:dyDescent="0.25">
      <c r="A1350" t="str">
        <f t="shared" si="21"/>
        <v>442</v>
      </c>
      <c r="B1350" t="s">
        <v>2968</v>
      </c>
      <c r="C1350" t="s">
        <v>2969</v>
      </c>
      <c r="E1350">
        <v>76.09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3767.54</v>
      </c>
      <c r="P1350">
        <v>1607.55</v>
      </c>
      <c r="Q1350" s="53">
        <v>5451.18</v>
      </c>
    </row>
    <row r="1351" spans="1:17" x14ac:dyDescent="0.25">
      <c r="A1351" t="str">
        <f t="shared" si="21"/>
        <v>442</v>
      </c>
      <c r="B1351">
        <v>4420190</v>
      </c>
      <c r="C1351" t="s">
        <v>2970</v>
      </c>
      <c r="E1351">
        <v>633341.1</v>
      </c>
      <c r="F1351">
        <v>612797.92000000004</v>
      </c>
      <c r="G1351">
        <v>631218.43000000005</v>
      </c>
      <c r="H1351">
        <v>647691.19999999995</v>
      </c>
      <c r="I1351">
        <v>659088.89</v>
      </c>
      <c r="J1351">
        <v>676843.45</v>
      </c>
      <c r="K1351">
        <v>720348.96</v>
      </c>
      <c r="L1351">
        <v>733784.09</v>
      </c>
      <c r="M1351">
        <v>732370.4</v>
      </c>
      <c r="N1351">
        <v>700680.57</v>
      </c>
      <c r="O1351">
        <v>668068.21</v>
      </c>
      <c r="P1351">
        <v>628816.05000000005</v>
      </c>
      <c r="Q1351" s="53">
        <v>8045049.2700000005</v>
      </c>
    </row>
    <row r="1352" spans="1:17" x14ac:dyDescent="0.25">
      <c r="A1352" t="str">
        <f t="shared" si="21"/>
        <v>442</v>
      </c>
      <c r="B1352">
        <v>4420191</v>
      </c>
      <c r="C1352" t="s">
        <v>2971</v>
      </c>
      <c r="E1352">
        <v>1143699.33</v>
      </c>
      <c r="F1352">
        <v>1106847.19</v>
      </c>
      <c r="G1352">
        <v>1140051.5</v>
      </c>
      <c r="H1352">
        <v>1169666.81</v>
      </c>
      <c r="I1352">
        <v>1190292.1200000001</v>
      </c>
      <c r="J1352">
        <v>1221994.3999999999</v>
      </c>
      <c r="K1352">
        <v>1299828.03</v>
      </c>
      <c r="L1352">
        <v>1324045.24</v>
      </c>
      <c r="M1352">
        <v>1321627.58</v>
      </c>
      <c r="N1352">
        <v>1264907.42</v>
      </c>
      <c r="O1352">
        <v>1205772.6499999999</v>
      </c>
      <c r="P1352">
        <v>1136049.73</v>
      </c>
      <c r="Q1352" s="53">
        <v>14524782</v>
      </c>
    </row>
    <row r="1353" spans="1:17" x14ac:dyDescent="0.25">
      <c r="A1353" t="str">
        <f t="shared" si="21"/>
        <v>442</v>
      </c>
      <c r="B1353" t="s">
        <v>2972</v>
      </c>
      <c r="C1353" t="s">
        <v>2973</v>
      </c>
      <c r="E1353">
        <v>0</v>
      </c>
      <c r="F1353">
        <v>0</v>
      </c>
      <c r="G1353">
        <v>0</v>
      </c>
      <c r="H1353">
        <v>985493.85</v>
      </c>
      <c r="I1353">
        <v>1034804.01</v>
      </c>
      <c r="J1353">
        <v>1087614.04</v>
      </c>
      <c r="K1353">
        <v>1208656.99</v>
      </c>
      <c r="L1353">
        <v>1217510.99</v>
      </c>
      <c r="M1353">
        <v>1253853.77</v>
      </c>
      <c r="N1353">
        <v>1121295.7</v>
      </c>
      <c r="O1353">
        <v>998418.7</v>
      </c>
      <c r="P1353">
        <v>960862.99</v>
      </c>
      <c r="Q1353" s="53">
        <v>9868511.040000001</v>
      </c>
    </row>
    <row r="1354" spans="1:17" x14ac:dyDescent="0.25">
      <c r="A1354" t="str">
        <f t="shared" si="21"/>
        <v>442</v>
      </c>
      <c r="B1354" t="s">
        <v>2974</v>
      </c>
      <c r="C1354" t="s">
        <v>2975</v>
      </c>
      <c r="E1354">
        <v>307.2</v>
      </c>
      <c r="F1354">
        <v>307.2</v>
      </c>
      <c r="G1354">
        <v>307.2</v>
      </c>
      <c r="H1354">
        <v>307.2</v>
      </c>
      <c r="I1354">
        <v>307.2</v>
      </c>
      <c r="J1354">
        <v>307.2</v>
      </c>
      <c r="K1354">
        <v>307.2</v>
      </c>
      <c r="L1354">
        <v>307.2</v>
      </c>
      <c r="M1354">
        <v>307.2</v>
      </c>
      <c r="N1354">
        <v>307.2</v>
      </c>
      <c r="O1354">
        <v>307.2</v>
      </c>
      <c r="P1354">
        <v>307.2</v>
      </c>
      <c r="Q1354" s="53">
        <v>3686.3999999999992</v>
      </c>
    </row>
    <row r="1355" spans="1:17" x14ac:dyDescent="0.25">
      <c r="A1355" t="str">
        <f t="shared" si="21"/>
        <v>442</v>
      </c>
      <c r="B1355" t="s">
        <v>2976</v>
      </c>
      <c r="C1355" t="s">
        <v>2977</v>
      </c>
      <c r="E1355">
        <v>53.2</v>
      </c>
      <c r="F1355">
        <v>53.2</v>
      </c>
      <c r="G1355">
        <v>53.2</v>
      </c>
      <c r="H1355">
        <v>57.69</v>
      </c>
      <c r="I1355">
        <v>57.69</v>
      </c>
      <c r="J1355">
        <v>57.69</v>
      </c>
      <c r="K1355">
        <v>57.69</v>
      </c>
      <c r="L1355">
        <v>57.69</v>
      </c>
      <c r="M1355">
        <v>57.69</v>
      </c>
      <c r="N1355">
        <v>57.69</v>
      </c>
      <c r="O1355">
        <v>57.69</v>
      </c>
      <c r="P1355">
        <v>57.69</v>
      </c>
      <c r="Q1355" s="53">
        <v>678.81000000000017</v>
      </c>
    </row>
    <row r="1356" spans="1:17" x14ac:dyDescent="0.25">
      <c r="A1356" t="str">
        <f t="shared" si="21"/>
        <v>442</v>
      </c>
      <c r="B1356" t="s">
        <v>2978</v>
      </c>
      <c r="C1356" t="s">
        <v>2979</v>
      </c>
      <c r="E1356">
        <v>-0.03</v>
      </c>
      <c r="F1356">
        <v>-0.03</v>
      </c>
      <c r="G1356">
        <v>-0.03</v>
      </c>
      <c r="H1356">
        <v>-0.03</v>
      </c>
      <c r="I1356">
        <v>-0.03</v>
      </c>
      <c r="J1356">
        <v>-0.03</v>
      </c>
      <c r="K1356">
        <v>-0.03</v>
      </c>
      <c r="L1356">
        <v>-0.03</v>
      </c>
      <c r="M1356">
        <v>-0.03</v>
      </c>
      <c r="N1356">
        <v>-0.03</v>
      </c>
      <c r="O1356">
        <v>-0.03</v>
      </c>
      <c r="P1356">
        <v>-0.03</v>
      </c>
      <c r="Q1356" s="53">
        <v>-0.3600000000000001</v>
      </c>
    </row>
    <row r="1357" spans="1:17" x14ac:dyDescent="0.25">
      <c r="A1357" t="str">
        <f t="shared" si="21"/>
        <v>442</v>
      </c>
      <c r="B1357" t="s">
        <v>2980</v>
      </c>
      <c r="C1357" t="s">
        <v>2981</v>
      </c>
      <c r="E1357">
        <v>2.82</v>
      </c>
      <c r="F1357">
        <v>2.82</v>
      </c>
      <c r="G1357">
        <v>2.82</v>
      </c>
      <c r="H1357">
        <v>2.82</v>
      </c>
      <c r="I1357">
        <v>2.82</v>
      </c>
      <c r="J1357">
        <v>2.82</v>
      </c>
      <c r="K1357">
        <v>2.82</v>
      </c>
      <c r="L1357">
        <v>2.82</v>
      </c>
      <c r="M1357">
        <v>2.82</v>
      </c>
      <c r="N1357">
        <v>2.82</v>
      </c>
      <c r="O1357">
        <v>2.82</v>
      </c>
      <c r="P1357">
        <v>2.82</v>
      </c>
      <c r="Q1357" s="53">
        <v>33.839999999999996</v>
      </c>
    </row>
    <row r="1358" spans="1:17" x14ac:dyDescent="0.25">
      <c r="A1358" t="str">
        <f t="shared" si="21"/>
        <v>442</v>
      </c>
      <c r="B1358" t="s">
        <v>2982</v>
      </c>
      <c r="C1358" t="s">
        <v>2983</v>
      </c>
      <c r="E1358">
        <v>0.74</v>
      </c>
      <c r="F1358">
        <v>0.74</v>
      </c>
      <c r="G1358">
        <v>0.74</v>
      </c>
      <c r="H1358">
        <v>0.74</v>
      </c>
      <c r="I1358">
        <v>0.74</v>
      </c>
      <c r="J1358">
        <v>0.74</v>
      </c>
      <c r="K1358">
        <v>0.74</v>
      </c>
      <c r="L1358">
        <v>0.74</v>
      </c>
      <c r="M1358">
        <v>0.74</v>
      </c>
      <c r="N1358">
        <v>0.74</v>
      </c>
      <c r="O1358">
        <v>0.74</v>
      </c>
      <c r="P1358">
        <v>0.74</v>
      </c>
      <c r="Q1358" s="53">
        <v>8.8800000000000008</v>
      </c>
    </row>
    <row r="1359" spans="1:17" x14ac:dyDescent="0.25">
      <c r="A1359" t="str">
        <f t="shared" si="21"/>
        <v>442</v>
      </c>
      <c r="B1359" t="s">
        <v>2984</v>
      </c>
      <c r="C1359" t="s">
        <v>2985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 s="53">
        <v>0</v>
      </c>
    </row>
    <row r="1360" spans="1:17" x14ac:dyDescent="0.25">
      <c r="A1360" t="str">
        <f t="shared" si="21"/>
        <v>442</v>
      </c>
      <c r="B1360" t="s">
        <v>2986</v>
      </c>
      <c r="C1360" t="s">
        <v>2987</v>
      </c>
      <c r="E1360">
        <v>2.8</v>
      </c>
      <c r="F1360">
        <v>2.8</v>
      </c>
      <c r="G1360">
        <v>2.8</v>
      </c>
      <c r="H1360">
        <v>3.01</v>
      </c>
      <c r="I1360">
        <v>3.01</v>
      </c>
      <c r="J1360">
        <v>3.01</v>
      </c>
      <c r="K1360">
        <v>3.01</v>
      </c>
      <c r="L1360">
        <v>3.01</v>
      </c>
      <c r="M1360">
        <v>3.01</v>
      </c>
      <c r="N1360">
        <v>3.01</v>
      </c>
      <c r="O1360">
        <v>3.01</v>
      </c>
      <c r="P1360">
        <v>3.01</v>
      </c>
      <c r="Q1360" s="53">
        <v>35.489999999999988</v>
      </c>
    </row>
    <row r="1361" spans="1:17" x14ac:dyDescent="0.25">
      <c r="A1361" t="str">
        <f t="shared" si="21"/>
        <v>442</v>
      </c>
      <c r="B1361" t="s">
        <v>2988</v>
      </c>
      <c r="C1361" t="s">
        <v>2989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 s="53">
        <v>0</v>
      </c>
    </row>
    <row r="1362" spans="1:17" x14ac:dyDescent="0.25">
      <c r="A1362" t="str">
        <f t="shared" si="21"/>
        <v>442</v>
      </c>
      <c r="B1362">
        <v>4420290</v>
      </c>
      <c r="C1362" t="s">
        <v>2990</v>
      </c>
      <c r="E1362">
        <v>16.36</v>
      </c>
      <c r="F1362">
        <v>16.36</v>
      </c>
      <c r="G1362">
        <v>16.36</v>
      </c>
      <c r="H1362">
        <v>16.36</v>
      </c>
      <c r="I1362">
        <v>16.36</v>
      </c>
      <c r="J1362">
        <v>16.36</v>
      </c>
      <c r="K1362">
        <v>16.36</v>
      </c>
      <c r="L1362">
        <v>16.36</v>
      </c>
      <c r="M1362">
        <v>16.36</v>
      </c>
      <c r="N1362">
        <v>16.36</v>
      </c>
      <c r="O1362">
        <v>16.36</v>
      </c>
      <c r="P1362">
        <v>16.36</v>
      </c>
      <c r="Q1362" s="53">
        <v>196.32000000000005</v>
      </c>
    </row>
    <row r="1363" spans="1:17" x14ac:dyDescent="0.25">
      <c r="A1363" t="str">
        <f t="shared" si="21"/>
        <v>442</v>
      </c>
      <c r="B1363">
        <v>4420291</v>
      </c>
      <c r="C1363" t="s">
        <v>2991</v>
      </c>
      <c r="E1363">
        <v>0.4</v>
      </c>
      <c r="F1363">
        <v>0.4</v>
      </c>
      <c r="G1363">
        <v>0.4</v>
      </c>
      <c r="H1363">
        <v>0.4</v>
      </c>
      <c r="I1363">
        <v>0.4</v>
      </c>
      <c r="J1363">
        <v>0.4</v>
      </c>
      <c r="K1363">
        <v>0.4</v>
      </c>
      <c r="L1363">
        <v>0.4</v>
      </c>
      <c r="M1363">
        <v>0.4</v>
      </c>
      <c r="N1363">
        <v>0.4</v>
      </c>
      <c r="O1363">
        <v>0.4</v>
      </c>
      <c r="P1363">
        <v>0.4</v>
      </c>
      <c r="Q1363" s="53">
        <v>4.8</v>
      </c>
    </row>
    <row r="1364" spans="1:17" x14ac:dyDescent="0.25">
      <c r="A1364" t="str">
        <f t="shared" si="21"/>
        <v>442</v>
      </c>
      <c r="B1364" t="s">
        <v>2992</v>
      </c>
      <c r="C1364" t="s">
        <v>2993</v>
      </c>
      <c r="E1364">
        <v>0</v>
      </c>
      <c r="F1364">
        <v>0</v>
      </c>
      <c r="G1364">
        <v>0</v>
      </c>
      <c r="H1364">
        <v>3.64</v>
      </c>
      <c r="I1364">
        <v>3.64</v>
      </c>
      <c r="J1364">
        <v>3.64</v>
      </c>
      <c r="K1364">
        <v>3.64</v>
      </c>
      <c r="L1364">
        <v>3.64</v>
      </c>
      <c r="M1364">
        <v>3.64</v>
      </c>
      <c r="N1364">
        <v>3.64</v>
      </c>
      <c r="O1364">
        <v>3.64</v>
      </c>
      <c r="P1364">
        <v>3.64</v>
      </c>
      <c r="Q1364" s="53">
        <v>32.76</v>
      </c>
    </row>
    <row r="1365" spans="1:17" x14ac:dyDescent="0.25">
      <c r="A1365" t="str">
        <f t="shared" si="21"/>
        <v>442</v>
      </c>
      <c r="B1365" t="s">
        <v>2994</v>
      </c>
      <c r="C1365" t="s">
        <v>2995</v>
      </c>
      <c r="E1365">
        <v>2611198.33</v>
      </c>
      <c r="F1365">
        <v>2082431.9</v>
      </c>
      <c r="G1365">
        <v>2430538.44</v>
      </c>
      <c r="H1365">
        <v>2170564.0099999998</v>
      </c>
      <c r="I1365">
        <v>2379748.2599999998</v>
      </c>
      <c r="J1365">
        <v>2419769.63</v>
      </c>
      <c r="K1365">
        <v>2356329.5499999998</v>
      </c>
      <c r="L1365">
        <v>2552054.0099999998</v>
      </c>
      <c r="M1365">
        <v>2679449.7400000002</v>
      </c>
      <c r="N1365">
        <v>2417984.9300000002</v>
      </c>
      <c r="O1365">
        <v>2011313.86</v>
      </c>
      <c r="P1365">
        <v>2133161.19</v>
      </c>
      <c r="Q1365" s="53">
        <v>28244543.850000005</v>
      </c>
    </row>
    <row r="1366" spans="1:17" x14ac:dyDescent="0.25">
      <c r="A1366" t="str">
        <f t="shared" si="21"/>
        <v>442</v>
      </c>
      <c r="B1366" t="s">
        <v>2996</v>
      </c>
      <c r="C1366" t="s">
        <v>2997</v>
      </c>
      <c r="E1366">
        <v>3897005.35</v>
      </c>
      <c r="F1366">
        <v>2582450.16</v>
      </c>
      <c r="G1366">
        <v>3493862.93</v>
      </c>
      <c r="H1366">
        <v>3485241.48</v>
      </c>
      <c r="I1366">
        <v>3880027.93</v>
      </c>
      <c r="J1366">
        <v>3823348.91</v>
      </c>
      <c r="K1366">
        <v>3950015.68</v>
      </c>
      <c r="L1366">
        <v>3985104.98</v>
      </c>
      <c r="M1366">
        <v>4576718.54</v>
      </c>
      <c r="N1366">
        <v>3973396.96</v>
      </c>
      <c r="O1366">
        <v>3132695.44</v>
      </c>
      <c r="P1366">
        <v>3577753.88</v>
      </c>
      <c r="Q1366" s="53">
        <v>44357622.240000002</v>
      </c>
    </row>
    <row r="1367" spans="1:17" x14ac:dyDescent="0.25">
      <c r="A1367" t="str">
        <f t="shared" si="21"/>
        <v>442</v>
      </c>
      <c r="B1367" t="s">
        <v>2998</v>
      </c>
      <c r="C1367" t="s">
        <v>2999</v>
      </c>
      <c r="E1367">
        <v>-6892.7</v>
      </c>
      <c r="F1367">
        <v>-6035.45</v>
      </c>
      <c r="G1367">
        <v>-6429.79</v>
      </c>
      <c r="H1367">
        <v>-6204.06</v>
      </c>
      <c r="I1367">
        <v>-6556.83</v>
      </c>
      <c r="J1367">
        <v>-6718.61</v>
      </c>
      <c r="K1367">
        <v>-6172.89</v>
      </c>
      <c r="L1367">
        <v>-7068.12</v>
      </c>
      <c r="M1367">
        <v>-6893.16</v>
      </c>
      <c r="N1367">
        <v>-6446.58</v>
      </c>
      <c r="O1367">
        <v>-5454.4</v>
      </c>
      <c r="P1367">
        <v>-5561.16</v>
      </c>
      <c r="Q1367" s="53">
        <v>-76433.75</v>
      </c>
    </row>
    <row r="1368" spans="1:17" x14ac:dyDescent="0.25">
      <c r="A1368" t="str">
        <f t="shared" si="21"/>
        <v>442</v>
      </c>
      <c r="B1368" t="s">
        <v>3000</v>
      </c>
      <c r="C1368" t="s">
        <v>3001</v>
      </c>
      <c r="E1368">
        <v>127142.67</v>
      </c>
      <c r="F1368">
        <v>111355.64</v>
      </c>
      <c r="G1368">
        <v>118673.99</v>
      </c>
      <c r="H1368">
        <v>114450.4</v>
      </c>
      <c r="I1368">
        <v>120968.39</v>
      </c>
      <c r="J1368">
        <v>123926.6</v>
      </c>
      <c r="K1368">
        <v>113851.46</v>
      </c>
      <c r="L1368">
        <v>130421.53</v>
      </c>
      <c r="M1368">
        <v>127074</v>
      </c>
      <c r="N1368">
        <v>118844.23</v>
      </c>
      <c r="O1368">
        <v>100603.2</v>
      </c>
      <c r="P1368">
        <v>102523.47</v>
      </c>
      <c r="Q1368" s="53">
        <v>1409835.5799999998</v>
      </c>
    </row>
    <row r="1369" spans="1:17" x14ac:dyDescent="0.25">
      <c r="A1369" t="str">
        <f t="shared" si="21"/>
        <v>442</v>
      </c>
      <c r="B1369" t="s">
        <v>3002</v>
      </c>
      <c r="C1369" t="s">
        <v>3003</v>
      </c>
      <c r="E1369">
        <v>62229.67</v>
      </c>
      <c r="F1369">
        <v>41249.33</v>
      </c>
      <c r="G1369">
        <v>55734.53</v>
      </c>
      <c r="H1369">
        <v>51249.66</v>
      </c>
      <c r="I1369">
        <v>57016.86</v>
      </c>
      <c r="J1369">
        <v>56030.59</v>
      </c>
      <c r="K1369">
        <v>58139.519999999997</v>
      </c>
      <c r="L1369">
        <v>58430.36</v>
      </c>
      <c r="M1369">
        <v>67328.240000000005</v>
      </c>
      <c r="N1369">
        <v>58370.96</v>
      </c>
      <c r="O1369">
        <v>46094.28</v>
      </c>
      <c r="P1369">
        <v>52775.3</v>
      </c>
      <c r="Q1369" s="53">
        <v>664649.30000000005</v>
      </c>
    </row>
    <row r="1370" spans="1:17" x14ac:dyDescent="0.25">
      <c r="A1370" t="str">
        <f t="shared" si="21"/>
        <v>442</v>
      </c>
      <c r="B1370" t="s">
        <v>3004</v>
      </c>
      <c r="C1370" t="s">
        <v>3005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 s="53">
        <v>0</v>
      </c>
    </row>
    <row r="1371" spans="1:17" x14ac:dyDescent="0.25">
      <c r="A1371" t="str">
        <f t="shared" si="21"/>
        <v>442</v>
      </c>
      <c r="B1371" t="s">
        <v>3006</v>
      </c>
      <c r="C1371" t="s">
        <v>3007</v>
      </c>
      <c r="E1371">
        <v>136592.06</v>
      </c>
      <c r="F1371">
        <v>97203.68</v>
      </c>
      <c r="G1371">
        <v>124280.77</v>
      </c>
      <c r="H1371">
        <v>119294.59</v>
      </c>
      <c r="I1371">
        <v>132430.67000000001</v>
      </c>
      <c r="J1371">
        <v>130887.02</v>
      </c>
      <c r="K1371">
        <v>133779.98000000001</v>
      </c>
      <c r="L1371">
        <v>137130.39000000001</v>
      </c>
      <c r="M1371">
        <v>153829.54</v>
      </c>
      <c r="N1371">
        <v>134862.04999999999</v>
      </c>
      <c r="O1371">
        <v>111492.01</v>
      </c>
      <c r="P1371">
        <v>122299.36</v>
      </c>
      <c r="Q1371" s="53">
        <v>1534082.12</v>
      </c>
    </row>
    <row r="1372" spans="1:17" x14ac:dyDescent="0.25">
      <c r="A1372" t="str">
        <f t="shared" si="21"/>
        <v>442</v>
      </c>
      <c r="B1372" t="s">
        <v>3008</v>
      </c>
      <c r="C1372" t="s">
        <v>3009</v>
      </c>
      <c r="E1372">
        <v>252.08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115878.25</v>
      </c>
      <c r="P1372">
        <v>44695.47</v>
      </c>
      <c r="Q1372" s="53">
        <v>160825.79999999999</v>
      </c>
    </row>
    <row r="1373" spans="1:17" x14ac:dyDescent="0.25">
      <c r="A1373" t="str">
        <f t="shared" si="21"/>
        <v>442</v>
      </c>
      <c r="B1373">
        <v>4420390</v>
      </c>
      <c r="C1373" t="s">
        <v>3010</v>
      </c>
      <c r="E1373">
        <v>15361.45</v>
      </c>
      <c r="F1373">
        <v>15197.45</v>
      </c>
      <c r="G1373">
        <v>14962.51</v>
      </c>
      <c r="H1373">
        <v>13868.81</v>
      </c>
      <c r="I1373">
        <v>14133.8</v>
      </c>
      <c r="J1373">
        <v>14497.49</v>
      </c>
      <c r="K1373">
        <v>14242.24</v>
      </c>
      <c r="L1373">
        <v>15029.89</v>
      </c>
      <c r="M1373">
        <v>14932.84</v>
      </c>
      <c r="N1373">
        <v>14032.35</v>
      </c>
      <c r="O1373">
        <v>12665.6</v>
      </c>
      <c r="P1373">
        <v>12733.61</v>
      </c>
      <c r="Q1373" s="53">
        <v>171658.04000000004</v>
      </c>
    </row>
    <row r="1374" spans="1:17" x14ac:dyDescent="0.25">
      <c r="A1374" t="str">
        <f t="shared" si="21"/>
        <v>442</v>
      </c>
      <c r="B1374">
        <v>4420391</v>
      </c>
      <c r="C1374" t="s">
        <v>3011</v>
      </c>
      <c r="E1374">
        <v>101314.64</v>
      </c>
      <c r="F1374">
        <v>96328.03</v>
      </c>
      <c r="G1374">
        <v>97771.9</v>
      </c>
      <c r="H1374">
        <v>93468.93</v>
      </c>
      <c r="I1374">
        <v>95413.15</v>
      </c>
      <c r="J1374">
        <v>97255.63</v>
      </c>
      <c r="K1374">
        <v>93581.759999999995</v>
      </c>
      <c r="L1374">
        <v>99499.94</v>
      </c>
      <c r="M1374">
        <v>98553.2</v>
      </c>
      <c r="N1374">
        <v>94030.66</v>
      </c>
      <c r="O1374">
        <v>86368.4</v>
      </c>
      <c r="P1374">
        <v>87485.56</v>
      </c>
      <c r="Q1374" s="53">
        <v>1141071.8</v>
      </c>
    </row>
    <row r="1375" spans="1:17" x14ac:dyDescent="0.25">
      <c r="A1375" t="str">
        <f t="shared" si="21"/>
        <v>442</v>
      </c>
      <c r="B1375" t="s">
        <v>3012</v>
      </c>
      <c r="C1375" t="s">
        <v>3013</v>
      </c>
      <c r="E1375">
        <v>0</v>
      </c>
      <c r="F1375">
        <v>0</v>
      </c>
      <c r="G1375">
        <v>0</v>
      </c>
      <c r="H1375">
        <v>19678.080000000002</v>
      </c>
      <c r="I1375">
        <v>21900.65</v>
      </c>
      <c r="J1375">
        <v>21737.23</v>
      </c>
      <c r="K1375">
        <v>22402.45</v>
      </c>
      <c r="L1375">
        <v>22522.93</v>
      </c>
      <c r="M1375">
        <v>25994.12</v>
      </c>
      <c r="N1375">
        <v>22530.69</v>
      </c>
      <c r="O1375">
        <v>17847.759999999998</v>
      </c>
      <c r="P1375">
        <v>20414.25</v>
      </c>
      <c r="Q1375" s="53">
        <v>195028.16</v>
      </c>
    </row>
    <row r="1376" spans="1:17" x14ac:dyDescent="0.25">
      <c r="A1376" t="str">
        <f t="shared" si="21"/>
        <v>442</v>
      </c>
      <c r="B1376" t="s">
        <v>3014</v>
      </c>
      <c r="C1376" t="s">
        <v>3015</v>
      </c>
      <c r="E1376">
        <v>136637.07999999999</v>
      </c>
      <c r="F1376">
        <v>135557.66</v>
      </c>
      <c r="G1376">
        <v>139170.42000000001</v>
      </c>
      <c r="H1376">
        <v>147278.84</v>
      </c>
      <c r="I1376">
        <v>155263.6</v>
      </c>
      <c r="J1376">
        <v>160410.13</v>
      </c>
      <c r="K1376">
        <v>172747.15</v>
      </c>
      <c r="L1376">
        <v>170769.46</v>
      </c>
      <c r="M1376">
        <v>172938.44</v>
      </c>
      <c r="N1376">
        <v>156984.92000000001</v>
      </c>
      <c r="O1376">
        <v>136898.06</v>
      </c>
      <c r="P1376">
        <v>130898.27</v>
      </c>
      <c r="Q1376" s="53">
        <v>1815554.03</v>
      </c>
    </row>
    <row r="1377" spans="1:17" x14ac:dyDescent="0.25">
      <c r="A1377" t="str">
        <f t="shared" si="21"/>
        <v>442</v>
      </c>
      <c r="B1377" t="s">
        <v>3016</v>
      </c>
      <c r="C1377" t="s">
        <v>3017</v>
      </c>
      <c r="E1377">
        <v>53056.52</v>
      </c>
      <c r="F1377">
        <v>52013.07</v>
      </c>
      <c r="G1377">
        <v>55162.13</v>
      </c>
      <c r="H1377">
        <v>65051.65</v>
      </c>
      <c r="I1377">
        <v>70276.600000000006</v>
      </c>
      <c r="J1377">
        <v>74400.23</v>
      </c>
      <c r="K1377">
        <v>82608.77</v>
      </c>
      <c r="L1377">
        <v>82079.16</v>
      </c>
      <c r="M1377">
        <v>83015.37</v>
      </c>
      <c r="N1377">
        <v>72673.02</v>
      </c>
      <c r="O1377">
        <v>59522.97</v>
      </c>
      <c r="P1377">
        <v>54789.09</v>
      </c>
      <c r="Q1377" s="53">
        <v>804648.58</v>
      </c>
    </row>
    <row r="1378" spans="1:17" x14ac:dyDescent="0.25">
      <c r="A1378" t="str">
        <f t="shared" si="21"/>
        <v>442</v>
      </c>
      <c r="B1378" t="s">
        <v>3018</v>
      </c>
      <c r="C1378" t="s">
        <v>3019</v>
      </c>
      <c r="E1378">
        <v>-167.25</v>
      </c>
      <c r="F1378">
        <v>-163.27000000000001</v>
      </c>
      <c r="G1378">
        <v>-174.5</v>
      </c>
      <c r="H1378">
        <v>-191.66</v>
      </c>
      <c r="I1378">
        <v>-194.04</v>
      </c>
      <c r="J1378">
        <v>-222.52</v>
      </c>
      <c r="K1378">
        <v>-245.39</v>
      </c>
      <c r="L1378">
        <v>-247.62</v>
      </c>
      <c r="M1378">
        <v>-250.58</v>
      </c>
      <c r="N1378">
        <v>-216.9</v>
      </c>
      <c r="O1378">
        <v>-174.66</v>
      </c>
      <c r="P1378">
        <v>-159.36000000000001</v>
      </c>
      <c r="Q1378" s="53">
        <v>-2407.75</v>
      </c>
    </row>
    <row r="1379" spans="1:17" x14ac:dyDescent="0.25">
      <c r="A1379" t="str">
        <f t="shared" si="21"/>
        <v>442</v>
      </c>
      <c r="B1379" t="s">
        <v>3020</v>
      </c>
      <c r="C1379" t="s">
        <v>3021</v>
      </c>
      <c r="E1379">
        <v>2994</v>
      </c>
      <c r="F1379">
        <v>2934.18</v>
      </c>
      <c r="G1379">
        <v>3113.78</v>
      </c>
      <c r="H1379">
        <v>3388.83</v>
      </c>
      <c r="I1379">
        <v>3663.25</v>
      </c>
      <c r="J1379">
        <v>3880.82</v>
      </c>
      <c r="K1379">
        <v>4311.58</v>
      </c>
      <c r="L1379">
        <v>4283.63</v>
      </c>
      <c r="M1379">
        <v>4332.66</v>
      </c>
      <c r="N1379">
        <v>3789.76</v>
      </c>
      <c r="O1379">
        <v>3100.24</v>
      </c>
      <c r="P1379">
        <v>2851.61</v>
      </c>
      <c r="Q1379" s="53">
        <v>42644.340000000004</v>
      </c>
    </row>
    <row r="1380" spans="1:17" x14ac:dyDescent="0.25">
      <c r="A1380" t="str">
        <f t="shared" si="21"/>
        <v>442</v>
      </c>
      <c r="B1380" t="s">
        <v>3022</v>
      </c>
      <c r="C1380" t="s">
        <v>3023</v>
      </c>
      <c r="E1380">
        <v>956.29</v>
      </c>
      <c r="F1380">
        <v>935.86</v>
      </c>
      <c r="G1380">
        <v>995.35</v>
      </c>
      <c r="H1380">
        <v>1085.31</v>
      </c>
      <c r="I1380">
        <v>1189.49</v>
      </c>
      <c r="J1380">
        <v>1247.23</v>
      </c>
      <c r="K1380">
        <v>1391.48</v>
      </c>
      <c r="L1380">
        <v>1379.1</v>
      </c>
      <c r="M1380">
        <v>1395.32</v>
      </c>
      <c r="N1380">
        <v>1217.43</v>
      </c>
      <c r="O1380">
        <v>991.93</v>
      </c>
      <c r="P1380">
        <v>910.8</v>
      </c>
      <c r="Q1380" s="53">
        <v>13695.59</v>
      </c>
    </row>
    <row r="1381" spans="1:17" x14ac:dyDescent="0.25">
      <c r="A1381" t="str">
        <f t="shared" si="21"/>
        <v>442</v>
      </c>
      <c r="B1381" t="s">
        <v>3024</v>
      </c>
      <c r="C1381" t="s">
        <v>3025</v>
      </c>
      <c r="E1381">
        <v>5897.01</v>
      </c>
      <c r="F1381">
        <v>5827.79</v>
      </c>
      <c r="G1381">
        <v>6176.35</v>
      </c>
      <c r="H1381">
        <v>7060.44</v>
      </c>
      <c r="I1381">
        <v>7726.54</v>
      </c>
      <c r="J1381">
        <v>7880.67</v>
      </c>
      <c r="K1381">
        <v>8623.1</v>
      </c>
      <c r="L1381">
        <v>8437.48</v>
      </c>
      <c r="M1381">
        <v>8583.08</v>
      </c>
      <c r="N1381">
        <v>7527.33</v>
      </c>
      <c r="O1381">
        <v>6403.53</v>
      </c>
      <c r="P1381">
        <v>6058.59</v>
      </c>
      <c r="Q1381" s="53">
        <v>86201.91</v>
      </c>
    </row>
    <row r="1382" spans="1:17" x14ac:dyDescent="0.25">
      <c r="A1382" t="str">
        <f t="shared" si="21"/>
        <v>442</v>
      </c>
      <c r="B1382" t="s">
        <v>3026</v>
      </c>
      <c r="C1382" t="s">
        <v>3027</v>
      </c>
      <c r="E1382">
        <v>4056.67</v>
      </c>
      <c r="F1382">
        <v>3952.53</v>
      </c>
      <c r="G1382">
        <v>4175.5600000000004</v>
      </c>
      <c r="H1382">
        <v>4974.68</v>
      </c>
      <c r="I1382">
        <v>5357.7</v>
      </c>
      <c r="J1382">
        <v>5680.07</v>
      </c>
      <c r="K1382">
        <v>6284.18</v>
      </c>
      <c r="L1382">
        <v>6232.37</v>
      </c>
      <c r="M1382">
        <v>6321.57</v>
      </c>
      <c r="N1382">
        <v>5534.96</v>
      </c>
      <c r="O1382">
        <v>4555.6099999999997</v>
      </c>
      <c r="P1382">
        <v>4230.59</v>
      </c>
      <c r="Q1382" s="53">
        <v>61356.490000000005</v>
      </c>
    </row>
    <row r="1383" spans="1:17" x14ac:dyDescent="0.25">
      <c r="A1383" t="str">
        <f t="shared" si="21"/>
        <v>442</v>
      </c>
      <c r="B1383" t="s">
        <v>3028</v>
      </c>
      <c r="C1383" t="s">
        <v>3029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 s="53">
        <v>0</v>
      </c>
    </row>
    <row r="1384" spans="1:17" x14ac:dyDescent="0.25">
      <c r="A1384" t="str">
        <f t="shared" si="21"/>
        <v>442</v>
      </c>
      <c r="B1384">
        <v>4420490</v>
      </c>
      <c r="C1384" t="s">
        <v>3030</v>
      </c>
      <c r="E1384">
        <v>5899.8</v>
      </c>
      <c r="F1384">
        <v>5846.58</v>
      </c>
      <c r="G1384">
        <v>6075.54</v>
      </c>
      <c r="H1384">
        <v>6476.69</v>
      </c>
      <c r="I1384">
        <v>6892.52</v>
      </c>
      <c r="J1384">
        <v>7142.35</v>
      </c>
      <c r="K1384">
        <v>7788.91</v>
      </c>
      <c r="L1384">
        <v>7723.26</v>
      </c>
      <c r="M1384">
        <v>7794.6</v>
      </c>
      <c r="N1384">
        <v>7006.75</v>
      </c>
      <c r="O1384">
        <v>5979.04</v>
      </c>
      <c r="P1384">
        <v>5614.72</v>
      </c>
      <c r="Q1384" s="53">
        <v>80240.759999999995</v>
      </c>
    </row>
    <row r="1385" spans="1:17" x14ac:dyDescent="0.25">
      <c r="A1385" t="str">
        <f t="shared" si="21"/>
        <v>442</v>
      </c>
      <c r="B1385">
        <v>4420491</v>
      </c>
      <c r="C1385" t="s">
        <v>3031</v>
      </c>
      <c r="E1385">
        <v>4146.62</v>
      </c>
      <c r="F1385">
        <v>4042.37</v>
      </c>
      <c r="G1385">
        <v>4332.37</v>
      </c>
      <c r="H1385">
        <v>4758.99</v>
      </c>
      <c r="I1385">
        <v>5193.8</v>
      </c>
      <c r="J1385">
        <v>5539.24</v>
      </c>
      <c r="K1385">
        <v>6204.89</v>
      </c>
      <c r="L1385">
        <v>6165.93</v>
      </c>
      <c r="M1385">
        <v>6242.28</v>
      </c>
      <c r="N1385">
        <v>5398.65</v>
      </c>
      <c r="O1385">
        <v>4335.8999999999996</v>
      </c>
      <c r="P1385">
        <v>3950.87</v>
      </c>
      <c r="Q1385" s="53">
        <v>60311.91</v>
      </c>
    </row>
    <row r="1386" spans="1:17" x14ac:dyDescent="0.25">
      <c r="A1386" t="str">
        <f t="shared" si="21"/>
        <v>442</v>
      </c>
      <c r="B1386" t="s">
        <v>3032</v>
      </c>
      <c r="C1386" t="s">
        <v>3033</v>
      </c>
      <c r="E1386">
        <v>0</v>
      </c>
      <c r="F1386">
        <v>0</v>
      </c>
      <c r="G1386">
        <v>0</v>
      </c>
      <c r="H1386">
        <v>12158.22</v>
      </c>
      <c r="I1386">
        <v>13010.82</v>
      </c>
      <c r="J1386">
        <v>14063.12</v>
      </c>
      <c r="K1386">
        <v>15662.96</v>
      </c>
      <c r="L1386">
        <v>15642.46</v>
      </c>
      <c r="M1386">
        <v>15832.28</v>
      </c>
      <c r="N1386">
        <v>13736.16</v>
      </c>
      <c r="O1386">
        <v>11090.07</v>
      </c>
      <c r="P1386">
        <v>10133.07</v>
      </c>
      <c r="Q1386" s="53">
        <v>121329.16</v>
      </c>
    </row>
    <row r="1387" spans="1:17" x14ac:dyDescent="0.25">
      <c r="A1387" t="str">
        <f t="shared" si="21"/>
        <v>442</v>
      </c>
      <c r="B1387" t="s">
        <v>3034</v>
      </c>
      <c r="C1387" t="s">
        <v>3035</v>
      </c>
      <c r="E1387">
        <v>2924719.71</v>
      </c>
      <c r="F1387">
        <v>4202036.47</v>
      </c>
      <c r="G1387">
        <v>3665478.62</v>
      </c>
      <c r="H1387">
        <v>3699037.03</v>
      </c>
      <c r="I1387">
        <v>3797514.67</v>
      </c>
      <c r="J1387">
        <v>3287876.26</v>
      </c>
      <c r="K1387">
        <v>4237802.6100000003</v>
      </c>
      <c r="L1387">
        <v>4108402.86</v>
      </c>
      <c r="M1387">
        <v>3857860.45</v>
      </c>
      <c r="N1387">
        <v>3950770.67</v>
      </c>
      <c r="O1387">
        <v>3730343.57</v>
      </c>
      <c r="P1387">
        <v>3663119.52</v>
      </c>
      <c r="Q1387" s="53">
        <v>45124962.440000005</v>
      </c>
    </row>
    <row r="1388" spans="1:17" x14ac:dyDescent="0.25">
      <c r="A1388" t="str">
        <f t="shared" si="21"/>
        <v>442</v>
      </c>
      <c r="B1388" t="s">
        <v>3036</v>
      </c>
      <c r="C1388" t="s">
        <v>3037</v>
      </c>
      <c r="E1388">
        <v>3527411.41</v>
      </c>
      <c r="F1388">
        <v>5231582.26</v>
      </c>
      <c r="G1388">
        <v>4532147.46</v>
      </c>
      <c r="H1388">
        <v>4948167.3499999996</v>
      </c>
      <c r="I1388">
        <v>5203238.6100000003</v>
      </c>
      <c r="J1388">
        <v>4321653.01</v>
      </c>
      <c r="K1388">
        <v>5971972.5</v>
      </c>
      <c r="L1388">
        <v>5754565.0099999998</v>
      </c>
      <c r="M1388">
        <v>5400882.54</v>
      </c>
      <c r="N1388">
        <v>5463216.2199999997</v>
      </c>
      <c r="O1388">
        <v>4945878.47</v>
      </c>
      <c r="P1388">
        <v>4970512.45</v>
      </c>
      <c r="Q1388" s="53">
        <v>60271227.289999992</v>
      </c>
    </row>
    <row r="1389" spans="1:17" x14ac:dyDescent="0.25">
      <c r="A1389" t="str">
        <f t="shared" si="21"/>
        <v>442</v>
      </c>
      <c r="B1389" t="s">
        <v>3038</v>
      </c>
      <c r="C1389" t="s">
        <v>3039</v>
      </c>
      <c r="E1389">
        <v>-14294.32</v>
      </c>
      <c r="F1389">
        <v>-8523.76</v>
      </c>
      <c r="G1389">
        <v>-11645.81</v>
      </c>
      <c r="H1389">
        <v>-11796.55</v>
      </c>
      <c r="I1389">
        <v>-11954.78</v>
      </c>
      <c r="J1389">
        <v>-10278.36</v>
      </c>
      <c r="K1389">
        <v>-13398.97</v>
      </c>
      <c r="L1389">
        <v>-12926.67</v>
      </c>
      <c r="M1389">
        <v>-12050.11</v>
      </c>
      <c r="N1389">
        <v>-12421.51</v>
      </c>
      <c r="O1389">
        <v>-11917.88</v>
      </c>
      <c r="P1389">
        <v>-11698.04</v>
      </c>
      <c r="Q1389" s="53">
        <v>-142906.76</v>
      </c>
    </row>
    <row r="1390" spans="1:17" x14ac:dyDescent="0.25">
      <c r="A1390" t="str">
        <f t="shared" si="21"/>
        <v>442</v>
      </c>
      <c r="B1390" t="s">
        <v>3040</v>
      </c>
      <c r="C1390" t="s">
        <v>3041</v>
      </c>
      <c r="E1390">
        <v>143323.28</v>
      </c>
      <c r="F1390">
        <v>203626.36</v>
      </c>
      <c r="G1390">
        <v>177134.63</v>
      </c>
      <c r="H1390">
        <v>179363.28</v>
      </c>
      <c r="I1390">
        <v>181499.32</v>
      </c>
      <c r="J1390">
        <v>156864.85</v>
      </c>
      <c r="K1390">
        <v>202837.22</v>
      </c>
      <c r="L1390">
        <v>196059.32</v>
      </c>
      <c r="M1390">
        <v>183144.66</v>
      </c>
      <c r="N1390">
        <v>188510.58</v>
      </c>
      <c r="O1390">
        <v>181047.48</v>
      </c>
      <c r="P1390">
        <v>178218.68</v>
      </c>
      <c r="Q1390" s="53">
        <v>2171629.66</v>
      </c>
    </row>
    <row r="1391" spans="1:17" x14ac:dyDescent="0.25">
      <c r="A1391" t="str">
        <f t="shared" si="21"/>
        <v>442</v>
      </c>
      <c r="B1391" t="s">
        <v>3042</v>
      </c>
      <c r="C1391" t="s">
        <v>3043</v>
      </c>
      <c r="E1391">
        <v>52042.34</v>
      </c>
      <c r="F1391">
        <v>96930.26</v>
      </c>
      <c r="G1391">
        <v>77047.81</v>
      </c>
      <c r="H1391">
        <v>77645.98</v>
      </c>
      <c r="I1391">
        <v>81538.11</v>
      </c>
      <c r="J1391">
        <v>67477.14</v>
      </c>
      <c r="K1391">
        <v>93959.84</v>
      </c>
      <c r="L1391">
        <v>90351.76</v>
      </c>
      <c r="M1391">
        <v>84696.06</v>
      </c>
      <c r="N1391">
        <v>85707.5</v>
      </c>
      <c r="O1391">
        <v>77633.78</v>
      </c>
      <c r="P1391">
        <v>78046.31</v>
      </c>
      <c r="Q1391" s="53">
        <v>963076.89000000013</v>
      </c>
    </row>
    <row r="1392" spans="1:17" x14ac:dyDescent="0.25">
      <c r="A1392" t="str">
        <f t="shared" si="21"/>
        <v>442</v>
      </c>
      <c r="B1392" t="s">
        <v>3044</v>
      </c>
      <c r="C1392" t="s">
        <v>3045</v>
      </c>
      <c r="E1392">
        <v>287999.19</v>
      </c>
      <c r="F1392">
        <v>420724.97</v>
      </c>
      <c r="G1392">
        <v>357941.98</v>
      </c>
      <c r="H1392">
        <v>378908.15999999997</v>
      </c>
      <c r="I1392">
        <v>408725.07</v>
      </c>
      <c r="J1392">
        <v>317473.5</v>
      </c>
      <c r="K1392">
        <v>482448.09</v>
      </c>
      <c r="L1392">
        <v>463658.06</v>
      </c>
      <c r="M1392">
        <v>416884.86</v>
      </c>
      <c r="N1392">
        <v>435385.66</v>
      </c>
      <c r="O1392">
        <v>396977.43</v>
      </c>
      <c r="P1392">
        <v>390801.04</v>
      </c>
      <c r="Q1392" s="53">
        <v>4757928.01</v>
      </c>
    </row>
    <row r="1393" spans="1:17" x14ac:dyDescent="0.25">
      <c r="A1393" t="str">
        <f t="shared" si="21"/>
        <v>442</v>
      </c>
      <c r="B1393" t="s">
        <v>3046</v>
      </c>
      <c r="C1393" t="s">
        <v>3047</v>
      </c>
      <c r="E1393">
        <v>177212.91</v>
      </c>
      <c r="F1393">
        <v>236308.81</v>
      </c>
      <c r="G1393">
        <v>213140.64</v>
      </c>
      <c r="H1393">
        <v>229573.16</v>
      </c>
      <c r="I1393">
        <v>238792.42</v>
      </c>
      <c r="J1393">
        <v>202181.42</v>
      </c>
      <c r="K1393">
        <v>270713.14</v>
      </c>
      <c r="L1393">
        <v>262522.3</v>
      </c>
      <c r="M1393">
        <v>245173.34</v>
      </c>
      <c r="N1393">
        <v>249822.95</v>
      </c>
      <c r="O1393">
        <v>231046.72</v>
      </c>
      <c r="P1393">
        <v>229357.83</v>
      </c>
      <c r="Q1393" s="53">
        <v>2785845.6400000006</v>
      </c>
    </row>
    <row r="1394" spans="1:17" x14ac:dyDescent="0.25">
      <c r="A1394" t="str">
        <f t="shared" si="21"/>
        <v>442</v>
      </c>
      <c r="B1394" t="s">
        <v>3048</v>
      </c>
      <c r="C1394" t="s">
        <v>3049</v>
      </c>
      <c r="E1394">
        <v>-2840.74</v>
      </c>
      <c r="F1394">
        <v>2945.62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36482.239999999998</v>
      </c>
      <c r="P1394">
        <v>17502.400000000001</v>
      </c>
      <c r="Q1394" s="53">
        <v>54089.52</v>
      </c>
    </row>
    <row r="1395" spans="1:17" x14ac:dyDescent="0.25">
      <c r="A1395" t="str">
        <f t="shared" si="21"/>
        <v>442</v>
      </c>
      <c r="B1395">
        <v>4420590</v>
      </c>
      <c r="C1395" t="s">
        <v>3050</v>
      </c>
      <c r="E1395">
        <v>96930.8</v>
      </c>
      <c r="F1395">
        <v>135546.92000000001</v>
      </c>
      <c r="G1395">
        <v>118959.48</v>
      </c>
      <c r="H1395">
        <v>120402.7</v>
      </c>
      <c r="I1395">
        <v>121548.19</v>
      </c>
      <c r="J1395">
        <v>103937.62</v>
      </c>
      <c r="K1395">
        <v>136162.70000000001</v>
      </c>
      <c r="L1395">
        <v>130992.29</v>
      </c>
      <c r="M1395">
        <v>122043.52</v>
      </c>
      <c r="N1395">
        <v>125871.99</v>
      </c>
      <c r="O1395">
        <v>120809.17</v>
      </c>
      <c r="P1395">
        <v>118771.73</v>
      </c>
      <c r="Q1395" s="53">
        <v>1451977.11</v>
      </c>
    </row>
    <row r="1396" spans="1:17" x14ac:dyDescent="0.25">
      <c r="A1396" t="str">
        <f t="shared" si="21"/>
        <v>442</v>
      </c>
      <c r="B1396">
        <v>4420591</v>
      </c>
      <c r="C1396" t="s">
        <v>3051</v>
      </c>
      <c r="E1396">
        <v>178562.3</v>
      </c>
      <c r="F1396">
        <v>244922.25</v>
      </c>
      <c r="G1396">
        <v>216275.06</v>
      </c>
      <c r="H1396">
        <v>218962.38</v>
      </c>
      <c r="I1396">
        <v>221640.88</v>
      </c>
      <c r="J1396">
        <v>190215.79</v>
      </c>
      <c r="K1396">
        <v>248197.65</v>
      </c>
      <c r="L1396">
        <v>239230.41</v>
      </c>
      <c r="M1396">
        <v>222870.56</v>
      </c>
      <c r="N1396">
        <v>229831.67999999999</v>
      </c>
      <c r="O1396">
        <v>220505.04</v>
      </c>
      <c r="P1396">
        <v>216153.9</v>
      </c>
      <c r="Q1396" s="53">
        <v>2647367.9</v>
      </c>
    </row>
    <row r="1397" spans="1:17" x14ac:dyDescent="0.25">
      <c r="A1397" t="str">
        <f t="shared" si="21"/>
        <v>442</v>
      </c>
      <c r="B1397" t="s">
        <v>3052</v>
      </c>
      <c r="C1397" t="s">
        <v>3053</v>
      </c>
      <c r="E1397">
        <v>0</v>
      </c>
      <c r="F1397">
        <v>0</v>
      </c>
      <c r="G1397">
        <v>0</v>
      </c>
      <c r="H1397">
        <v>190182.56</v>
      </c>
      <c r="I1397">
        <v>200671.43</v>
      </c>
      <c r="J1397">
        <v>162382.9</v>
      </c>
      <c r="K1397">
        <v>234383.66</v>
      </c>
      <c r="L1397">
        <v>224045.4</v>
      </c>
      <c r="M1397">
        <v>207872.69</v>
      </c>
      <c r="N1397">
        <v>210752.22</v>
      </c>
      <c r="O1397">
        <v>190182.53</v>
      </c>
      <c r="P1397">
        <v>189600.75</v>
      </c>
      <c r="Q1397" s="53">
        <v>1810074.1400000001</v>
      </c>
    </row>
    <row r="1398" spans="1:17" x14ac:dyDescent="0.25">
      <c r="A1398" t="str">
        <f t="shared" si="21"/>
        <v>444</v>
      </c>
      <c r="B1398" t="s">
        <v>3054</v>
      </c>
      <c r="C1398" t="s">
        <v>3055</v>
      </c>
      <c r="E1398">
        <v>2940906.46</v>
      </c>
      <c r="F1398">
        <v>2965328.77</v>
      </c>
      <c r="G1398">
        <v>2938103.44</v>
      </c>
      <c r="H1398">
        <v>2972553.35</v>
      </c>
      <c r="I1398">
        <v>2962063.91</v>
      </c>
      <c r="J1398">
        <v>2960617.74</v>
      </c>
      <c r="K1398">
        <v>2969310.74</v>
      </c>
      <c r="L1398">
        <v>2953858.3</v>
      </c>
      <c r="M1398">
        <v>2977410.97</v>
      </c>
      <c r="N1398">
        <v>2974715.98</v>
      </c>
      <c r="O1398">
        <v>2979742.95</v>
      </c>
      <c r="P1398">
        <v>2982699.42</v>
      </c>
      <c r="Q1398" s="53">
        <v>35577312.030000001</v>
      </c>
    </row>
    <row r="1399" spans="1:17" x14ac:dyDescent="0.25">
      <c r="A1399" t="str">
        <f t="shared" si="21"/>
        <v>444</v>
      </c>
      <c r="B1399" t="s">
        <v>3056</v>
      </c>
      <c r="C1399" t="s">
        <v>3057</v>
      </c>
      <c r="E1399">
        <v>217627.01</v>
      </c>
      <c r="F1399">
        <v>213256.08</v>
      </c>
      <c r="G1399">
        <v>208916.78</v>
      </c>
      <c r="H1399">
        <v>224242.52</v>
      </c>
      <c r="I1399">
        <v>220566.13</v>
      </c>
      <c r="J1399">
        <v>220289.13</v>
      </c>
      <c r="K1399">
        <v>216027.97</v>
      </c>
      <c r="L1399">
        <v>216323.68</v>
      </c>
      <c r="M1399">
        <v>221885.86</v>
      </c>
      <c r="N1399">
        <v>211784.44</v>
      </c>
      <c r="O1399">
        <v>226695.86</v>
      </c>
      <c r="P1399">
        <v>223685.27</v>
      </c>
      <c r="Q1399" s="53">
        <v>2621300.7299999995</v>
      </c>
    </row>
    <row r="1400" spans="1:17" x14ac:dyDescent="0.25">
      <c r="A1400" t="str">
        <f t="shared" si="21"/>
        <v>444</v>
      </c>
      <c r="B1400" t="s">
        <v>3058</v>
      </c>
      <c r="C1400" t="s">
        <v>3059</v>
      </c>
      <c r="E1400">
        <v>-138.06</v>
      </c>
      <c r="F1400">
        <v>-131.97</v>
      </c>
      <c r="G1400">
        <v>-132.59</v>
      </c>
      <c r="H1400">
        <v>-130</v>
      </c>
      <c r="I1400">
        <v>-129.91999999999999</v>
      </c>
      <c r="J1400">
        <v>-128.83000000000001</v>
      </c>
      <c r="K1400">
        <v>-126.39</v>
      </c>
      <c r="L1400">
        <v>-126.69</v>
      </c>
      <c r="M1400">
        <v>-129.22</v>
      </c>
      <c r="N1400">
        <v>-123.87</v>
      </c>
      <c r="O1400">
        <v>-132.66999999999999</v>
      </c>
      <c r="P1400">
        <v>-130.69</v>
      </c>
      <c r="Q1400" s="53">
        <v>-1560.9</v>
      </c>
    </row>
    <row r="1401" spans="1:17" x14ac:dyDescent="0.25">
      <c r="A1401" t="str">
        <f t="shared" si="21"/>
        <v>444</v>
      </c>
      <c r="B1401" t="s">
        <v>3060</v>
      </c>
      <c r="C1401" t="s">
        <v>3061</v>
      </c>
      <c r="E1401">
        <v>11550.57</v>
      </c>
      <c r="F1401">
        <v>11282.65</v>
      </c>
      <c r="G1401">
        <v>11088.75</v>
      </c>
      <c r="H1401">
        <v>10966.98</v>
      </c>
      <c r="I1401">
        <v>10803.82</v>
      </c>
      <c r="J1401">
        <v>10782.96</v>
      </c>
      <c r="K1401">
        <v>10573.94</v>
      </c>
      <c r="L1401">
        <v>10588.88</v>
      </c>
      <c r="M1401">
        <v>10856.04</v>
      </c>
      <c r="N1401">
        <v>10365.06</v>
      </c>
      <c r="O1401">
        <v>11096.61</v>
      </c>
      <c r="P1401">
        <v>10949.25</v>
      </c>
      <c r="Q1401" s="53">
        <v>130905.51</v>
      </c>
    </row>
    <row r="1402" spans="1:17" x14ac:dyDescent="0.25">
      <c r="A1402" t="str">
        <f t="shared" si="21"/>
        <v>444</v>
      </c>
      <c r="B1402" t="s">
        <v>3062</v>
      </c>
      <c r="C1402" t="s">
        <v>3063</v>
      </c>
      <c r="E1402">
        <v>3014.27</v>
      </c>
      <c r="F1402">
        <v>3002.28</v>
      </c>
      <c r="G1402">
        <v>2893.48</v>
      </c>
      <c r="H1402">
        <v>2880.52</v>
      </c>
      <c r="I1402">
        <v>2804.92</v>
      </c>
      <c r="J1402">
        <v>2813.56</v>
      </c>
      <c r="K1402">
        <v>2759.45</v>
      </c>
      <c r="L1402">
        <v>2763.06</v>
      </c>
      <c r="M1402">
        <v>2844.44</v>
      </c>
      <c r="N1402">
        <v>2706.64</v>
      </c>
      <c r="O1402">
        <v>2895.43</v>
      </c>
      <c r="P1402">
        <v>2856.8</v>
      </c>
      <c r="Q1402" s="53">
        <v>34234.850000000006</v>
      </c>
    </row>
    <row r="1403" spans="1:17" x14ac:dyDescent="0.25">
      <c r="A1403" t="str">
        <f t="shared" si="21"/>
        <v>444</v>
      </c>
      <c r="B1403" t="s">
        <v>3064</v>
      </c>
      <c r="C1403" t="s">
        <v>3065</v>
      </c>
      <c r="E1403">
        <v>85146.03</v>
      </c>
      <c r="F1403">
        <v>87180.54</v>
      </c>
      <c r="G1403">
        <v>85012.39</v>
      </c>
      <c r="H1403">
        <v>87709.56</v>
      </c>
      <c r="I1403">
        <v>86869.24</v>
      </c>
      <c r="J1403">
        <v>77880.47</v>
      </c>
      <c r="K1403">
        <v>85467.48</v>
      </c>
      <c r="L1403">
        <v>83711.12</v>
      </c>
      <c r="M1403">
        <v>85160.48</v>
      </c>
      <c r="N1403">
        <v>86205.09</v>
      </c>
      <c r="O1403">
        <v>85950.28</v>
      </c>
      <c r="P1403">
        <v>85641.15</v>
      </c>
      <c r="Q1403" s="53">
        <v>1021933.83</v>
      </c>
    </row>
    <row r="1404" spans="1:17" x14ac:dyDescent="0.25">
      <c r="A1404" t="str">
        <f t="shared" si="21"/>
        <v>444</v>
      </c>
      <c r="B1404" t="s">
        <v>3066</v>
      </c>
      <c r="C1404" t="s">
        <v>3067</v>
      </c>
      <c r="E1404">
        <v>11557.55</v>
      </c>
      <c r="F1404">
        <v>11363.86</v>
      </c>
      <c r="G1404">
        <v>11093.23</v>
      </c>
      <c r="H1404">
        <v>11817.47</v>
      </c>
      <c r="I1404">
        <v>11590.65</v>
      </c>
      <c r="J1404">
        <v>11590.04</v>
      </c>
      <c r="K1404">
        <v>11367.33</v>
      </c>
      <c r="L1404">
        <v>11381.21</v>
      </c>
      <c r="M1404">
        <v>11691.43</v>
      </c>
      <c r="N1404">
        <v>11143.68</v>
      </c>
      <c r="O1404">
        <v>11921.41</v>
      </c>
      <c r="P1404">
        <v>11769.68</v>
      </c>
      <c r="Q1404" s="53">
        <v>138287.53999999998</v>
      </c>
    </row>
    <row r="1405" spans="1:17" x14ac:dyDescent="0.25">
      <c r="A1405" t="str">
        <f t="shared" si="21"/>
        <v>444</v>
      </c>
      <c r="B1405">
        <v>4440090</v>
      </c>
      <c r="C1405" t="s">
        <v>3068</v>
      </c>
      <c r="E1405">
        <v>66926.210000000006</v>
      </c>
      <c r="F1405">
        <v>65428.35</v>
      </c>
      <c r="G1405">
        <v>64248.15</v>
      </c>
      <c r="H1405">
        <v>63564.44</v>
      </c>
      <c r="I1405">
        <v>62584.05</v>
      </c>
      <c r="J1405">
        <v>62476.74</v>
      </c>
      <c r="K1405">
        <v>61267.5</v>
      </c>
      <c r="L1405">
        <v>61352.07</v>
      </c>
      <c r="M1405">
        <v>62901.26</v>
      </c>
      <c r="N1405">
        <v>60064.09</v>
      </c>
      <c r="O1405">
        <v>64293.72</v>
      </c>
      <c r="P1405">
        <v>63439.94</v>
      </c>
      <c r="Q1405" s="53">
        <v>758546.52</v>
      </c>
    </row>
    <row r="1406" spans="1:17" x14ac:dyDescent="0.25">
      <c r="A1406" t="str">
        <f t="shared" si="21"/>
        <v>444</v>
      </c>
      <c r="B1406">
        <v>4440091</v>
      </c>
      <c r="C1406" t="s">
        <v>3069</v>
      </c>
      <c r="E1406">
        <v>1643.82</v>
      </c>
      <c r="F1406">
        <v>1606.94</v>
      </c>
      <c r="G1406">
        <v>1578.06</v>
      </c>
      <c r="H1406">
        <v>1561.43</v>
      </c>
      <c r="I1406">
        <v>1537.04</v>
      </c>
      <c r="J1406">
        <v>1534.54</v>
      </c>
      <c r="K1406">
        <v>1504.78</v>
      </c>
      <c r="L1406">
        <v>1506.81</v>
      </c>
      <c r="M1406">
        <v>1544.69</v>
      </c>
      <c r="N1406">
        <v>1475.41</v>
      </c>
      <c r="O1406">
        <v>1579.05</v>
      </c>
      <c r="P1406">
        <v>1558.15</v>
      </c>
      <c r="Q1406" s="53">
        <v>18630.72</v>
      </c>
    </row>
    <row r="1407" spans="1:17" x14ac:dyDescent="0.25">
      <c r="A1407" t="str">
        <f t="shared" si="21"/>
        <v>444</v>
      </c>
      <c r="B1407" t="s">
        <v>3070</v>
      </c>
      <c r="C1407" t="s">
        <v>3071</v>
      </c>
      <c r="E1407">
        <v>0</v>
      </c>
      <c r="F1407">
        <v>0</v>
      </c>
      <c r="G1407">
        <v>0</v>
      </c>
      <c r="H1407">
        <v>14096.19</v>
      </c>
      <c r="I1407">
        <v>13935.63</v>
      </c>
      <c r="J1407">
        <v>13893.17</v>
      </c>
      <c r="K1407">
        <v>13623.77</v>
      </c>
      <c r="L1407">
        <v>13643.1</v>
      </c>
      <c r="M1407">
        <v>13978.22</v>
      </c>
      <c r="N1407">
        <v>13350.46</v>
      </c>
      <c r="O1407">
        <v>14297.35</v>
      </c>
      <c r="P1407">
        <v>14107.38</v>
      </c>
      <c r="Q1407" s="53">
        <v>124925.27000000002</v>
      </c>
    </row>
    <row r="1408" spans="1:17" x14ac:dyDescent="0.25">
      <c r="A1408" t="str">
        <f t="shared" si="21"/>
        <v>444</v>
      </c>
      <c r="B1408" t="s">
        <v>3072</v>
      </c>
      <c r="C1408" t="s">
        <v>3073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 s="53">
        <v>0</v>
      </c>
    </row>
    <row r="1409" spans="1:17" x14ac:dyDescent="0.25">
      <c r="A1409" t="str">
        <f t="shared" si="21"/>
        <v>444</v>
      </c>
      <c r="B1409" t="s">
        <v>3074</v>
      </c>
      <c r="C1409" t="s">
        <v>3075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 s="53">
        <v>0</v>
      </c>
    </row>
    <row r="1410" spans="1:17" x14ac:dyDescent="0.25">
      <c r="A1410" t="str">
        <f t="shared" si="21"/>
        <v>445</v>
      </c>
      <c r="B1410" t="s">
        <v>3076</v>
      </c>
      <c r="C1410" t="s">
        <v>3077</v>
      </c>
      <c r="E1410">
        <v>6872106</v>
      </c>
      <c r="F1410">
        <v>6583526.7300000004</v>
      </c>
      <c r="G1410">
        <v>6666335.3200000003</v>
      </c>
      <c r="H1410">
        <v>6706309.8700000001</v>
      </c>
      <c r="I1410">
        <v>6628699.6699999999</v>
      </c>
      <c r="J1410">
        <v>6998569.0899999999</v>
      </c>
      <c r="K1410">
        <v>7143997.2300000004</v>
      </c>
      <c r="L1410">
        <v>7494828.9100000001</v>
      </c>
      <c r="M1410">
        <v>8100158.8499999996</v>
      </c>
      <c r="N1410">
        <v>7562878.2800000003</v>
      </c>
      <c r="O1410">
        <v>7065781.3099999996</v>
      </c>
      <c r="P1410">
        <v>6624653.4100000001</v>
      </c>
      <c r="Q1410" s="53">
        <v>84447844.670000002</v>
      </c>
    </row>
    <row r="1411" spans="1:17" x14ac:dyDescent="0.25">
      <c r="A1411" t="str">
        <f t="shared" si="21"/>
        <v>445</v>
      </c>
      <c r="B1411" t="s">
        <v>3078</v>
      </c>
      <c r="C1411" t="s">
        <v>3079</v>
      </c>
      <c r="E1411">
        <v>7483412.04</v>
      </c>
      <c r="F1411">
        <v>6706261.5300000003</v>
      </c>
      <c r="G1411">
        <v>6873277.9900000002</v>
      </c>
      <c r="H1411">
        <v>7672988.9699999997</v>
      </c>
      <c r="I1411">
        <v>7607204.2599999998</v>
      </c>
      <c r="J1411">
        <v>8006522.9199999999</v>
      </c>
      <c r="K1411">
        <v>8676105.5399999991</v>
      </c>
      <c r="L1411">
        <v>8883755.5899999999</v>
      </c>
      <c r="M1411">
        <v>10101344.24</v>
      </c>
      <c r="N1411">
        <v>8795197.1799999997</v>
      </c>
      <c r="O1411">
        <v>8011388.9299999997</v>
      </c>
      <c r="P1411">
        <v>7760342.5099999998</v>
      </c>
      <c r="Q1411" s="53">
        <v>96577801.700000003</v>
      </c>
    </row>
    <row r="1412" spans="1:17" x14ac:dyDescent="0.25">
      <c r="A1412" t="str">
        <f t="shared" ref="A1412:A1475" si="22">LEFT(B1412,3)</f>
        <v>445</v>
      </c>
      <c r="B1412" t="s">
        <v>3080</v>
      </c>
      <c r="C1412" t="s">
        <v>3081</v>
      </c>
      <c r="E1412">
        <v>-21027.15</v>
      </c>
      <c r="F1412">
        <v>-20429.88</v>
      </c>
      <c r="G1412">
        <v>-20471.84</v>
      </c>
      <c r="H1412">
        <v>-20275.349999999999</v>
      </c>
      <c r="I1412">
        <v>-21054.28</v>
      </c>
      <c r="J1412">
        <v>-21070.32</v>
      </c>
      <c r="K1412">
        <v>-21421.1</v>
      </c>
      <c r="L1412">
        <v>-22600.47</v>
      </c>
      <c r="M1412">
        <v>-23913.73</v>
      </c>
      <c r="N1412">
        <v>-22815.88</v>
      </c>
      <c r="O1412">
        <v>-21586.68</v>
      </c>
      <c r="P1412">
        <v>-20042.310000000001</v>
      </c>
      <c r="Q1412" s="53">
        <v>-256708.99000000002</v>
      </c>
    </row>
    <row r="1413" spans="1:17" x14ac:dyDescent="0.25">
      <c r="A1413" t="str">
        <f t="shared" si="22"/>
        <v>445</v>
      </c>
      <c r="B1413" t="s">
        <v>3082</v>
      </c>
      <c r="C1413" t="s">
        <v>3083</v>
      </c>
      <c r="E1413">
        <v>318261.84000000003</v>
      </c>
      <c r="F1413">
        <v>309152.09000000003</v>
      </c>
      <c r="G1413">
        <v>312923.26</v>
      </c>
      <c r="H1413">
        <v>310096.39</v>
      </c>
      <c r="I1413">
        <v>304770.5</v>
      </c>
      <c r="J1413">
        <v>322346.36</v>
      </c>
      <c r="K1413">
        <v>326169.53000000003</v>
      </c>
      <c r="L1413">
        <v>344752.34</v>
      </c>
      <c r="M1413">
        <v>364715.59</v>
      </c>
      <c r="N1413">
        <v>347140.8</v>
      </c>
      <c r="O1413">
        <v>329284.37</v>
      </c>
      <c r="P1413">
        <v>305623.51</v>
      </c>
      <c r="Q1413" s="53">
        <v>3895236.5799999991</v>
      </c>
    </row>
    <row r="1414" spans="1:17" x14ac:dyDescent="0.25">
      <c r="A1414" t="str">
        <f t="shared" si="22"/>
        <v>445</v>
      </c>
      <c r="B1414" t="s">
        <v>3084</v>
      </c>
      <c r="C1414" t="s">
        <v>3085</v>
      </c>
      <c r="E1414">
        <v>126439.21</v>
      </c>
      <c r="F1414">
        <v>113449.02</v>
      </c>
      <c r="G1414">
        <v>116453.99</v>
      </c>
      <c r="H1414">
        <v>120118.81</v>
      </c>
      <c r="I1414">
        <v>117734.39</v>
      </c>
      <c r="J1414">
        <v>125465.04</v>
      </c>
      <c r="K1414">
        <v>135581.97</v>
      </c>
      <c r="L1414">
        <v>138891.01999999999</v>
      </c>
      <c r="M1414">
        <v>158161.79999999999</v>
      </c>
      <c r="N1414">
        <v>137709.41</v>
      </c>
      <c r="O1414">
        <v>125322.37</v>
      </c>
      <c r="P1414">
        <v>121542.24</v>
      </c>
      <c r="Q1414" s="53">
        <v>1536869.2699999998</v>
      </c>
    </row>
    <row r="1415" spans="1:17" x14ac:dyDescent="0.25">
      <c r="A1415" t="str">
        <f t="shared" si="22"/>
        <v>445</v>
      </c>
      <c r="B1415" t="s">
        <v>3086</v>
      </c>
      <c r="C1415" t="s">
        <v>3087</v>
      </c>
      <c r="E1415">
        <v>422866.9</v>
      </c>
      <c r="F1415">
        <v>379955.59</v>
      </c>
      <c r="G1415">
        <v>389696.86</v>
      </c>
      <c r="H1415">
        <v>436928.13</v>
      </c>
      <c r="I1415">
        <v>445330.3</v>
      </c>
      <c r="J1415">
        <v>445779.69</v>
      </c>
      <c r="K1415">
        <v>477287.69</v>
      </c>
      <c r="L1415">
        <v>488496.99</v>
      </c>
      <c r="M1415">
        <v>533285.76</v>
      </c>
      <c r="N1415">
        <v>488752.38</v>
      </c>
      <c r="O1415">
        <v>441411.94</v>
      </c>
      <c r="P1415">
        <v>439720.72</v>
      </c>
      <c r="Q1415" s="53">
        <v>5389512.9500000002</v>
      </c>
    </row>
    <row r="1416" spans="1:17" x14ac:dyDescent="0.25">
      <c r="A1416" t="str">
        <f t="shared" si="22"/>
        <v>445</v>
      </c>
      <c r="B1416" t="s">
        <v>3088</v>
      </c>
      <c r="C1416" t="s">
        <v>3089</v>
      </c>
      <c r="E1416">
        <v>392517.91</v>
      </c>
      <c r="F1416">
        <v>364204.53</v>
      </c>
      <c r="G1416">
        <v>370607.53</v>
      </c>
      <c r="H1416">
        <v>400968.89</v>
      </c>
      <c r="I1416">
        <v>397028.72</v>
      </c>
      <c r="J1416">
        <v>418552.01</v>
      </c>
      <c r="K1416">
        <v>440650.4</v>
      </c>
      <c r="L1416">
        <v>456622.52</v>
      </c>
      <c r="M1416">
        <v>506745.61</v>
      </c>
      <c r="N1416">
        <v>456300.57</v>
      </c>
      <c r="O1416">
        <v>420809.63</v>
      </c>
      <c r="P1416">
        <v>401009.41</v>
      </c>
      <c r="Q1416" s="53">
        <v>5026017.7299999995</v>
      </c>
    </row>
    <row r="1417" spans="1:17" x14ac:dyDescent="0.25">
      <c r="A1417" t="str">
        <f t="shared" si="22"/>
        <v>445</v>
      </c>
      <c r="B1417" t="s">
        <v>3090</v>
      </c>
      <c r="C1417" t="s">
        <v>3091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220.8</v>
      </c>
      <c r="P1417">
        <v>87.25</v>
      </c>
      <c r="Q1417" s="53">
        <v>308.05</v>
      </c>
    </row>
    <row r="1418" spans="1:17" x14ac:dyDescent="0.25">
      <c r="A1418" t="str">
        <f t="shared" si="22"/>
        <v>445</v>
      </c>
      <c r="B1418">
        <v>4450090</v>
      </c>
      <c r="C1418" t="s">
        <v>3092</v>
      </c>
      <c r="E1418">
        <v>226614.71</v>
      </c>
      <c r="F1418">
        <v>220061.35</v>
      </c>
      <c r="G1418">
        <v>222369.02</v>
      </c>
      <c r="H1418">
        <v>221215.6</v>
      </c>
      <c r="I1418">
        <v>217600.85</v>
      </c>
      <c r="J1418">
        <v>230614.13</v>
      </c>
      <c r="K1418">
        <v>232982.32</v>
      </c>
      <c r="L1418">
        <v>245605.62</v>
      </c>
      <c r="M1418">
        <v>260356.08</v>
      </c>
      <c r="N1418">
        <v>247599.87</v>
      </c>
      <c r="O1418">
        <v>234002.52</v>
      </c>
      <c r="P1418">
        <v>218242.87</v>
      </c>
      <c r="Q1418" s="53">
        <v>2777264.9400000004</v>
      </c>
    </row>
    <row r="1419" spans="1:17" x14ac:dyDescent="0.25">
      <c r="A1419" t="str">
        <f t="shared" si="22"/>
        <v>445</v>
      </c>
      <c r="B1419">
        <v>4450091</v>
      </c>
      <c r="C1419" t="s">
        <v>3093</v>
      </c>
      <c r="E1419">
        <v>391474.98</v>
      </c>
      <c r="F1419">
        <v>381007.84</v>
      </c>
      <c r="G1419">
        <v>384445.52</v>
      </c>
      <c r="H1419">
        <v>382702.81</v>
      </c>
      <c r="I1419">
        <v>375660.77</v>
      </c>
      <c r="J1419">
        <v>398664.48</v>
      </c>
      <c r="K1419">
        <v>401920.45</v>
      </c>
      <c r="L1419">
        <v>424558.75</v>
      </c>
      <c r="M1419">
        <v>449515.11</v>
      </c>
      <c r="N1419">
        <v>428719.24</v>
      </c>
      <c r="O1419">
        <v>405389.6</v>
      </c>
      <c r="P1419">
        <v>377199.65</v>
      </c>
      <c r="Q1419" s="53">
        <v>4801259.2</v>
      </c>
    </row>
    <row r="1420" spans="1:17" x14ac:dyDescent="0.25">
      <c r="A1420" t="str">
        <f t="shared" si="22"/>
        <v>445</v>
      </c>
      <c r="B1420" t="s">
        <v>3094</v>
      </c>
      <c r="C1420" t="s">
        <v>3095</v>
      </c>
      <c r="E1420">
        <v>0</v>
      </c>
      <c r="F1420">
        <v>0</v>
      </c>
      <c r="G1420">
        <v>0</v>
      </c>
      <c r="H1420">
        <v>338281.25</v>
      </c>
      <c r="I1420">
        <v>347588.9</v>
      </c>
      <c r="J1420">
        <v>356521.82</v>
      </c>
      <c r="K1420">
        <v>383674.26</v>
      </c>
      <c r="L1420">
        <v>393166.68</v>
      </c>
      <c r="M1420">
        <v>447314.47</v>
      </c>
      <c r="N1420">
        <v>393139.93</v>
      </c>
      <c r="O1420">
        <v>354892.71</v>
      </c>
      <c r="P1420">
        <v>344464.1</v>
      </c>
      <c r="Q1420" s="53">
        <v>3359044.12</v>
      </c>
    </row>
    <row r="1421" spans="1:17" x14ac:dyDescent="0.25">
      <c r="A1421" t="str">
        <f t="shared" si="22"/>
        <v>447</v>
      </c>
      <c r="B1421" t="s">
        <v>3096</v>
      </c>
      <c r="C1421" t="s">
        <v>3097</v>
      </c>
      <c r="E1421">
        <v>394538.25</v>
      </c>
      <c r="F1421">
        <v>470296.32000000001</v>
      </c>
      <c r="G1421">
        <v>302690.93</v>
      </c>
      <c r="H1421">
        <v>163305.98000000001</v>
      </c>
      <c r="I1421">
        <v>73464.800000000003</v>
      </c>
      <c r="J1421">
        <v>78886.649999999994</v>
      </c>
      <c r="K1421">
        <v>667463.93000000005</v>
      </c>
      <c r="L1421">
        <v>979475.15</v>
      </c>
      <c r="M1421">
        <v>413297.72</v>
      </c>
      <c r="N1421">
        <v>491081.68</v>
      </c>
      <c r="O1421">
        <v>592424.68999999994</v>
      </c>
      <c r="P1421">
        <v>597553.55000000005</v>
      </c>
      <c r="Q1421" s="53">
        <v>5224479.6499999994</v>
      </c>
    </row>
    <row r="1422" spans="1:17" x14ac:dyDescent="0.25">
      <c r="A1422" t="str">
        <f t="shared" si="22"/>
        <v>447</v>
      </c>
      <c r="B1422" t="s">
        <v>3098</v>
      </c>
      <c r="C1422" t="s">
        <v>3099</v>
      </c>
      <c r="E1422">
        <v>17258.63</v>
      </c>
      <c r="F1422">
        <v>44587.14</v>
      </c>
      <c r="G1422">
        <v>22717.42</v>
      </c>
      <c r="H1422">
        <v>68027.08</v>
      </c>
      <c r="I1422">
        <v>4229.66</v>
      </c>
      <c r="J1422">
        <v>4016.21</v>
      </c>
      <c r="K1422">
        <v>32989.75</v>
      </c>
      <c r="L1422">
        <v>55498.76</v>
      </c>
      <c r="M1422">
        <v>24046.19</v>
      </c>
      <c r="N1422">
        <v>35848.800000000003</v>
      </c>
      <c r="O1422">
        <v>31448.09</v>
      </c>
      <c r="P1422">
        <v>37665.440000000002</v>
      </c>
      <c r="Q1422" s="53">
        <v>378333.17000000004</v>
      </c>
    </row>
    <row r="1423" spans="1:17" x14ac:dyDescent="0.25">
      <c r="A1423" t="str">
        <f t="shared" si="22"/>
        <v>447</v>
      </c>
      <c r="B1423" t="s">
        <v>3100</v>
      </c>
      <c r="C1423" t="s">
        <v>3101</v>
      </c>
      <c r="E1423">
        <v>124074.16</v>
      </c>
      <c r="F1423">
        <v>181390.63</v>
      </c>
      <c r="G1423">
        <v>111863.77</v>
      </c>
      <c r="H1423">
        <v>701552.42</v>
      </c>
      <c r="I1423">
        <v>0</v>
      </c>
      <c r="J1423">
        <v>22516.400000000001</v>
      </c>
      <c r="K1423">
        <v>321164.45</v>
      </c>
      <c r="L1423">
        <v>530969.52</v>
      </c>
      <c r="M1423">
        <v>142966.29999999999</v>
      </c>
      <c r="N1423">
        <v>79029.63</v>
      </c>
      <c r="O1423">
        <v>170275.86</v>
      </c>
      <c r="P1423">
        <v>166678.32</v>
      </c>
      <c r="Q1423" s="53">
        <v>2552481.4599999995</v>
      </c>
    </row>
    <row r="1424" spans="1:17" x14ac:dyDescent="0.25">
      <c r="A1424" t="str">
        <f t="shared" si="22"/>
        <v>447</v>
      </c>
      <c r="B1424" t="s">
        <v>3102</v>
      </c>
      <c r="C1424" t="s">
        <v>3103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 s="53">
        <v>0</v>
      </c>
    </row>
    <row r="1425" spans="1:17" x14ac:dyDescent="0.25">
      <c r="A1425" t="str">
        <f t="shared" si="22"/>
        <v>447</v>
      </c>
      <c r="B1425" t="s">
        <v>3104</v>
      </c>
      <c r="C1425" t="s">
        <v>3105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 s="53">
        <v>0</v>
      </c>
    </row>
    <row r="1426" spans="1:17" x14ac:dyDescent="0.25">
      <c r="A1426" t="str">
        <f t="shared" si="22"/>
        <v>447</v>
      </c>
      <c r="B1426" t="s">
        <v>3106</v>
      </c>
      <c r="C1426" t="s">
        <v>3107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 s="53">
        <v>0</v>
      </c>
    </row>
    <row r="1427" spans="1:17" x14ac:dyDescent="0.25">
      <c r="A1427" t="str">
        <f t="shared" si="22"/>
        <v>447</v>
      </c>
      <c r="B1427" t="s">
        <v>3108</v>
      </c>
      <c r="C1427" t="s">
        <v>3109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 s="53">
        <v>0</v>
      </c>
    </row>
    <row r="1428" spans="1:17" x14ac:dyDescent="0.25">
      <c r="A1428" t="str">
        <f t="shared" si="22"/>
        <v>447</v>
      </c>
      <c r="B1428" t="s">
        <v>3110</v>
      </c>
      <c r="C1428" t="s">
        <v>3111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 s="53">
        <v>0</v>
      </c>
    </row>
    <row r="1429" spans="1:17" x14ac:dyDescent="0.25">
      <c r="A1429" t="str">
        <f t="shared" si="22"/>
        <v>447</v>
      </c>
      <c r="B1429" t="s">
        <v>3112</v>
      </c>
      <c r="C1429" t="s">
        <v>3113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 s="53">
        <v>0</v>
      </c>
    </row>
    <row r="1430" spans="1:17" x14ac:dyDescent="0.25">
      <c r="A1430" t="str">
        <f t="shared" si="22"/>
        <v>447</v>
      </c>
      <c r="B1430" t="s">
        <v>3114</v>
      </c>
      <c r="C1430" t="s">
        <v>3115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 s="53">
        <v>0</v>
      </c>
    </row>
    <row r="1431" spans="1:17" x14ac:dyDescent="0.25">
      <c r="A1431" t="str">
        <f t="shared" si="22"/>
        <v>447</v>
      </c>
      <c r="B1431" t="s">
        <v>3116</v>
      </c>
      <c r="C1431" t="s">
        <v>3117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 s="53">
        <v>0</v>
      </c>
    </row>
    <row r="1432" spans="1:17" x14ac:dyDescent="0.25">
      <c r="A1432" t="str">
        <f t="shared" si="22"/>
        <v>447</v>
      </c>
      <c r="B1432" t="s">
        <v>3118</v>
      </c>
      <c r="C1432" t="s">
        <v>3119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 s="53">
        <v>0</v>
      </c>
    </row>
    <row r="1433" spans="1:17" x14ac:dyDescent="0.25">
      <c r="A1433" t="str">
        <f t="shared" si="22"/>
        <v>447</v>
      </c>
      <c r="B1433" t="s">
        <v>3120</v>
      </c>
      <c r="C1433" t="s">
        <v>3121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 s="53">
        <v>0</v>
      </c>
    </row>
    <row r="1434" spans="1:17" x14ac:dyDescent="0.25">
      <c r="A1434" t="str">
        <f t="shared" si="22"/>
        <v>447</v>
      </c>
      <c r="B1434" t="s">
        <v>3122</v>
      </c>
      <c r="C1434" t="s">
        <v>3123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 s="53">
        <v>0</v>
      </c>
    </row>
    <row r="1435" spans="1:17" x14ac:dyDescent="0.25">
      <c r="A1435" t="str">
        <f t="shared" si="22"/>
        <v>449</v>
      </c>
      <c r="B1435" t="s">
        <v>3124</v>
      </c>
      <c r="C1435" t="s">
        <v>3125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 s="53">
        <v>0</v>
      </c>
    </row>
    <row r="1436" spans="1:17" x14ac:dyDescent="0.25">
      <c r="A1436" t="str">
        <f t="shared" si="22"/>
        <v>449</v>
      </c>
      <c r="B1436" t="s">
        <v>3126</v>
      </c>
      <c r="C1436" t="s">
        <v>3127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 s="53">
        <v>0</v>
      </c>
    </row>
    <row r="1437" spans="1:17" x14ac:dyDescent="0.25">
      <c r="A1437" t="str">
        <f t="shared" si="22"/>
        <v>449</v>
      </c>
      <c r="B1437" t="s">
        <v>3128</v>
      </c>
      <c r="C1437" t="s">
        <v>3129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 s="53">
        <v>0</v>
      </c>
    </row>
    <row r="1438" spans="1:17" x14ac:dyDescent="0.25">
      <c r="A1438" t="str">
        <f t="shared" si="22"/>
        <v>449</v>
      </c>
      <c r="B1438" t="s">
        <v>3130</v>
      </c>
      <c r="C1438" t="s">
        <v>3131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 s="53">
        <v>0</v>
      </c>
    </row>
    <row r="1439" spans="1:17" x14ac:dyDescent="0.25">
      <c r="A1439" t="str">
        <f t="shared" si="22"/>
        <v>449</v>
      </c>
      <c r="B1439" t="s">
        <v>3132</v>
      </c>
      <c r="C1439" t="s">
        <v>3133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 s="53">
        <v>0</v>
      </c>
    </row>
    <row r="1440" spans="1:17" x14ac:dyDescent="0.25">
      <c r="A1440" t="str">
        <f t="shared" si="22"/>
        <v>449</v>
      </c>
      <c r="B1440" t="s">
        <v>3134</v>
      </c>
      <c r="C1440" t="s">
        <v>3135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 s="53">
        <v>0</v>
      </c>
    </row>
    <row r="1441" spans="1:17" x14ac:dyDescent="0.25">
      <c r="A1441" t="str">
        <f t="shared" si="22"/>
        <v>449</v>
      </c>
      <c r="B1441" t="s">
        <v>3136</v>
      </c>
      <c r="C1441" t="s">
        <v>3137</v>
      </c>
      <c r="E1441">
        <v>0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 s="53">
        <v>0</v>
      </c>
    </row>
    <row r="1442" spans="1:17" x14ac:dyDescent="0.25">
      <c r="A1442" t="str">
        <f t="shared" si="22"/>
        <v>449</v>
      </c>
      <c r="B1442" t="s">
        <v>3138</v>
      </c>
      <c r="C1442" t="s">
        <v>3139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 s="53">
        <v>0</v>
      </c>
    </row>
    <row r="1443" spans="1:17" x14ac:dyDescent="0.25">
      <c r="A1443" t="str">
        <f t="shared" si="22"/>
        <v>449</v>
      </c>
      <c r="B1443" t="s">
        <v>3140</v>
      </c>
      <c r="C1443" t="s">
        <v>3141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 s="53">
        <v>0</v>
      </c>
    </row>
    <row r="1444" spans="1:17" x14ac:dyDescent="0.25">
      <c r="A1444" t="str">
        <f t="shared" si="22"/>
        <v>450</v>
      </c>
      <c r="B1444" t="s">
        <v>3142</v>
      </c>
      <c r="C1444" t="s">
        <v>3143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 s="53">
        <v>0</v>
      </c>
    </row>
    <row r="1445" spans="1:17" x14ac:dyDescent="0.25">
      <c r="A1445" t="str">
        <f t="shared" si="22"/>
        <v>451</v>
      </c>
      <c r="B1445" t="s">
        <v>3144</v>
      </c>
      <c r="C1445" t="s">
        <v>3145</v>
      </c>
      <c r="E1445">
        <v>34800</v>
      </c>
      <c r="F1445">
        <v>33270</v>
      </c>
      <c r="G1445">
        <v>39130</v>
      </c>
      <c r="H1445">
        <v>34180</v>
      </c>
      <c r="I1445">
        <v>43405</v>
      </c>
      <c r="J1445">
        <v>52020</v>
      </c>
      <c r="K1445">
        <v>47560</v>
      </c>
      <c r="L1445">
        <v>42560</v>
      </c>
      <c r="M1445">
        <v>35960</v>
      </c>
      <c r="N1445">
        <v>41840</v>
      </c>
      <c r="O1445">
        <v>38820</v>
      </c>
      <c r="P1445">
        <v>33510</v>
      </c>
      <c r="Q1445" s="53">
        <v>477055</v>
      </c>
    </row>
    <row r="1446" spans="1:17" x14ac:dyDescent="0.25">
      <c r="A1446" t="str">
        <f t="shared" si="22"/>
        <v>451</v>
      </c>
      <c r="B1446" t="s">
        <v>3146</v>
      </c>
      <c r="C1446" t="s">
        <v>3147</v>
      </c>
      <c r="E1446">
        <v>3860</v>
      </c>
      <c r="F1446">
        <v>4630</v>
      </c>
      <c r="G1446">
        <v>4260</v>
      </c>
      <c r="H1446">
        <v>10360</v>
      </c>
      <c r="I1446">
        <v>5740</v>
      </c>
      <c r="J1446">
        <v>6810</v>
      </c>
      <c r="K1446">
        <v>13250</v>
      </c>
      <c r="L1446">
        <v>6660</v>
      </c>
      <c r="M1446">
        <v>8540</v>
      </c>
      <c r="N1446">
        <v>5150</v>
      </c>
      <c r="O1446">
        <v>3800</v>
      </c>
      <c r="P1446">
        <v>6220</v>
      </c>
      <c r="Q1446" s="53">
        <v>79280</v>
      </c>
    </row>
    <row r="1447" spans="1:17" x14ac:dyDescent="0.25">
      <c r="A1447" t="str">
        <f t="shared" si="22"/>
        <v>451</v>
      </c>
      <c r="B1447" t="s">
        <v>3148</v>
      </c>
      <c r="C1447" t="s">
        <v>3149</v>
      </c>
      <c r="E1447">
        <v>0</v>
      </c>
      <c r="F1447">
        <v>185</v>
      </c>
      <c r="G1447">
        <v>925</v>
      </c>
      <c r="H1447">
        <v>370</v>
      </c>
      <c r="I1447">
        <v>370</v>
      </c>
      <c r="J1447">
        <v>370</v>
      </c>
      <c r="K1447">
        <v>925</v>
      </c>
      <c r="L1447">
        <v>0</v>
      </c>
      <c r="M1447">
        <v>-185</v>
      </c>
      <c r="N1447">
        <v>185</v>
      </c>
      <c r="O1447">
        <v>0</v>
      </c>
      <c r="P1447">
        <v>185</v>
      </c>
      <c r="Q1447" s="53">
        <v>3330</v>
      </c>
    </row>
    <row r="1448" spans="1:17" x14ac:dyDescent="0.25">
      <c r="A1448" t="str">
        <f t="shared" si="22"/>
        <v>451</v>
      </c>
      <c r="B1448" t="s">
        <v>3150</v>
      </c>
      <c r="C1448" t="s">
        <v>3151</v>
      </c>
      <c r="E1448">
        <v>97216</v>
      </c>
      <c r="F1448">
        <v>100348.52</v>
      </c>
      <c r="G1448">
        <v>122292</v>
      </c>
      <c r="H1448">
        <v>98798</v>
      </c>
      <c r="I1448">
        <v>118492</v>
      </c>
      <c r="J1448">
        <v>126874</v>
      </c>
      <c r="K1448">
        <v>114904</v>
      </c>
      <c r="L1448">
        <v>125548.21</v>
      </c>
      <c r="M1448">
        <v>109080</v>
      </c>
      <c r="N1448">
        <v>104612</v>
      </c>
      <c r="O1448">
        <v>95426</v>
      </c>
      <c r="P1448">
        <v>90233.02</v>
      </c>
      <c r="Q1448" s="53">
        <v>1303823.75</v>
      </c>
    </row>
    <row r="1449" spans="1:17" x14ac:dyDescent="0.25">
      <c r="A1449" t="str">
        <f t="shared" si="22"/>
        <v>451</v>
      </c>
      <c r="B1449" t="s">
        <v>3152</v>
      </c>
      <c r="C1449" t="s">
        <v>3153</v>
      </c>
      <c r="E1449">
        <v>150744</v>
      </c>
      <c r="F1449">
        <v>153984</v>
      </c>
      <c r="G1449">
        <v>200328</v>
      </c>
      <c r="H1449">
        <v>157512</v>
      </c>
      <c r="I1449">
        <v>183456</v>
      </c>
      <c r="J1449">
        <v>187152</v>
      </c>
      <c r="K1449">
        <v>125916</v>
      </c>
      <c r="L1449">
        <v>8112</v>
      </c>
      <c r="M1449">
        <v>19560</v>
      </c>
      <c r="N1449">
        <v>153612</v>
      </c>
      <c r="O1449">
        <v>127860</v>
      </c>
      <c r="P1449">
        <v>72958</v>
      </c>
      <c r="Q1449" s="53">
        <v>1541194</v>
      </c>
    </row>
    <row r="1450" spans="1:17" x14ac:dyDescent="0.25">
      <c r="A1450" t="str">
        <f t="shared" si="22"/>
        <v>451</v>
      </c>
      <c r="B1450" t="s">
        <v>3154</v>
      </c>
      <c r="C1450" t="s">
        <v>3155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 s="53">
        <v>0</v>
      </c>
    </row>
    <row r="1451" spans="1:17" x14ac:dyDescent="0.25">
      <c r="A1451" t="str">
        <f t="shared" si="22"/>
        <v>451</v>
      </c>
      <c r="B1451" t="s">
        <v>3156</v>
      </c>
      <c r="C1451" t="s">
        <v>3157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 s="53">
        <v>0</v>
      </c>
    </row>
    <row r="1452" spans="1:17" x14ac:dyDescent="0.25">
      <c r="A1452" t="str">
        <f t="shared" si="22"/>
        <v>451</v>
      </c>
      <c r="B1452" t="s">
        <v>3158</v>
      </c>
      <c r="C1452" t="s">
        <v>3159</v>
      </c>
      <c r="E1452">
        <v>1100451.23</v>
      </c>
      <c r="F1452">
        <v>987898.03</v>
      </c>
      <c r="G1452">
        <v>905185.82</v>
      </c>
      <c r="H1452">
        <v>915133.21</v>
      </c>
      <c r="I1452">
        <v>936618.12</v>
      </c>
      <c r="J1452">
        <v>1010341.08</v>
      </c>
      <c r="K1452">
        <v>1055983.07</v>
      </c>
      <c r="L1452">
        <v>1080194.8999999999</v>
      </c>
      <c r="M1452">
        <v>1308908.6299999999</v>
      </c>
      <c r="N1452">
        <v>1204911.98</v>
      </c>
      <c r="O1452">
        <v>1192662.77</v>
      </c>
      <c r="P1452">
        <v>1133122.03</v>
      </c>
      <c r="Q1452" s="53">
        <v>12831410.869999999</v>
      </c>
    </row>
    <row r="1453" spans="1:17" x14ac:dyDescent="0.25">
      <c r="A1453" t="str">
        <f t="shared" si="22"/>
        <v>451</v>
      </c>
      <c r="B1453" t="s">
        <v>3160</v>
      </c>
      <c r="C1453" t="s">
        <v>3161</v>
      </c>
      <c r="E1453">
        <v>142352</v>
      </c>
      <c r="F1453">
        <v>132943</v>
      </c>
      <c r="G1453">
        <v>152552</v>
      </c>
      <c r="H1453">
        <v>98448</v>
      </c>
      <c r="I1453">
        <v>127792</v>
      </c>
      <c r="J1453">
        <v>108501</v>
      </c>
      <c r="K1453">
        <v>137088</v>
      </c>
      <c r="L1453">
        <v>145344</v>
      </c>
      <c r="M1453">
        <v>110738</v>
      </c>
      <c r="N1453">
        <v>201262</v>
      </c>
      <c r="O1453">
        <v>180096</v>
      </c>
      <c r="P1453">
        <v>129920</v>
      </c>
      <c r="Q1453" s="53">
        <v>1667036</v>
      </c>
    </row>
    <row r="1454" spans="1:17" x14ac:dyDescent="0.25">
      <c r="A1454" t="str">
        <f t="shared" si="22"/>
        <v>451</v>
      </c>
      <c r="B1454" t="s">
        <v>3162</v>
      </c>
      <c r="C1454" t="s">
        <v>3163</v>
      </c>
      <c r="E1454">
        <v>32350</v>
      </c>
      <c r="F1454">
        <v>32000</v>
      </c>
      <c r="G1454">
        <v>41280</v>
      </c>
      <c r="H1454">
        <v>30400</v>
      </c>
      <c r="I1454">
        <v>37120</v>
      </c>
      <c r="J1454">
        <v>35840</v>
      </c>
      <c r="K1454">
        <v>24320</v>
      </c>
      <c r="L1454">
        <v>26560</v>
      </c>
      <c r="M1454">
        <v>19520</v>
      </c>
      <c r="N1454">
        <v>28190</v>
      </c>
      <c r="O1454">
        <v>29090</v>
      </c>
      <c r="P1454">
        <v>16320</v>
      </c>
      <c r="Q1454" s="53">
        <v>352990</v>
      </c>
    </row>
    <row r="1455" spans="1:17" x14ac:dyDescent="0.25">
      <c r="A1455" t="str">
        <f t="shared" si="22"/>
        <v>451</v>
      </c>
      <c r="B1455" t="s">
        <v>3164</v>
      </c>
      <c r="C1455" t="s">
        <v>3165</v>
      </c>
      <c r="E1455">
        <v>400</v>
      </c>
      <c r="F1455">
        <v>962</v>
      </c>
      <c r="G1455">
        <v>1150</v>
      </c>
      <c r="H1455">
        <v>505</v>
      </c>
      <c r="I1455">
        <v>600</v>
      </c>
      <c r="J1455">
        <v>1100</v>
      </c>
      <c r="K1455">
        <v>1450</v>
      </c>
      <c r="L1455">
        <v>150</v>
      </c>
      <c r="M1455">
        <v>200</v>
      </c>
      <c r="N1455">
        <v>750</v>
      </c>
      <c r="O1455">
        <v>450</v>
      </c>
      <c r="P1455">
        <v>200</v>
      </c>
      <c r="Q1455" s="53">
        <v>7917</v>
      </c>
    </row>
    <row r="1456" spans="1:17" x14ac:dyDescent="0.25">
      <c r="A1456" t="str">
        <f t="shared" si="22"/>
        <v>451</v>
      </c>
      <c r="B1456" t="s">
        <v>3166</v>
      </c>
      <c r="C1456" t="s">
        <v>3167</v>
      </c>
      <c r="E1456">
        <v>138583.39000000001</v>
      </c>
      <c r="F1456">
        <v>121870.52</v>
      </c>
      <c r="G1456">
        <v>136613.26</v>
      </c>
      <c r="H1456">
        <v>122836.57</v>
      </c>
      <c r="I1456">
        <v>140334.01999999999</v>
      </c>
      <c r="J1456">
        <v>176691.98</v>
      </c>
      <c r="K1456">
        <v>169756.78</v>
      </c>
      <c r="L1456">
        <v>250352.28</v>
      </c>
      <c r="M1456">
        <v>77053.61</v>
      </c>
      <c r="N1456">
        <v>190007.15</v>
      </c>
      <c r="O1456">
        <v>173261.05</v>
      </c>
      <c r="P1456">
        <v>146412.9</v>
      </c>
      <c r="Q1456" s="53">
        <v>1843773.51</v>
      </c>
    </row>
    <row r="1457" spans="1:17" x14ac:dyDescent="0.25">
      <c r="A1457" t="str">
        <f t="shared" si="22"/>
        <v>451</v>
      </c>
      <c r="B1457" t="s">
        <v>3168</v>
      </c>
      <c r="C1457" t="s">
        <v>3169</v>
      </c>
      <c r="E1457">
        <v>7550</v>
      </c>
      <c r="F1457">
        <v>5625</v>
      </c>
      <c r="G1457">
        <v>4975</v>
      </c>
      <c r="H1457">
        <v>1500</v>
      </c>
      <c r="I1457">
        <v>1150</v>
      </c>
      <c r="J1457">
        <v>3000</v>
      </c>
      <c r="K1457">
        <v>2750</v>
      </c>
      <c r="L1457">
        <v>250</v>
      </c>
      <c r="M1457">
        <v>775</v>
      </c>
      <c r="N1457">
        <v>4350</v>
      </c>
      <c r="O1457">
        <v>3900</v>
      </c>
      <c r="P1457">
        <v>2850</v>
      </c>
      <c r="Q1457" s="53">
        <v>38675</v>
      </c>
    </row>
    <row r="1458" spans="1:17" x14ac:dyDescent="0.25">
      <c r="A1458" t="str">
        <f t="shared" si="22"/>
        <v>451</v>
      </c>
      <c r="B1458" t="s">
        <v>3170</v>
      </c>
      <c r="C1458" t="s">
        <v>3171</v>
      </c>
      <c r="E1458">
        <v>-781.77</v>
      </c>
      <c r="F1458">
        <v>23245.21</v>
      </c>
      <c r="G1458">
        <v>4534.26</v>
      </c>
      <c r="H1458">
        <v>-319596.92</v>
      </c>
      <c r="I1458">
        <v>2196.2800000000002</v>
      </c>
      <c r="J1458">
        <v>4617.3999999999996</v>
      </c>
      <c r="K1458">
        <v>-837.05</v>
      </c>
      <c r="L1458">
        <v>-158355.26999999999</v>
      </c>
      <c r="M1458">
        <v>8202.9</v>
      </c>
      <c r="N1458">
        <v>-2353.3200000000002</v>
      </c>
      <c r="O1458">
        <v>4515.92</v>
      </c>
      <c r="P1458">
        <v>-975.28</v>
      </c>
      <c r="Q1458" s="53">
        <v>-435587.6399999999</v>
      </c>
    </row>
    <row r="1459" spans="1:17" x14ac:dyDescent="0.25">
      <c r="A1459" t="str">
        <f t="shared" si="22"/>
        <v>451</v>
      </c>
      <c r="B1459" t="s">
        <v>3172</v>
      </c>
      <c r="C1459" t="s">
        <v>3173</v>
      </c>
      <c r="E1459">
        <v>8300.99</v>
      </c>
      <c r="F1459">
        <v>7137.87</v>
      </c>
      <c r="G1459">
        <v>8632.0499999999993</v>
      </c>
      <c r="H1459">
        <v>8412.5400000000009</v>
      </c>
      <c r="I1459">
        <v>8581.39</v>
      </c>
      <c r="J1459">
        <v>7806.96</v>
      </c>
      <c r="K1459">
        <v>8574.36</v>
      </c>
      <c r="L1459">
        <v>8483.32</v>
      </c>
      <c r="M1459">
        <v>8217.5400000000009</v>
      </c>
      <c r="N1459">
        <v>8394.19</v>
      </c>
      <c r="O1459">
        <v>8207.1</v>
      </c>
      <c r="P1459">
        <v>9008.02</v>
      </c>
      <c r="Q1459" s="53">
        <v>99756.33</v>
      </c>
    </row>
    <row r="1460" spans="1:17" x14ac:dyDescent="0.25">
      <c r="A1460" t="str">
        <f t="shared" si="22"/>
        <v>454</v>
      </c>
      <c r="B1460" t="s">
        <v>3174</v>
      </c>
      <c r="C1460" t="s">
        <v>3175</v>
      </c>
      <c r="E1460">
        <v>27257.360000000001</v>
      </c>
      <c r="F1460">
        <v>429504.7</v>
      </c>
      <c r="G1460">
        <v>19919.16</v>
      </c>
      <c r="H1460">
        <v>33116.81</v>
      </c>
      <c r="I1460">
        <v>242.32</v>
      </c>
      <c r="J1460">
        <v>3546.98</v>
      </c>
      <c r="K1460">
        <v>8249.41</v>
      </c>
      <c r="L1460">
        <v>31796.42</v>
      </c>
      <c r="M1460">
        <v>8495.02</v>
      </c>
      <c r="N1460">
        <v>44988.97</v>
      </c>
      <c r="O1460">
        <v>15474.32</v>
      </c>
      <c r="P1460">
        <v>0</v>
      </c>
      <c r="Q1460" s="53">
        <v>622591.46999999986</v>
      </c>
    </row>
    <row r="1461" spans="1:17" x14ac:dyDescent="0.25">
      <c r="A1461" t="str">
        <f t="shared" si="22"/>
        <v>454</v>
      </c>
      <c r="B1461" t="s">
        <v>3176</v>
      </c>
      <c r="C1461" t="s">
        <v>3177</v>
      </c>
      <c r="E1461">
        <v>3923</v>
      </c>
      <c r="F1461">
        <v>360</v>
      </c>
      <c r="G1461">
        <v>368</v>
      </c>
      <c r="H1461">
        <v>6521.8</v>
      </c>
      <c r="I1461">
        <v>2125</v>
      </c>
      <c r="J1461">
        <v>0</v>
      </c>
      <c r="K1461">
        <v>0</v>
      </c>
      <c r="L1461">
        <v>4865.7</v>
      </c>
      <c r="M1461">
        <v>3020.94</v>
      </c>
      <c r="N1461">
        <v>425</v>
      </c>
      <c r="O1461">
        <v>4851.8</v>
      </c>
      <c r="P1461">
        <v>0</v>
      </c>
      <c r="Q1461" s="53">
        <v>26461.239999999998</v>
      </c>
    </row>
    <row r="1462" spans="1:17" x14ac:dyDescent="0.25">
      <c r="A1462" t="str">
        <f t="shared" si="22"/>
        <v>454</v>
      </c>
      <c r="B1462" t="s">
        <v>3178</v>
      </c>
      <c r="C1462" t="s">
        <v>3179</v>
      </c>
      <c r="E1462">
        <v>9913.81</v>
      </c>
      <c r="F1462">
        <v>9913.81</v>
      </c>
      <c r="G1462">
        <v>9913.81</v>
      </c>
      <c r="H1462">
        <v>9913.81</v>
      </c>
      <c r="I1462">
        <v>9913.81</v>
      </c>
      <c r="J1462">
        <v>9277.61</v>
      </c>
      <c r="K1462">
        <v>10550.01</v>
      </c>
      <c r="L1462">
        <v>9913.81</v>
      </c>
      <c r="M1462">
        <v>9913.81</v>
      </c>
      <c r="N1462">
        <v>9913.81</v>
      </c>
      <c r="O1462">
        <v>9913.81</v>
      </c>
      <c r="P1462">
        <v>9913.81</v>
      </c>
      <c r="Q1462" s="53">
        <v>118965.71999999999</v>
      </c>
    </row>
    <row r="1463" spans="1:17" x14ac:dyDescent="0.25">
      <c r="A1463" t="str">
        <f t="shared" si="22"/>
        <v>454</v>
      </c>
      <c r="B1463" t="s">
        <v>3180</v>
      </c>
      <c r="C1463" t="s">
        <v>3181</v>
      </c>
      <c r="E1463">
        <v>16184.38</v>
      </c>
      <c r="F1463">
        <v>16184.38</v>
      </c>
      <c r="G1463">
        <v>16184.38</v>
      </c>
      <c r="H1463">
        <v>16184.38</v>
      </c>
      <c r="I1463">
        <v>16184.38</v>
      </c>
      <c r="J1463">
        <v>16184.38</v>
      </c>
      <c r="K1463">
        <v>11763.99</v>
      </c>
      <c r="L1463">
        <v>11763.99</v>
      </c>
      <c r="M1463">
        <v>16184.38</v>
      </c>
      <c r="N1463">
        <v>21680</v>
      </c>
      <c r="O1463">
        <v>17259.61</v>
      </c>
      <c r="P1463">
        <v>12839.22</v>
      </c>
      <c r="Q1463" s="53">
        <v>188597.47</v>
      </c>
    </row>
    <row r="1464" spans="1:17" x14ac:dyDescent="0.25">
      <c r="A1464" t="str">
        <f t="shared" si="22"/>
        <v>454</v>
      </c>
      <c r="B1464" t="s">
        <v>3182</v>
      </c>
      <c r="C1464" t="s">
        <v>3183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 s="53">
        <v>0</v>
      </c>
    </row>
    <row r="1465" spans="1:17" x14ac:dyDescent="0.25">
      <c r="A1465" t="str">
        <f t="shared" si="22"/>
        <v>454</v>
      </c>
      <c r="B1465" t="s">
        <v>3184</v>
      </c>
      <c r="C1465" t="s">
        <v>3185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 s="53">
        <v>0</v>
      </c>
    </row>
    <row r="1466" spans="1:17" x14ac:dyDescent="0.25">
      <c r="A1466" t="str">
        <f t="shared" si="22"/>
        <v>454</v>
      </c>
      <c r="B1466" t="s">
        <v>3186</v>
      </c>
      <c r="C1466" t="s">
        <v>3187</v>
      </c>
      <c r="E1466">
        <v>389553.84</v>
      </c>
      <c r="F1466">
        <v>389567.59</v>
      </c>
      <c r="G1466">
        <v>394005.8</v>
      </c>
      <c r="H1466">
        <v>394005.8</v>
      </c>
      <c r="I1466">
        <v>393098.83</v>
      </c>
      <c r="J1466">
        <v>394912.76</v>
      </c>
      <c r="K1466">
        <v>400817.32</v>
      </c>
      <c r="L1466">
        <v>393992.31</v>
      </c>
      <c r="M1466">
        <v>393992.33</v>
      </c>
      <c r="N1466">
        <v>393992.32</v>
      </c>
      <c r="O1466">
        <v>393868.74</v>
      </c>
      <c r="P1466">
        <v>393868.77</v>
      </c>
      <c r="Q1466" s="53">
        <v>4725676.41</v>
      </c>
    </row>
    <row r="1467" spans="1:17" x14ac:dyDescent="0.25">
      <c r="A1467" t="str">
        <f t="shared" si="22"/>
        <v>454</v>
      </c>
      <c r="B1467" t="s">
        <v>3188</v>
      </c>
      <c r="C1467" t="s">
        <v>3189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 s="53">
        <v>0</v>
      </c>
    </row>
    <row r="1468" spans="1:17" x14ac:dyDescent="0.25">
      <c r="A1468" t="str">
        <f t="shared" si="22"/>
        <v>454</v>
      </c>
      <c r="B1468" t="s">
        <v>3190</v>
      </c>
      <c r="C1468" t="s">
        <v>3191</v>
      </c>
      <c r="E1468">
        <v>1464.47</v>
      </c>
      <c r="F1468">
        <v>1464.47</v>
      </c>
      <c r="G1468">
        <v>1464.47</v>
      </c>
      <c r="H1468">
        <v>1464.47</v>
      </c>
      <c r="I1468">
        <v>1464.47</v>
      </c>
      <c r="J1468">
        <v>1464.47</v>
      </c>
      <c r="K1468">
        <v>1464.47</v>
      </c>
      <c r="L1468">
        <v>1464.47</v>
      </c>
      <c r="M1468">
        <v>1464.47</v>
      </c>
      <c r="N1468">
        <v>1464.47</v>
      </c>
      <c r="O1468">
        <v>1464.47</v>
      </c>
      <c r="P1468">
        <v>1464.47</v>
      </c>
      <c r="Q1468" s="53">
        <v>17573.639999999996</v>
      </c>
    </row>
    <row r="1469" spans="1:17" x14ac:dyDescent="0.25">
      <c r="A1469" t="str">
        <f t="shared" si="22"/>
        <v>454</v>
      </c>
      <c r="B1469" t="s">
        <v>3192</v>
      </c>
      <c r="C1469" t="s">
        <v>3193</v>
      </c>
      <c r="E1469">
        <v>137316.88</v>
      </c>
      <c r="F1469">
        <v>151762.60999999999</v>
      </c>
      <c r="G1469">
        <v>151320.97</v>
      </c>
      <c r="H1469">
        <v>151456.71</v>
      </c>
      <c r="I1469">
        <v>152460.14000000001</v>
      </c>
      <c r="J1469">
        <v>152079.63</v>
      </c>
      <c r="K1469">
        <v>152079.63</v>
      </c>
      <c r="L1469">
        <v>155484.43</v>
      </c>
      <c r="M1469">
        <v>152175.65</v>
      </c>
      <c r="N1469">
        <v>152175.65</v>
      </c>
      <c r="O1469">
        <v>151594.23999999999</v>
      </c>
      <c r="P1469">
        <v>150336.56</v>
      </c>
      <c r="Q1469" s="53">
        <v>1810243.0999999999</v>
      </c>
    </row>
    <row r="1470" spans="1:17" x14ac:dyDescent="0.25">
      <c r="A1470" t="str">
        <f t="shared" si="22"/>
        <v>454</v>
      </c>
      <c r="B1470" t="s">
        <v>3194</v>
      </c>
      <c r="C1470" t="s">
        <v>3195</v>
      </c>
      <c r="E1470">
        <v>201457.93</v>
      </c>
      <c r="F1470">
        <v>220264.3</v>
      </c>
      <c r="G1470">
        <v>227192.7</v>
      </c>
      <c r="H1470">
        <v>237562.31</v>
      </c>
      <c r="I1470">
        <v>6937.61</v>
      </c>
      <c r="J1470">
        <v>346720.58</v>
      </c>
      <c r="K1470">
        <v>238188.03</v>
      </c>
      <c r="L1470">
        <v>255333.78</v>
      </c>
      <c r="M1470">
        <v>193731.57</v>
      </c>
      <c r="N1470">
        <v>290926.52</v>
      </c>
      <c r="O1470">
        <v>211499.22</v>
      </c>
      <c r="P1470">
        <v>222714.47</v>
      </c>
      <c r="Q1470" s="53">
        <v>2652529.0200000005</v>
      </c>
    </row>
    <row r="1471" spans="1:17" x14ac:dyDescent="0.25">
      <c r="A1471" t="str">
        <f t="shared" si="22"/>
        <v>455</v>
      </c>
      <c r="B1471" t="s">
        <v>3196</v>
      </c>
      <c r="C1471" t="s">
        <v>3197</v>
      </c>
      <c r="E1471">
        <v>45742</v>
      </c>
      <c r="F1471">
        <v>45742</v>
      </c>
      <c r="G1471">
        <v>45742</v>
      </c>
      <c r="H1471">
        <v>45742</v>
      </c>
      <c r="I1471">
        <v>45742</v>
      </c>
      <c r="J1471">
        <v>45742</v>
      </c>
      <c r="K1471">
        <v>45742</v>
      </c>
      <c r="L1471">
        <v>45742</v>
      </c>
      <c r="M1471">
        <v>45742</v>
      </c>
      <c r="N1471">
        <v>45742</v>
      </c>
      <c r="O1471">
        <v>45742</v>
      </c>
      <c r="P1471">
        <v>45742</v>
      </c>
      <c r="Q1471" s="53">
        <v>548904</v>
      </c>
    </row>
    <row r="1472" spans="1:17" x14ac:dyDescent="0.25">
      <c r="A1472" t="str">
        <f t="shared" si="22"/>
        <v>455</v>
      </c>
      <c r="B1472" t="s">
        <v>3198</v>
      </c>
      <c r="C1472" t="s">
        <v>3199</v>
      </c>
      <c r="E1472">
        <v>279486.96999999997</v>
      </c>
      <c r="F1472">
        <v>303073.31</v>
      </c>
      <c r="G1472">
        <v>303187</v>
      </c>
      <c r="H1472">
        <v>303288.46999999997</v>
      </c>
      <c r="I1472">
        <v>304283.59000000003</v>
      </c>
      <c r="J1472">
        <v>304393.98</v>
      </c>
      <c r="K1472">
        <v>304393.98</v>
      </c>
      <c r="L1472">
        <v>307807.34000000003</v>
      </c>
      <c r="M1472">
        <v>303297.05</v>
      </c>
      <c r="N1472">
        <v>303297.05</v>
      </c>
      <c r="O1472">
        <v>303383.96000000002</v>
      </c>
      <c r="P1472">
        <v>302851.84000000003</v>
      </c>
      <c r="Q1472" s="53">
        <v>3622744.5399999991</v>
      </c>
    </row>
    <row r="1473" spans="1:17" x14ac:dyDescent="0.25">
      <c r="A1473" t="str">
        <f t="shared" si="22"/>
        <v>456</v>
      </c>
      <c r="B1473" t="s">
        <v>3200</v>
      </c>
      <c r="C1473" t="s">
        <v>3201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 s="53">
        <v>0</v>
      </c>
    </row>
    <row r="1474" spans="1:17" x14ac:dyDescent="0.25">
      <c r="A1474" t="str">
        <f t="shared" si="22"/>
        <v>456</v>
      </c>
      <c r="B1474" t="s">
        <v>3202</v>
      </c>
      <c r="C1474" t="s">
        <v>3203</v>
      </c>
      <c r="E1474">
        <v>90288.02</v>
      </c>
      <c r="F1474">
        <v>103664.79</v>
      </c>
      <c r="G1474">
        <v>22177.14</v>
      </c>
      <c r="H1474">
        <v>88385.64</v>
      </c>
      <c r="I1474">
        <v>435596.98</v>
      </c>
      <c r="J1474">
        <v>-137467.29999999999</v>
      </c>
      <c r="K1474">
        <v>0</v>
      </c>
      <c r="L1474">
        <v>39660.550000000003</v>
      </c>
      <c r="M1474">
        <v>0</v>
      </c>
      <c r="N1474">
        <v>0</v>
      </c>
      <c r="O1474">
        <v>22032.39</v>
      </c>
      <c r="P1474">
        <v>0</v>
      </c>
      <c r="Q1474" s="53">
        <v>664338.21000000008</v>
      </c>
    </row>
    <row r="1475" spans="1:17" x14ac:dyDescent="0.25">
      <c r="A1475" t="str">
        <f t="shared" si="22"/>
        <v>456</v>
      </c>
      <c r="B1475" t="s">
        <v>3204</v>
      </c>
      <c r="C1475" t="s">
        <v>3205</v>
      </c>
      <c r="E1475">
        <v>6769.99</v>
      </c>
      <c r="F1475">
        <v>7700.01</v>
      </c>
      <c r="G1475">
        <v>6464.21</v>
      </c>
      <c r="H1475">
        <v>6791.17</v>
      </c>
      <c r="I1475">
        <v>8138.23</v>
      </c>
      <c r="J1475">
        <v>8343.6</v>
      </c>
      <c r="K1475">
        <v>9529.18</v>
      </c>
      <c r="L1475">
        <v>10662.31</v>
      </c>
      <c r="M1475">
        <v>10801.45</v>
      </c>
      <c r="N1475">
        <v>11264.03</v>
      </c>
      <c r="O1475">
        <v>9266.59</v>
      </c>
      <c r="P1475">
        <v>7398.84</v>
      </c>
      <c r="Q1475" s="53">
        <v>103129.60999999999</v>
      </c>
    </row>
    <row r="1476" spans="1:17" x14ac:dyDescent="0.25">
      <c r="A1476" t="str">
        <f t="shared" ref="A1476:A1539" si="23">LEFT(B1476,3)</f>
        <v>456</v>
      </c>
      <c r="B1476" t="s">
        <v>3206</v>
      </c>
      <c r="C1476" t="s">
        <v>3207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 s="53">
        <v>0</v>
      </c>
    </row>
    <row r="1477" spans="1:17" x14ac:dyDescent="0.25">
      <c r="A1477" t="str">
        <f t="shared" si="23"/>
        <v>456</v>
      </c>
      <c r="B1477" t="s">
        <v>3208</v>
      </c>
      <c r="C1477" t="s">
        <v>3209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 s="53">
        <v>0</v>
      </c>
    </row>
    <row r="1478" spans="1:17" x14ac:dyDescent="0.25">
      <c r="A1478" t="str">
        <f t="shared" si="23"/>
        <v>456</v>
      </c>
      <c r="B1478" t="s">
        <v>3210</v>
      </c>
      <c r="C1478" t="s">
        <v>3211</v>
      </c>
      <c r="E1478">
        <v>0</v>
      </c>
      <c r="F1478">
        <v>0</v>
      </c>
      <c r="G1478">
        <v>0</v>
      </c>
      <c r="H1478">
        <v>26.2</v>
      </c>
      <c r="I1478">
        <v>12.48</v>
      </c>
      <c r="J1478">
        <v>0</v>
      </c>
      <c r="K1478">
        <v>0</v>
      </c>
      <c r="L1478">
        <v>109.16</v>
      </c>
      <c r="M1478">
        <v>0</v>
      </c>
      <c r="N1478">
        <v>0</v>
      </c>
      <c r="O1478">
        <v>0</v>
      </c>
      <c r="P1478">
        <v>0</v>
      </c>
      <c r="Q1478" s="53">
        <v>147.84</v>
      </c>
    </row>
    <row r="1479" spans="1:17" x14ac:dyDescent="0.25">
      <c r="A1479" t="str">
        <f t="shared" si="23"/>
        <v>456</v>
      </c>
      <c r="B1479" t="s">
        <v>3212</v>
      </c>
      <c r="C1479" t="s">
        <v>3213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 s="53">
        <v>0</v>
      </c>
    </row>
    <row r="1480" spans="1:17" x14ac:dyDescent="0.25">
      <c r="A1480" t="str">
        <f t="shared" si="23"/>
        <v>456</v>
      </c>
      <c r="B1480" t="s">
        <v>3214</v>
      </c>
      <c r="C1480" t="s">
        <v>3215</v>
      </c>
      <c r="E1480">
        <v>10164.23</v>
      </c>
      <c r="F1480">
        <v>10164.23</v>
      </c>
      <c r="G1480">
        <v>10164.23</v>
      </c>
      <c r="H1480">
        <v>10164.23</v>
      </c>
      <c r="I1480">
        <v>10164.23</v>
      </c>
      <c r="J1480">
        <v>10164.23</v>
      </c>
      <c r="K1480">
        <v>10164.23</v>
      </c>
      <c r="L1480">
        <v>10164.23</v>
      </c>
      <c r="M1480">
        <v>10164.23</v>
      </c>
      <c r="N1480">
        <v>10164.23</v>
      </c>
      <c r="O1480">
        <v>10164.23</v>
      </c>
      <c r="P1480">
        <v>10164.23</v>
      </c>
      <c r="Q1480" s="53">
        <v>121970.75999999997</v>
      </c>
    </row>
    <row r="1481" spans="1:17" x14ac:dyDescent="0.25">
      <c r="A1481" t="str">
        <f t="shared" si="23"/>
        <v>456</v>
      </c>
      <c r="B1481" t="s">
        <v>3216</v>
      </c>
      <c r="C1481" t="s">
        <v>3217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 s="53">
        <v>0</v>
      </c>
    </row>
    <row r="1482" spans="1:17" x14ac:dyDescent="0.25">
      <c r="A1482" t="str">
        <f t="shared" si="23"/>
        <v>456</v>
      </c>
      <c r="B1482" t="s">
        <v>3218</v>
      </c>
      <c r="C1482" t="s">
        <v>3219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 s="53">
        <v>0</v>
      </c>
    </row>
    <row r="1483" spans="1:17" x14ac:dyDescent="0.25">
      <c r="A1483" t="str">
        <f t="shared" si="23"/>
        <v>456</v>
      </c>
      <c r="B1483" t="s">
        <v>3220</v>
      </c>
      <c r="C1483" t="s">
        <v>3221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 s="53">
        <v>0</v>
      </c>
    </row>
    <row r="1484" spans="1:17" x14ac:dyDescent="0.25">
      <c r="A1484" t="str">
        <f t="shared" si="23"/>
        <v>456</v>
      </c>
      <c r="B1484" t="s">
        <v>3222</v>
      </c>
      <c r="C1484" t="s">
        <v>3223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 s="53">
        <v>0</v>
      </c>
    </row>
    <row r="1485" spans="1:17" x14ac:dyDescent="0.25">
      <c r="A1485" t="str">
        <f t="shared" si="23"/>
        <v>456</v>
      </c>
      <c r="B1485" t="s">
        <v>3224</v>
      </c>
      <c r="C1485" t="s">
        <v>3225</v>
      </c>
      <c r="E1485">
        <v>678.32</v>
      </c>
      <c r="F1485">
        <v>11261.1</v>
      </c>
      <c r="G1485">
        <v>208.71</v>
      </c>
      <c r="H1485">
        <v>-60.98</v>
      </c>
      <c r="I1485">
        <v>0</v>
      </c>
      <c r="J1485">
        <v>0</v>
      </c>
      <c r="K1485">
        <v>641.73</v>
      </c>
      <c r="L1485">
        <v>1285.3599999999999</v>
      </c>
      <c r="M1485">
        <v>1209.94</v>
      </c>
      <c r="N1485">
        <v>1281.17</v>
      </c>
      <c r="O1485">
        <v>1269.48</v>
      </c>
      <c r="P1485">
        <v>1378.08</v>
      </c>
      <c r="Q1485" s="53">
        <v>19152.909999999996</v>
      </c>
    </row>
    <row r="1486" spans="1:17" x14ac:dyDescent="0.25">
      <c r="A1486" t="str">
        <f t="shared" si="23"/>
        <v>456</v>
      </c>
      <c r="B1486" t="s">
        <v>3226</v>
      </c>
      <c r="C1486" t="s">
        <v>3227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 s="53">
        <v>0</v>
      </c>
    </row>
    <row r="1487" spans="1:17" x14ac:dyDescent="0.25">
      <c r="A1487" t="str">
        <f t="shared" si="23"/>
        <v>456</v>
      </c>
      <c r="B1487" t="s">
        <v>3228</v>
      </c>
      <c r="C1487" t="s">
        <v>3229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 s="53">
        <v>0</v>
      </c>
    </row>
    <row r="1488" spans="1:17" x14ac:dyDescent="0.25">
      <c r="A1488" t="str">
        <f t="shared" si="23"/>
        <v>456</v>
      </c>
      <c r="B1488" t="s">
        <v>3230</v>
      </c>
      <c r="C1488" t="s">
        <v>3231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 s="53">
        <v>0</v>
      </c>
    </row>
    <row r="1489" spans="1:17" x14ac:dyDescent="0.25">
      <c r="A1489" t="str">
        <f t="shared" si="23"/>
        <v>456</v>
      </c>
      <c r="B1489" t="s">
        <v>3232</v>
      </c>
      <c r="C1489" t="s">
        <v>3233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 s="53">
        <v>0</v>
      </c>
    </row>
    <row r="1490" spans="1:17" x14ac:dyDescent="0.25">
      <c r="A1490" t="str">
        <f t="shared" si="23"/>
        <v>456</v>
      </c>
      <c r="B1490" t="s">
        <v>3234</v>
      </c>
      <c r="C1490" t="s">
        <v>3235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 s="53">
        <v>0</v>
      </c>
    </row>
    <row r="1491" spans="1:17" x14ac:dyDescent="0.25">
      <c r="A1491" t="str">
        <f t="shared" si="23"/>
        <v>456</v>
      </c>
      <c r="B1491" t="s">
        <v>3236</v>
      </c>
      <c r="C1491" t="s">
        <v>3237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626876.4</v>
      </c>
      <c r="N1491">
        <v>2099279.6</v>
      </c>
      <c r="O1491">
        <v>266484</v>
      </c>
      <c r="P1491">
        <v>130049</v>
      </c>
      <c r="Q1491" s="53">
        <v>3122689</v>
      </c>
    </row>
    <row r="1492" spans="1:17" x14ac:dyDescent="0.25">
      <c r="A1492" t="str">
        <f t="shared" si="23"/>
        <v>456</v>
      </c>
      <c r="B1492">
        <v>4560190</v>
      </c>
      <c r="C1492" t="s">
        <v>3238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14089.95</v>
      </c>
      <c r="L1492">
        <v>0</v>
      </c>
      <c r="M1492">
        <v>0</v>
      </c>
      <c r="N1492">
        <v>0</v>
      </c>
      <c r="O1492">
        <v>0</v>
      </c>
      <c r="P1492">
        <v>0</v>
      </c>
      <c r="Q1492" s="53">
        <v>14089.95</v>
      </c>
    </row>
    <row r="1493" spans="1:17" x14ac:dyDescent="0.25">
      <c r="A1493" t="str">
        <f t="shared" si="23"/>
        <v>456</v>
      </c>
      <c r="B1493">
        <v>4560191</v>
      </c>
      <c r="C1493" t="s">
        <v>3239</v>
      </c>
      <c r="H1493">
        <v>0</v>
      </c>
      <c r="I1493">
        <v>0</v>
      </c>
      <c r="J1493">
        <v>0</v>
      </c>
      <c r="K1493">
        <v>0</v>
      </c>
      <c r="L1493">
        <v>210000</v>
      </c>
      <c r="M1493">
        <v>0</v>
      </c>
      <c r="N1493">
        <v>0</v>
      </c>
      <c r="O1493">
        <v>0</v>
      </c>
      <c r="P1493">
        <v>501741.3</v>
      </c>
      <c r="Q1493" s="53">
        <v>711741.3</v>
      </c>
    </row>
    <row r="1494" spans="1:17" x14ac:dyDescent="0.25">
      <c r="A1494" t="str">
        <f t="shared" si="23"/>
        <v>456</v>
      </c>
      <c r="B1494" t="s">
        <v>3240</v>
      </c>
      <c r="C1494" t="s">
        <v>3241</v>
      </c>
      <c r="E1494">
        <v>866809.68</v>
      </c>
      <c r="F1494">
        <v>917101.5</v>
      </c>
      <c r="G1494">
        <v>688825.88</v>
      </c>
      <c r="H1494">
        <v>679902.68</v>
      </c>
      <c r="I1494">
        <v>751111.69</v>
      </c>
      <c r="J1494">
        <v>789429.6</v>
      </c>
      <c r="K1494">
        <v>706727.55</v>
      </c>
      <c r="L1494">
        <v>579809.6</v>
      </c>
      <c r="M1494">
        <v>718413.76</v>
      </c>
      <c r="N1494">
        <v>720412.13</v>
      </c>
      <c r="O1494">
        <v>771243.88</v>
      </c>
      <c r="P1494">
        <v>168042.89</v>
      </c>
      <c r="Q1494" s="53">
        <v>8357830.8399999989</v>
      </c>
    </row>
    <row r="1495" spans="1:17" x14ac:dyDescent="0.25">
      <c r="A1495" t="str">
        <f t="shared" si="23"/>
        <v>456</v>
      </c>
      <c r="B1495" t="s">
        <v>3242</v>
      </c>
      <c r="C1495" t="s">
        <v>3243</v>
      </c>
      <c r="E1495">
        <v>19334.689999999999</v>
      </c>
      <c r="F1495">
        <v>19337.43</v>
      </c>
      <c r="G1495">
        <v>16616.939999999999</v>
      </c>
      <c r="H1495">
        <v>16501.25</v>
      </c>
      <c r="I1495">
        <v>17554.07</v>
      </c>
      <c r="J1495">
        <v>18005.09</v>
      </c>
      <c r="K1495">
        <v>17260.27</v>
      </c>
      <c r="L1495">
        <v>33598.639999999999</v>
      </c>
      <c r="M1495">
        <v>17330.53</v>
      </c>
      <c r="N1495">
        <v>17522.3</v>
      </c>
      <c r="O1495">
        <v>17965.43</v>
      </c>
      <c r="P1495">
        <v>17358.68</v>
      </c>
      <c r="Q1495" s="53">
        <v>228385.31999999998</v>
      </c>
    </row>
    <row r="1496" spans="1:17" x14ac:dyDescent="0.25">
      <c r="A1496" t="str">
        <f t="shared" si="23"/>
        <v>456</v>
      </c>
      <c r="B1496" t="s">
        <v>3244</v>
      </c>
      <c r="C1496" t="s">
        <v>3245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 s="53">
        <v>0</v>
      </c>
    </row>
    <row r="1497" spans="1:17" x14ac:dyDescent="0.25">
      <c r="A1497" t="str">
        <f t="shared" si="23"/>
        <v>456</v>
      </c>
      <c r="B1497" t="s">
        <v>3246</v>
      </c>
      <c r="C1497" t="s">
        <v>3247</v>
      </c>
      <c r="E1497">
        <v>7372.44</v>
      </c>
      <c r="F1497">
        <v>2433.52</v>
      </c>
      <c r="G1497">
        <v>56.58</v>
      </c>
      <c r="H1497">
        <v>0</v>
      </c>
      <c r="I1497">
        <v>0</v>
      </c>
      <c r="J1497">
        <v>8642.49</v>
      </c>
      <c r="K1497">
        <v>0</v>
      </c>
      <c r="L1497">
        <v>327.96</v>
      </c>
      <c r="M1497">
        <v>51.07</v>
      </c>
      <c r="N1497">
        <v>164.5</v>
      </c>
      <c r="O1497">
        <v>562.15</v>
      </c>
      <c r="P1497">
        <v>231.73</v>
      </c>
      <c r="Q1497" s="53">
        <v>19842.439999999999</v>
      </c>
    </row>
    <row r="1498" spans="1:17" x14ac:dyDescent="0.25">
      <c r="A1498" t="str">
        <f t="shared" si="23"/>
        <v>456</v>
      </c>
      <c r="B1498" t="s">
        <v>3248</v>
      </c>
      <c r="C1498" t="s">
        <v>3249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 s="53">
        <v>0</v>
      </c>
    </row>
    <row r="1499" spans="1:17" x14ac:dyDescent="0.25">
      <c r="A1499" t="str">
        <f t="shared" si="23"/>
        <v>456</v>
      </c>
      <c r="B1499" t="s">
        <v>3250</v>
      </c>
      <c r="C1499" t="s">
        <v>3251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 s="53">
        <v>0</v>
      </c>
    </row>
    <row r="1500" spans="1:17" x14ac:dyDescent="0.25">
      <c r="A1500" t="str">
        <f t="shared" si="23"/>
        <v>456</v>
      </c>
      <c r="B1500" t="s">
        <v>3252</v>
      </c>
      <c r="C1500" t="s">
        <v>3253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 s="53">
        <v>0</v>
      </c>
    </row>
    <row r="1501" spans="1:17" x14ac:dyDescent="0.25">
      <c r="A1501" t="str">
        <f t="shared" si="23"/>
        <v>456</v>
      </c>
      <c r="B1501" t="s">
        <v>3254</v>
      </c>
      <c r="C1501" t="s">
        <v>3255</v>
      </c>
      <c r="E1501">
        <v>70957.37</v>
      </c>
      <c r="F1501">
        <v>108977.12</v>
      </c>
      <c r="G1501">
        <v>71366.880000000005</v>
      </c>
      <c r="H1501">
        <v>134718.04</v>
      </c>
      <c r="I1501">
        <v>0</v>
      </c>
      <c r="J1501">
        <v>4015.32</v>
      </c>
      <c r="K1501">
        <v>108485.4</v>
      </c>
      <c r="L1501">
        <v>126706.45</v>
      </c>
      <c r="M1501">
        <v>26683.360000000001</v>
      </c>
      <c r="N1501">
        <v>3264.69</v>
      </c>
      <c r="O1501">
        <v>19139.57</v>
      </c>
      <c r="P1501">
        <v>45556.46</v>
      </c>
      <c r="Q1501" s="53">
        <v>719870.6599999998</v>
      </c>
    </row>
    <row r="1502" spans="1:17" x14ac:dyDescent="0.25">
      <c r="A1502" t="str">
        <f t="shared" si="23"/>
        <v>456</v>
      </c>
      <c r="B1502" t="s">
        <v>3256</v>
      </c>
      <c r="C1502" t="s">
        <v>3257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 s="53">
        <v>0</v>
      </c>
    </row>
    <row r="1503" spans="1:17" x14ac:dyDescent="0.25">
      <c r="A1503" t="str">
        <f t="shared" si="23"/>
        <v>456</v>
      </c>
      <c r="B1503" t="s">
        <v>3258</v>
      </c>
      <c r="C1503" t="s">
        <v>3259</v>
      </c>
      <c r="E1503">
        <v>1517.43</v>
      </c>
      <c r="F1503">
        <v>1583.01</v>
      </c>
      <c r="G1503">
        <v>1437.43</v>
      </c>
      <c r="H1503">
        <v>2326.09</v>
      </c>
      <c r="I1503">
        <v>0</v>
      </c>
      <c r="J1503">
        <v>60.14</v>
      </c>
      <c r="K1503">
        <v>2810.92</v>
      </c>
      <c r="L1503">
        <v>2247.5100000000002</v>
      </c>
      <c r="M1503">
        <v>322.77</v>
      </c>
      <c r="N1503">
        <v>61.3</v>
      </c>
      <c r="O1503">
        <v>993.7</v>
      </c>
      <c r="P1503">
        <v>1185.42</v>
      </c>
      <c r="Q1503" s="53">
        <v>14545.720000000001</v>
      </c>
    </row>
    <row r="1504" spans="1:17" x14ac:dyDescent="0.25">
      <c r="A1504" t="str">
        <f t="shared" si="23"/>
        <v>456</v>
      </c>
      <c r="B1504" t="s">
        <v>3260</v>
      </c>
      <c r="C1504" t="s">
        <v>3261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 s="53">
        <v>0</v>
      </c>
    </row>
    <row r="1505" spans="1:17" x14ac:dyDescent="0.25">
      <c r="A1505" t="str">
        <f t="shared" si="23"/>
        <v>456</v>
      </c>
      <c r="B1505" t="s">
        <v>3262</v>
      </c>
      <c r="C1505" t="s">
        <v>3263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-4497.0200000000004</v>
      </c>
      <c r="M1505">
        <v>88.21</v>
      </c>
      <c r="N1505">
        <v>0</v>
      </c>
      <c r="O1505">
        <v>0</v>
      </c>
      <c r="P1505">
        <v>0</v>
      </c>
      <c r="Q1505" s="53">
        <v>-4408.8100000000004</v>
      </c>
    </row>
    <row r="1506" spans="1:17" x14ac:dyDescent="0.25">
      <c r="A1506" t="str">
        <f t="shared" si="23"/>
        <v>456</v>
      </c>
      <c r="B1506" t="s">
        <v>3264</v>
      </c>
      <c r="C1506" t="s">
        <v>3265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 s="53">
        <v>0</v>
      </c>
    </row>
    <row r="1507" spans="1:17" x14ac:dyDescent="0.25">
      <c r="A1507" t="str">
        <f t="shared" si="23"/>
        <v>456</v>
      </c>
      <c r="B1507" t="s">
        <v>3266</v>
      </c>
      <c r="C1507" t="s">
        <v>3267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-54.69</v>
      </c>
      <c r="M1507">
        <v>2.21</v>
      </c>
      <c r="N1507">
        <v>0</v>
      </c>
      <c r="O1507">
        <v>0</v>
      </c>
      <c r="P1507">
        <v>0</v>
      </c>
      <c r="Q1507" s="53">
        <v>-52.48</v>
      </c>
    </row>
    <row r="1508" spans="1:17" x14ac:dyDescent="0.25">
      <c r="A1508" t="str">
        <f t="shared" si="23"/>
        <v>456</v>
      </c>
      <c r="B1508" t="s">
        <v>3268</v>
      </c>
      <c r="C1508" t="s">
        <v>3269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 s="53">
        <v>0</v>
      </c>
    </row>
    <row r="1509" spans="1:17" x14ac:dyDescent="0.25">
      <c r="A1509" t="str">
        <f t="shared" si="23"/>
        <v>456</v>
      </c>
      <c r="B1509" t="s">
        <v>3270</v>
      </c>
      <c r="C1509" t="s">
        <v>3271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 s="53">
        <v>0</v>
      </c>
    </row>
    <row r="1510" spans="1:17" x14ac:dyDescent="0.25">
      <c r="A1510" t="str">
        <f t="shared" si="23"/>
        <v>456</v>
      </c>
      <c r="B1510" t="s">
        <v>3272</v>
      </c>
      <c r="C1510" t="s">
        <v>3273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 s="53">
        <v>0</v>
      </c>
    </row>
    <row r="1511" spans="1:17" x14ac:dyDescent="0.25">
      <c r="A1511" t="str">
        <f t="shared" si="23"/>
        <v>456</v>
      </c>
      <c r="B1511" t="s">
        <v>3274</v>
      </c>
      <c r="C1511" t="s">
        <v>3275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 s="53">
        <v>0</v>
      </c>
    </row>
    <row r="1512" spans="1:17" x14ac:dyDescent="0.25">
      <c r="A1512" t="str">
        <f t="shared" si="23"/>
        <v>456</v>
      </c>
      <c r="B1512" t="s">
        <v>3276</v>
      </c>
      <c r="C1512" t="s">
        <v>3277</v>
      </c>
      <c r="E1512">
        <v>16412.45</v>
      </c>
      <c r="F1512">
        <v>1372.77</v>
      </c>
      <c r="G1512">
        <v>66563.179999999993</v>
      </c>
      <c r="H1512">
        <v>19929.009999999998</v>
      </c>
      <c r="I1512">
        <v>-3267.38</v>
      </c>
      <c r="J1512">
        <v>0</v>
      </c>
      <c r="K1512">
        <v>0</v>
      </c>
      <c r="L1512">
        <v>0</v>
      </c>
      <c r="M1512">
        <v>83324.95</v>
      </c>
      <c r="N1512">
        <v>43095.06</v>
      </c>
      <c r="O1512">
        <v>21791.35</v>
      </c>
      <c r="P1512">
        <v>27010.89</v>
      </c>
      <c r="Q1512" s="53">
        <v>276232.27999999997</v>
      </c>
    </row>
    <row r="1513" spans="1:17" x14ac:dyDescent="0.25">
      <c r="A1513" t="str">
        <f t="shared" si="23"/>
        <v>456</v>
      </c>
      <c r="B1513" t="s">
        <v>3278</v>
      </c>
      <c r="C1513" t="s">
        <v>3279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 s="53">
        <v>0</v>
      </c>
    </row>
    <row r="1514" spans="1:17" x14ac:dyDescent="0.25">
      <c r="A1514" t="str">
        <f t="shared" si="23"/>
        <v>456</v>
      </c>
      <c r="B1514" t="s">
        <v>3280</v>
      </c>
      <c r="C1514" t="s">
        <v>3281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 s="53">
        <v>0</v>
      </c>
    </row>
    <row r="1515" spans="1:17" x14ac:dyDescent="0.25">
      <c r="A1515" t="str">
        <f t="shared" si="23"/>
        <v>456</v>
      </c>
      <c r="B1515" t="s">
        <v>3282</v>
      </c>
      <c r="C1515" t="s">
        <v>3283</v>
      </c>
      <c r="E1515">
        <v>78582.66</v>
      </c>
      <c r="F1515">
        <v>64457.86</v>
      </c>
      <c r="G1515">
        <v>67060.759999999995</v>
      </c>
      <c r="H1515">
        <v>64657.65</v>
      </c>
      <c r="I1515">
        <v>51502.71</v>
      </c>
      <c r="J1515">
        <v>43759</v>
      </c>
      <c r="K1515">
        <v>48454.53</v>
      </c>
      <c r="L1515">
        <v>79158.179999999993</v>
      </c>
      <c r="M1515">
        <v>62247.26</v>
      </c>
      <c r="N1515">
        <v>54020.85</v>
      </c>
      <c r="O1515">
        <v>56587.7</v>
      </c>
      <c r="P1515">
        <v>257352.14</v>
      </c>
      <c r="Q1515" s="53">
        <v>927841.29999999993</v>
      </c>
    </row>
    <row r="1516" spans="1:17" x14ac:dyDescent="0.25">
      <c r="A1516" t="str">
        <f t="shared" si="23"/>
        <v>456</v>
      </c>
      <c r="B1516" t="s">
        <v>3284</v>
      </c>
      <c r="C1516" t="s">
        <v>3285</v>
      </c>
      <c r="E1516">
        <v>-2256827</v>
      </c>
      <c r="F1516">
        <v>-3449709</v>
      </c>
      <c r="G1516">
        <v>8184181</v>
      </c>
      <c r="H1516">
        <v>1675112</v>
      </c>
      <c r="I1516">
        <v>7596114</v>
      </c>
      <c r="J1516">
        <v>12098681</v>
      </c>
      <c r="K1516">
        <v>2043726</v>
      </c>
      <c r="L1516">
        <v>8158900</v>
      </c>
      <c r="M1516">
        <v>-18453113</v>
      </c>
      <c r="N1516">
        <v>-9156488</v>
      </c>
      <c r="O1516">
        <v>-5893133</v>
      </c>
      <c r="P1516">
        <v>-2516313</v>
      </c>
      <c r="Q1516" s="53">
        <v>-1968869</v>
      </c>
    </row>
    <row r="1517" spans="1:17" x14ac:dyDescent="0.25">
      <c r="A1517" t="str">
        <f t="shared" si="23"/>
        <v>457</v>
      </c>
      <c r="B1517" t="s">
        <v>3286</v>
      </c>
      <c r="C1517" t="s">
        <v>3287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 s="53">
        <v>0</v>
      </c>
    </row>
    <row r="1518" spans="1:17" x14ac:dyDescent="0.25">
      <c r="A1518" t="str">
        <f t="shared" si="23"/>
        <v>457</v>
      </c>
      <c r="B1518" t="s">
        <v>3288</v>
      </c>
      <c r="C1518" t="s">
        <v>3289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 s="53">
        <v>0</v>
      </c>
    </row>
    <row r="1519" spans="1:17" x14ac:dyDescent="0.25">
      <c r="A1519" t="str">
        <f t="shared" si="23"/>
        <v>458</v>
      </c>
      <c r="B1519" t="s">
        <v>3290</v>
      </c>
      <c r="C1519" t="s">
        <v>3291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 s="53">
        <v>0</v>
      </c>
    </row>
    <row r="1520" spans="1:17" x14ac:dyDescent="0.25">
      <c r="A1520" t="str">
        <f t="shared" si="23"/>
        <v>460</v>
      </c>
      <c r="B1520" t="s">
        <v>3292</v>
      </c>
      <c r="C1520" t="s">
        <v>3293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 s="53">
        <v>0</v>
      </c>
    </row>
    <row r="1521" spans="1:17" x14ac:dyDescent="0.25">
      <c r="A1521" t="str">
        <f t="shared" si="23"/>
        <v>460</v>
      </c>
      <c r="B1521" t="s">
        <v>3294</v>
      </c>
      <c r="C1521" t="s">
        <v>3295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 s="53">
        <v>0</v>
      </c>
    </row>
    <row r="1522" spans="1:17" x14ac:dyDescent="0.25">
      <c r="A1522" t="str">
        <f t="shared" si="23"/>
        <v>460</v>
      </c>
      <c r="B1522" t="s">
        <v>3296</v>
      </c>
      <c r="C1522" t="s">
        <v>3297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 s="53">
        <v>0</v>
      </c>
    </row>
    <row r="1523" spans="1:17" x14ac:dyDescent="0.25">
      <c r="A1523" t="str">
        <f t="shared" si="23"/>
        <v>460</v>
      </c>
      <c r="B1523" t="s">
        <v>3298</v>
      </c>
      <c r="C1523" t="s">
        <v>3299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 s="53">
        <v>0</v>
      </c>
    </row>
    <row r="1524" spans="1:17" x14ac:dyDescent="0.25">
      <c r="A1524" t="str">
        <f t="shared" si="23"/>
        <v>460</v>
      </c>
      <c r="B1524" t="s">
        <v>3300</v>
      </c>
      <c r="C1524" t="s">
        <v>3301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 s="53">
        <v>0</v>
      </c>
    </row>
    <row r="1525" spans="1:17" x14ac:dyDescent="0.25">
      <c r="A1525" t="str">
        <f t="shared" si="23"/>
        <v>460</v>
      </c>
      <c r="B1525" t="s">
        <v>3302</v>
      </c>
      <c r="C1525" t="s">
        <v>3303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 s="53">
        <v>0</v>
      </c>
    </row>
    <row r="1526" spans="1:17" x14ac:dyDescent="0.25">
      <c r="A1526" t="str">
        <f t="shared" si="23"/>
        <v>460</v>
      </c>
      <c r="B1526" t="s">
        <v>3304</v>
      </c>
      <c r="C1526" t="s">
        <v>3305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 s="53">
        <v>0</v>
      </c>
    </row>
    <row r="1527" spans="1:17" x14ac:dyDescent="0.25">
      <c r="A1527" t="str">
        <f t="shared" si="23"/>
        <v>460</v>
      </c>
      <c r="B1527" t="s">
        <v>3306</v>
      </c>
      <c r="C1527" t="s">
        <v>3307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 s="53">
        <v>0</v>
      </c>
    </row>
    <row r="1528" spans="1:17" x14ac:dyDescent="0.25">
      <c r="A1528" t="str">
        <f t="shared" si="23"/>
        <v>460</v>
      </c>
      <c r="B1528" t="s">
        <v>3308</v>
      </c>
      <c r="C1528" t="s">
        <v>3309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 s="53">
        <v>0</v>
      </c>
    </row>
    <row r="1529" spans="1:17" x14ac:dyDescent="0.25">
      <c r="A1529" t="str">
        <f t="shared" si="23"/>
        <v>460</v>
      </c>
      <c r="B1529" t="s">
        <v>3310</v>
      </c>
      <c r="C1529" t="s">
        <v>3311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 s="53">
        <v>0</v>
      </c>
    </row>
    <row r="1530" spans="1:17" x14ac:dyDescent="0.25">
      <c r="A1530" t="str">
        <f t="shared" si="23"/>
        <v>460</v>
      </c>
      <c r="B1530" t="s">
        <v>3312</v>
      </c>
      <c r="C1530" t="s">
        <v>3313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 s="53">
        <v>0</v>
      </c>
    </row>
    <row r="1531" spans="1:17" x14ac:dyDescent="0.25">
      <c r="A1531" t="str">
        <f t="shared" si="23"/>
        <v>460</v>
      </c>
      <c r="B1531" t="s">
        <v>3314</v>
      </c>
      <c r="C1531" t="s">
        <v>3315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 s="53">
        <v>0</v>
      </c>
    </row>
    <row r="1532" spans="1:17" x14ac:dyDescent="0.25">
      <c r="A1532" t="str">
        <f t="shared" si="23"/>
        <v>460</v>
      </c>
      <c r="B1532" t="s">
        <v>3316</v>
      </c>
      <c r="C1532" t="s">
        <v>3317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 s="53">
        <v>0</v>
      </c>
    </row>
    <row r="1533" spans="1:17" x14ac:dyDescent="0.25">
      <c r="A1533" t="str">
        <f t="shared" si="23"/>
        <v>460</v>
      </c>
      <c r="B1533" t="s">
        <v>3318</v>
      </c>
      <c r="C1533" t="s">
        <v>3319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 s="53">
        <v>0</v>
      </c>
    </row>
    <row r="1534" spans="1:17" x14ac:dyDescent="0.25">
      <c r="A1534" t="str">
        <f t="shared" si="23"/>
        <v>461</v>
      </c>
      <c r="B1534" t="s">
        <v>3320</v>
      </c>
      <c r="C1534" t="s">
        <v>3321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 s="53">
        <v>0</v>
      </c>
    </row>
    <row r="1535" spans="1:17" x14ac:dyDescent="0.25">
      <c r="A1535" t="str">
        <f t="shared" si="23"/>
        <v>461</v>
      </c>
      <c r="B1535" t="s">
        <v>3322</v>
      </c>
      <c r="C1535" t="s">
        <v>3323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 s="53">
        <v>0</v>
      </c>
    </row>
    <row r="1536" spans="1:17" x14ac:dyDescent="0.25">
      <c r="A1536" t="str">
        <f t="shared" si="23"/>
        <v>461</v>
      </c>
      <c r="B1536" t="s">
        <v>3324</v>
      </c>
      <c r="C1536" t="s">
        <v>3325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 s="53">
        <v>0</v>
      </c>
    </row>
    <row r="1537" spans="1:17" x14ac:dyDescent="0.25">
      <c r="A1537" t="str">
        <f t="shared" si="23"/>
        <v>461</v>
      </c>
      <c r="B1537" t="s">
        <v>3326</v>
      </c>
      <c r="C1537" t="s">
        <v>3327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 s="53">
        <v>0</v>
      </c>
    </row>
    <row r="1538" spans="1:17" x14ac:dyDescent="0.25">
      <c r="A1538" t="str">
        <f t="shared" si="23"/>
        <v>461</v>
      </c>
      <c r="B1538" t="s">
        <v>3328</v>
      </c>
      <c r="C1538" t="s">
        <v>3329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 s="53">
        <v>0</v>
      </c>
    </row>
    <row r="1539" spans="1:17" x14ac:dyDescent="0.25">
      <c r="A1539" t="str">
        <f t="shared" si="23"/>
        <v>461</v>
      </c>
      <c r="B1539" t="s">
        <v>3330</v>
      </c>
      <c r="C1539" t="s">
        <v>3331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 s="53">
        <v>0</v>
      </c>
    </row>
    <row r="1540" spans="1:17" x14ac:dyDescent="0.25">
      <c r="A1540" t="str">
        <f t="shared" ref="A1540:A1603" si="24">LEFT(B1540,3)</f>
        <v>469</v>
      </c>
      <c r="B1540" t="s">
        <v>3332</v>
      </c>
      <c r="C1540" t="s">
        <v>3333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 s="53">
        <v>0</v>
      </c>
    </row>
    <row r="1541" spans="1:17" x14ac:dyDescent="0.25">
      <c r="A1541" t="str">
        <f t="shared" si="24"/>
        <v>469</v>
      </c>
      <c r="B1541" t="s">
        <v>3334</v>
      </c>
      <c r="C1541" t="s">
        <v>3335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 s="53">
        <v>0</v>
      </c>
    </row>
    <row r="1542" spans="1:17" x14ac:dyDescent="0.25">
      <c r="A1542" t="str">
        <f t="shared" si="24"/>
        <v>469</v>
      </c>
      <c r="B1542" t="s">
        <v>3336</v>
      </c>
      <c r="C1542" t="s">
        <v>3337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 s="53">
        <v>0</v>
      </c>
    </row>
    <row r="1543" spans="1:17" x14ac:dyDescent="0.25">
      <c r="A1543" t="str">
        <f t="shared" si="24"/>
        <v>480</v>
      </c>
      <c r="B1543" t="s">
        <v>3338</v>
      </c>
      <c r="C1543" t="s">
        <v>3339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 s="53">
        <v>0</v>
      </c>
    </row>
    <row r="1544" spans="1:17" x14ac:dyDescent="0.25">
      <c r="A1544" t="str">
        <f t="shared" si="24"/>
        <v>480</v>
      </c>
      <c r="B1544" t="s">
        <v>3340</v>
      </c>
      <c r="C1544" t="s">
        <v>3341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 s="53">
        <v>0</v>
      </c>
    </row>
    <row r="1545" spans="1:17" x14ac:dyDescent="0.25">
      <c r="A1545" t="str">
        <f t="shared" si="24"/>
        <v>480</v>
      </c>
      <c r="B1545" t="s">
        <v>3342</v>
      </c>
      <c r="C1545" t="s">
        <v>3343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 s="53">
        <v>0</v>
      </c>
    </row>
    <row r="1546" spans="1:17" x14ac:dyDescent="0.25">
      <c r="A1546" t="str">
        <f t="shared" si="24"/>
        <v>480</v>
      </c>
      <c r="B1546" t="s">
        <v>3344</v>
      </c>
      <c r="C1546" t="s">
        <v>3345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 s="53">
        <v>0</v>
      </c>
    </row>
    <row r="1547" spans="1:17" x14ac:dyDescent="0.25">
      <c r="A1547" t="str">
        <f t="shared" si="24"/>
        <v>480</v>
      </c>
      <c r="B1547" t="s">
        <v>3346</v>
      </c>
      <c r="C1547" t="s">
        <v>3347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 s="53">
        <v>0</v>
      </c>
    </row>
    <row r="1548" spans="1:17" x14ac:dyDescent="0.25">
      <c r="A1548" t="str">
        <f t="shared" si="24"/>
        <v>480</v>
      </c>
      <c r="B1548" t="s">
        <v>3348</v>
      </c>
      <c r="C1548" t="s">
        <v>3349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 s="53">
        <v>0</v>
      </c>
    </row>
    <row r="1549" spans="1:17" x14ac:dyDescent="0.25">
      <c r="A1549" t="str">
        <f t="shared" si="24"/>
        <v>480</v>
      </c>
      <c r="B1549" t="s">
        <v>3350</v>
      </c>
      <c r="C1549" t="s">
        <v>3351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 s="53">
        <v>0</v>
      </c>
    </row>
    <row r="1550" spans="1:17" x14ac:dyDescent="0.25">
      <c r="A1550" t="str">
        <f t="shared" si="24"/>
        <v>480</v>
      </c>
      <c r="B1550" t="s">
        <v>3352</v>
      </c>
      <c r="C1550" t="s">
        <v>3353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 s="53">
        <v>0</v>
      </c>
    </row>
    <row r="1551" spans="1:17" x14ac:dyDescent="0.25">
      <c r="A1551" t="str">
        <f t="shared" si="24"/>
        <v>480</v>
      </c>
      <c r="B1551" t="s">
        <v>3354</v>
      </c>
      <c r="C1551" t="s">
        <v>3355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 s="53">
        <v>0</v>
      </c>
    </row>
    <row r="1552" spans="1:17" x14ac:dyDescent="0.25">
      <c r="A1552" t="str">
        <f t="shared" si="24"/>
        <v>480</v>
      </c>
      <c r="B1552" t="s">
        <v>3356</v>
      </c>
      <c r="C1552" t="s">
        <v>3357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 s="53">
        <v>0</v>
      </c>
    </row>
    <row r="1553" spans="1:17" x14ac:dyDescent="0.25">
      <c r="A1553" t="str">
        <f t="shared" si="24"/>
        <v>480</v>
      </c>
      <c r="B1553" t="s">
        <v>3358</v>
      </c>
      <c r="C1553" t="s">
        <v>3359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 s="53">
        <v>0</v>
      </c>
    </row>
    <row r="1554" spans="1:17" x14ac:dyDescent="0.25">
      <c r="A1554" t="str">
        <f t="shared" si="24"/>
        <v>480</v>
      </c>
      <c r="B1554" t="s">
        <v>3360</v>
      </c>
      <c r="C1554" t="s">
        <v>3361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 s="53">
        <v>0</v>
      </c>
    </row>
    <row r="1555" spans="1:17" x14ac:dyDescent="0.25">
      <c r="A1555" t="str">
        <f t="shared" si="24"/>
        <v>480</v>
      </c>
      <c r="B1555" t="s">
        <v>3362</v>
      </c>
      <c r="C1555" t="s">
        <v>3363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 s="53">
        <v>0</v>
      </c>
    </row>
    <row r="1556" spans="1:17" x14ac:dyDescent="0.25">
      <c r="A1556" t="str">
        <f t="shared" si="24"/>
        <v>480</v>
      </c>
      <c r="B1556" t="s">
        <v>3364</v>
      </c>
      <c r="C1556" t="s">
        <v>3365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 s="53">
        <v>0</v>
      </c>
    </row>
    <row r="1557" spans="1:17" x14ac:dyDescent="0.25">
      <c r="A1557" t="str">
        <f t="shared" si="24"/>
        <v>480</v>
      </c>
      <c r="B1557" t="s">
        <v>3366</v>
      </c>
      <c r="C1557" t="s">
        <v>3367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 s="53">
        <v>0</v>
      </c>
    </row>
    <row r="1558" spans="1:17" x14ac:dyDescent="0.25">
      <c r="A1558" t="str">
        <f t="shared" si="24"/>
        <v>480</v>
      </c>
      <c r="B1558" t="s">
        <v>3368</v>
      </c>
      <c r="C1558" t="s">
        <v>3369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 s="53">
        <v>0</v>
      </c>
    </row>
    <row r="1559" spans="1:17" x14ac:dyDescent="0.25">
      <c r="A1559" t="str">
        <f t="shared" si="24"/>
        <v>480</v>
      </c>
      <c r="B1559" t="s">
        <v>3370</v>
      </c>
      <c r="C1559" t="s">
        <v>3371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 s="53">
        <v>0</v>
      </c>
    </row>
    <row r="1560" spans="1:17" x14ac:dyDescent="0.25">
      <c r="A1560" t="str">
        <f t="shared" si="24"/>
        <v>480</v>
      </c>
      <c r="B1560" t="s">
        <v>3372</v>
      </c>
      <c r="C1560" t="s">
        <v>3373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 s="53">
        <v>0</v>
      </c>
    </row>
    <row r="1561" spans="1:17" x14ac:dyDescent="0.25">
      <c r="A1561" t="str">
        <f t="shared" si="24"/>
        <v>480</v>
      </c>
      <c r="B1561" t="s">
        <v>3374</v>
      </c>
      <c r="C1561" t="s">
        <v>3375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 s="53">
        <v>0</v>
      </c>
    </row>
    <row r="1562" spans="1:17" x14ac:dyDescent="0.25">
      <c r="A1562" t="str">
        <f t="shared" si="24"/>
        <v>480</v>
      </c>
      <c r="B1562" t="s">
        <v>3376</v>
      </c>
      <c r="C1562" t="s">
        <v>3377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 s="53">
        <v>0</v>
      </c>
    </row>
    <row r="1563" spans="1:17" x14ac:dyDescent="0.25">
      <c r="A1563" t="str">
        <f t="shared" si="24"/>
        <v>481</v>
      </c>
      <c r="B1563" t="s">
        <v>3378</v>
      </c>
      <c r="C1563" t="s">
        <v>3379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 s="53">
        <v>0</v>
      </c>
    </row>
    <row r="1564" spans="1:17" x14ac:dyDescent="0.25">
      <c r="A1564" t="str">
        <f t="shared" si="24"/>
        <v>481</v>
      </c>
      <c r="B1564" t="s">
        <v>3380</v>
      </c>
      <c r="C1564" t="s">
        <v>3381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 s="53">
        <v>0</v>
      </c>
    </row>
    <row r="1565" spans="1:17" x14ac:dyDescent="0.25">
      <c r="A1565" t="str">
        <f t="shared" si="24"/>
        <v>481</v>
      </c>
      <c r="B1565" t="s">
        <v>3382</v>
      </c>
      <c r="C1565" t="s">
        <v>3383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 s="53">
        <v>0</v>
      </c>
    </row>
    <row r="1566" spans="1:17" x14ac:dyDescent="0.25">
      <c r="A1566" t="str">
        <f t="shared" si="24"/>
        <v>481</v>
      </c>
      <c r="B1566" t="s">
        <v>3384</v>
      </c>
      <c r="C1566" t="s">
        <v>3385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 s="53">
        <v>0</v>
      </c>
    </row>
    <row r="1567" spans="1:17" x14ac:dyDescent="0.25">
      <c r="A1567" t="str">
        <f t="shared" si="24"/>
        <v>481</v>
      </c>
      <c r="B1567" t="s">
        <v>3386</v>
      </c>
      <c r="C1567" t="s">
        <v>3387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 s="53">
        <v>0</v>
      </c>
    </row>
    <row r="1568" spans="1:17" x14ac:dyDescent="0.25">
      <c r="A1568" t="str">
        <f t="shared" si="24"/>
        <v>481</v>
      </c>
      <c r="B1568" t="s">
        <v>3388</v>
      </c>
      <c r="C1568" t="s">
        <v>3389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 s="53">
        <v>0</v>
      </c>
    </row>
    <row r="1569" spans="1:17" x14ac:dyDescent="0.25">
      <c r="A1569" t="str">
        <f t="shared" si="24"/>
        <v>481</v>
      </c>
      <c r="B1569" t="s">
        <v>3390</v>
      </c>
      <c r="C1569" t="s">
        <v>3391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 s="53">
        <v>0</v>
      </c>
    </row>
    <row r="1570" spans="1:17" x14ac:dyDescent="0.25">
      <c r="A1570" t="str">
        <f t="shared" si="24"/>
        <v>481</v>
      </c>
      <c r="B1570" t="s">
        <v>3392</v>
      </c>
      <c r="C1570" t="s">
        <v>3393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 s="53">
        <v>0</v>
      </c>
    </row>
    <row r="1571" spans="1:17" x14ac:dyDescent="0.25">
      <c r="A1571" t="str">
        <f t="shared" si="24"/>
        <v>481</v>
      </c>
      <c r="B1571" t="s">
        <v>3394</v>
      </c>
      <c r="C1571" t="s">
        <v>3395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 s="53">
        <v>0</v>
      </c>
    </row>
    <row r="1572" spans="1:17" x14ac:dyDescent="0.25">
      <c r="A1572" t="str">
        <f t="shared" si="24"/>
        <v>481</v>
      </c>
      <c r="B1572" t="s">
        <v>3396</v>
      </c>
      <c r="C1572" t="s">
        <v>3397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 s="53">
        <v>0</v>
      </c>
    </row>
    <row r="1573" spans="1:17" x14ac:dyDescent="0.25">
      <c r="A1573" t="str">
        <f t="shared" si="24"/>
        <v>481</v>
      </c>
      <c r="B1573" t="s">
        <v>3398</v>
      </c>
      <c r="C1573" t="s">
        <v>3399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 s="53">
        <v>0</v>
      </c>
    </row>
    <row r="1574" spans="1:17" x14ac:dyDescent="0.25">
      <c r="A1574" t="str">
        <f t="shared" si="24"/>
        <v>481</v>
      </c>
      <c r="B1574" t="s">
        <v>3400</v>
      </c>
      <c r="C1574" t="s">
        <v>3401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 s="53">
        <v>0</v>
      </c>
    </row>
    <row r="1575" spans="1:17" x14ac:dyDescent="0.25">
      <c r="A1575" t="str">
        <f t="shared" si="24"/>
        <v>481</v>
      </c>
      <c r="B1575" t="s">
        <v>3402</v>
      </c>
      <c r="C1575" t="s">
        <v>3403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 s="53">
        <v>0</v>
      </c>
    </row>
    <row r="1576" spans="1:17" x14ac:dyDescent="0.25">
      <c r="A1576" t="str">
        <f t="shared" si="24"/>
        <v>481</v>
      </c>
      <c r="B1576" t="s">
        <v>3404</v>
      </c>
      <c r="C1576" t="s">
        <v>3405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 s="53">
        <v>0</v>
      </c>
    </row>
    <row r="1577" spans="1:17" x14ac:dyDescent="0.25">
      <c r="A1577" t="str">
        <f t="shared" si="24"/>
        <v>481</v>
      </c>
      <c r="B1577" t="s">
        <v>3406</v>
      </c>
      <c r="C1577" t="s">
        <v>3407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 s="53">
        <v>0</v>
      </c>
    </row>
    <row r="1578" spans="1:17" x14ac:dyDescent="0.25">
      <c r="A1578" t="str">
        <f t="shared" si="24"/>
        <v>481</v>
      </c>
      <c r="B1578" t="s">
        <v>3408</v>
      </c>
      <c r="C1578" t="s">
        <v>3409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 s="53">
        <v>0</v>
      </c>
    </row>
    <row r="1579" spans="1:17" x14ac:dyDescent="0.25">
      <c r="A1579" t="str">
        <f t="shared" si="24"/>
        <v>481</v>
      </c>
      <c r="B1579" t="s">
        <v>3410</v>
      </c>
      <c r="C1579" t="s">
        <v>3411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 s="53">
        <v>0</v>
      </c>
    </row>
    <row r="1580" spans="1:17" x14ac:dyDescent="0.25">
      <c r="A1580" t="str">
        <f t="shared" si="24"/>
        <v>481</v>
      </c>
      <c r="B1580" t="s">
        <v>3412</v>
      </c>
      <c r="C1580" t="s">
        <v>3413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 s="53">
        <v>0</v>
      </c>
    </row>
    <row r="1581" spans="1:17" x14ac:dyDescent="0.25">
      <c r="A1581" t="str">
        <f t="shared" si="24"/>
        <v>481</v>
      </c>
      <c r="B1581" t="s">
        <v>3414</v>
      </c>
      <c r="C1581" t="s">
        <v>3415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 s="53">
        <v>0</v>
      </c>
    </row>
    <row r="1582" spans="1:17" x14ac:dyDescent="0.25">
      <c r="A1582" t="str">
        <f t="shared" si="24"/>
        <v>481</v>
      </c>
      <c r="B1582" t="s">
        <v>3416</v>
      </c>
      <c r="C1582" t="s">
        <v>3417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 s="53">
        <v>0</v>
      </c>
    </row>
    <row r="1583" spans="1:17" x14ac:dyDescent="0.25">
      <c r="A1583" t="str">
        <f t="shared" si="24"/>
        <v>481</v>
      </c>
      <c r="B1583" t="s">
        <v>3418</v>
      </c>
      <c r="C1583" t="s">
        <v>3419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 s="53">
        <v>0</v>
      </c>
    </row>
    <row r="1584" spans="1:17" x14ac:dyDescent="0.25">
      <c r="A1584" t="str">
        <f t="shared" si="24"/>
        <v>481</v>
      </c>
      <c r="B1584" t="s">
        <v>3420</v>
      </c>
      <c r="C1584" t="s">
        <v>3421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 s="53">
        <v>0</v>
      </c>
    </row>
    <row r="1585" spans="1:17" x14ac:dyDescent="0.25">
      <c r="A1585" t="str">
        <f t="shared" si="24"/>
        <v>481</v>
      </c>
      <c r="B1585" t="s">
        <v>3422</v>
      </c>
      <c r="C1585" t="s">
        <v>3423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 s="53">
        <v>0</v>
      </c>
    </row>
    <row r="1586" spans="1:17" x14ac:dyDescent="0.25">
      <c r="A1586" t="str">
        <f t="shared" si="24"/>
        <v>481</v>
      </c>
      <c r="B1586" t="s">
        <v>3424</v>
      </c>
      <c r="C1586" t="s">
        <v>3425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 s="53">
        <v>0</v>
      </c>
    </row>
    <row r="1587" spans="1:17" x14ac:dyDescent="0.25">
      <c r="A1587" t="str">
        <f t="shared" si="24"/>
        <v>481</v>
      </c>
      <c r="B1587" t="s">
        <v>3426</v>
      </c>
      <c r="C1587" t="s">
        <v>3427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 s="53">
        <v>0</v>
      </c>
    </row>
    <row r="1588" spans="1:17" x14ac:dyDescent="0.25">
      <c r="A1588" t="str">
        <f t="shared" si="24"/>
        <v>481</v>
      </c>
      <c r="B1588" t="s">
        <v>3428</v>
      </c>
      <c r="C1588" t="s">
        <v>3429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 s="53">
        <v>0</v>
      </c>
    </row>
    <row r="1589" spans="1:17" x14ac:dyDescent="0.25">
      <c r="A1589" t="str">
        <f t="shared" si="24"/>
        <v>481</v>
      </c>
      <c r="B1589" t="s">
        <v>3430</v>
      </c>
      <c r="C1589" t="s">
        <v>3431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 s="53">
        <v>0</v>
      </c>
    </row>
    <row r="1590" spans="1:17" x14ac:dyDescent="0.25">
      <c r="A1590" t="str">
        <f t="shared" si="24"/>
        <v>481</v>
      </c>
      <c r="B1590" t="s">
        <v>3432</v>
      </c>
      <c r="C1590" t="s">
        <v>3433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 s="53">
        <v>0</v>
      </c>
    </row>
    <row r="1591" spans="1:17" x14ac:dyDescent="0.25">
      <c r="A1591" t="str">
        <f t="shared" si="24"/>
        <v>481</v>
      </c>
      <c r="B1591" t="s">
        <v>3434</v>
      </c>
      <c r="C1591" t="s">
        <v>3435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 s="53">
        <v>0</v>
      </c>
    </row>
    <row r="1592" spans="1:17" x14ac:dyDescent="0.25">
      <c r="A1592" t="str">
        <f t="shared" si="24"/>
        <v>481</v>
      </c>
      <c r="B1592" t="s">
        <v>3436</v>
      </c>
      <c r="C1592" t="s">
        <v>3437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 s="53">
        <v>0</v>
      </c>
    </row>
    <row r="1593" spans="1:17" x14ac:dyDescent="0.25">
      <c r="A1593" t="str">
        <f t="shared" si="24"/>
        <v>481</v>
      </c>
      <c r="B1593" t="s">
        <v>3438</v>
      </c>
      <c r="C1593" t="s">
        <v>3439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 s="53">
        <v>0</v>
      </c>
    </row>
    <row r="1594" spans="1:17" x14ac:dyDescent="0.25">
      <c r="A1594" t="str">
        <f t="shared" si="24"/>
        <v>481</v>
      </c>
      <c r="B1594" t="s">
        <v>3440</v>
      </c>
      <c r="C1594" t="s">
        <v>3441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 s="53">
        <v>0</v>
      </c>
    </row>
    <row r="1595" spans="1:17" x14ac:dyDescent="0.25">
      <c r="A1595" t="str">
        <f t="shared" si="24"/>
        <v>481</v>
      </c>
      <c r="B1595" t="s">
        <v>3442</v>
      </c>
      <c r="C1595" t="s">
        <v>3443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 s="53">
        <v>0</v>
      </c>
    </row>
    <row r="1596" spans="1:17" x14ac:dyDescent="0.25">
      <c r="A1596" t="str">
        <f t="shared" si="24"/>
        <v>481</v>
      </c>
      <c r="B1596" t="s">
        <v>3444</v>
      </c>
      <c r="C1596" t="s">
        <v>3445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 s="53">
        <v>0</v>
      </c>
    </row>
    <row r="1597" spans="1:17" x14ac:dyDescent="0.25">
      <c r="A1597" t="str">
        <f t="shared" si="24"/>
        <v>481</v>
      </c>
      <c r="B1597" t="s">
        <v>3446</v>
      </c>
      <c r="C1597" t="s">
        <v>3447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 s="53">
        <v>0</v>
      </c>
    </row>
    <row r="1598" spans="1:17" x14ac:dyDescent="0.25">
      <c r="A1598" t="str">
        <f t="shared" si="24"/>
        <v>481</v>
      </c>
      <c r="B1598" t="s">
        <v>3448</v>
      </c>
      <c r="C1598" t="s">
        <v>3449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 s="53">
        <v>0</v>
      </c>
    </row>
    <row r="1599" spans="1:17" x14ac:dyDescent="0.25">
      <c r="A1599" t="str">
        <f t="shared" si="24"/>
        <v>481</v>
      </c>
      <c r="B1599" t="s">
        <v>3450</v>
      </c>
      <c r="C1599" t="s">
        <v>3451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 s="53">
        <v>0</v>
      </c>
    </row>
    <row r="1600" spans="1:17" x14ac:dyDescent="0.25">
      <c r="A1600" t="str">
        <f t="shared" si="24"/>
        <v>481</v>
      </c>
      <c r="B1600" t="s">
        <v>3452</v>
      </c>
      <c r="C1600" t="s">
        <v>3453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 s="53">
        <v>0</v>
      </c>
    </row>
    <row r="1601" spans="1:17" x14ac:dyDescent="0.25">
      <c r="A1601" t="str">
        <f t="shared" si="24"/>
        <v>481</v>
      </c>
      <c r="B1601" t="s">
        <v>3454</v>
      </c>
      <c r="C1601" t="s">
        <v>3455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 s="53">
        <v>0</v>
      </c>
    </row>
    <row r="1602" spans="1:17" x14ac:dyDescent="0.25">
      <c r="A1602" t="str">
        <f t="shared" si="24"/>
        <v>481</v>
      </c>
      <c r="B1602" t="s">
        <v>3456</v>
      </c>
      <c r="C1602" t="s">
        <v>3457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 s="53">
        <v>0</v>
      </c>
    </row>
    <row r="1603" spans="1:17" x14ac:dyDescent="0.25">
      <c r="A1603" t="str">
        <f t="shared" si="24"/>
        <v>481</v>
      </c>
      <c r="B1603" t="s">
        <v>3458</v>
      </c>
      <c r="C1603" t="s">
        <v>3459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 s="53">
        <v>0</v>
      </c>
    </row>
    <row r="1604" spans="1:17" x14ac:dyDescent="0.25">
      <c r="A1604" t="str">
        <f t="shared" ref="A1604:A1667" si="25">LEFT(B1604,3)</f>
        <v>481</v>
      </c>
      <c r="B1604" t="s">
        <v>3460</v>
      </c>
      <c r="C1604" t="s">
        <v>3461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 s="53">
        <v>0</v>
      </c>
    </row>
    <row r="1605" spans="1:17" x14ac:dyDescent="0.25">
      <c r="A1605" t="str">
        <f t="shared" si="25"/>
        <v>481</v>
      </c>
      <c r="B1605" t="s">
        <v>3462</v>
      </c>
      <c r="C1605" t="s">
        <v>3463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 s="53">
        <v>0</v>
      </c>
    </row>
    <row r="1606" spans="1:17" x14ac:dyDescent="0.25">
      <c r="A1606" t="str">
        <f t="shared" si="25"/>
        <v>481</v>
      </c>
      <c r="B1606" t="s">
        <v>3464</v>
      </c>
      <c r="C1606" t="s">
        <v>3465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 s="53">
        <v>0</v>
      </c>
    </row>
    <row r="1607" spans="1:17" x14ac:dyDescent="0.25">
      <c r="A1607" t="str">
        <f t="shared" si="25"/>
        <v>481</v>
      </c>
      <c r="B1607" t="s">
        <v>3466</v>
      </c>
      <c r="C1607" t="s">
        <v>3467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 s="53">
        <v>0</v>
      </c>
    </row>
    <row r="1608" spans="1:17" x14ac:dyDescent="0.25">
      <c r="A1608" t="str">
        <f t="shared" si="25"/>
        <v>481</v>
      </c>
      <c r="B1608" t="s">
        <v>3468</v>
      </c>
      <c r="C1608" t="s">
        <v>3469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 s="53">
        <v>0</v>
      </c>
    </row>
    <row r="1609" spans="1:17" x14ac:dyDescent="0.25">
      <c r="A1609" t="str">
        <f t="shared" si="25"/>
        <v>481</v>
      </c>
      <c r="B1609" t="s">
        <v>3470</v>
      </c>
      <c r="C1609" t="s">
        <v>3471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 s="53">
        <v>0</v>
      </c>
    </row>
    <row r="1610" spans="1:17" x14ac:dyDescent="0.25">
      <c r="A1610" t="str">
        <f t="shared" si="25"/>
        <v>481</v>
      </c>
      <c r="B1610" t="s">
        <v>3472</v>
      </c>
      <c r="C1610" t="s">
        <v>3473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 s="53">
        <v>0</v>
      </c>
    </row>
    <row r="1611" spans="1:17" x14ac:dyDescent="0.25">
      <c r="A1611" t="str">
        <f t="shared" si="25"/>
        <v>481</v>
      </c>
      <c r="B1611" t="s">
        <v>3474</v>
      </c>
      <c r="C1611" t="s">
        <v>3475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 s="53">
        <v>0</v>
      </c>
    </row>
    <row r="1612" spans="1:17" x14ac:dyDescent="0.25">
      <c r="A1612" t="str">
        <f t="shared" si="25"/>
        <v>481</v>
      </c>
      <c r="B1612" t="s">
        <v>3476</v>
      </c>
      <c r="C1612" t="s">
        <v>3477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 s="53">
        <v>0</v>
      </c>
    </row>
    <row r="1613" spans="1:17" x14ac:dyDescent="0.25">
      <c r="A1613" t="str">
        <f t="shared" si="25"/>
        <v>482</v>
      </c>
      <c r="B1613" t="s">
        <v>3478</v>
      </c>
      <c r="C1613" t="s">
        <v>3479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 s="53">
        <v>0</v>
      </c>
    </row>
    <row r="1614" spans="1:17" x14ac:dyDescent="0.25">
      <c r="A1614" t="str">
        <f t="shared" si="25"/>
        <v>482</v>
      </c>
      <c r="B1614" t="s">
        <v>3480</v>
      </c>
      <c r="C1614" t="s">
        <v>3481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 s="53">
        <v>0</v>
      </c>
    </row>
    <row r="1615" spans="1:17" x14ac:dyDescent="0.25">
      <c r="A1615" t="str">
        <f t="shared" si="25"/>
        <v>482</v>
      </c>
      <c r="B1615" t="s">
        <v>3482</v>
      </c>
      <c r="C1615" t="s">
        <v>3483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 s="53">
        <v>0</v>
      </c>
    </row>
    <row r="1616" spans="1:17" x14ac:dyDescent="0.25">
      <c r="A1616" t="str">
        <f t="shared" si="25"/>
        <v>482</v>
      </c>
      <c r="B1616" t="s">
        <v>3484</v>
      </c>
      <c r="C1616" t="s">
        <v>3485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 s="53">
        <v>0</v>
      </c>
    </row>
    <row r="1617" spans="1:17" x14ac:dyDescent="0.25">
      <c r="A1617" t="str">
        <f t="shared" si="25"/>
        <v>482</v>
      </c>
      <c r="B1617" t="s">
        <v>3486</v>
      </c>
      <c r="C1617" t="s">
        <v>3487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 s="53">
        <v>0</v>
      </c>
    </row>
    <row r="1618" spans="1:17" x14ac:dyDescent="0.25">
      <c r="A1618" t="str">
        <f t="shared" si="25"/>
        <v>482</v>
      </c>
      <c r="B1618" t="s">
        <v>3488</v>
      </c>
      <c r="C1618" t="s">
        <v>3489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 s="53">
        <v>0</v>
      </c>
    </row>
    <row r="1619" spans="1:17" x14ac:dyDescent="0.25">
      <c r="A1619" t="str">
        <f t="shared" si="25"/>
        <v>483</v>
      </c>
      <c r="B1619" t="s">
        <v>3490</v>
      </c>
      <c r="C1619" t="s">
        <v>3491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 s="53">
        <v>0</v>
      </c>
    </row>
    <row r="1620" spans="1:17" x14ac:dyDescent="0.25">
      <c r="A1620" t="str">
        <f t="shared" si="25"/>
        <v>483</v>
      </c>
      <c r="B1620" t="s">
        <v>3492</v>
      </c>
      <c r="C1620" t="s">
        <v>3493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 s="53">
        <v>0</v>
      </c>
    </row>
    <row r="1621" spans="1:17" x14ac:dyDescent="0.25">
      <c r="A1621" t="str">
        <f t="shared" si="25"/>
        <v>483</v>
      </c>
      <c r="B1621" t="s">
        <v>3494</v>
      </c>
      <c r="C1621" t="s">
        <v>3495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 s="53">
        <v>0</v>
      </c>
    </row>
    <row r="1622" spans="1:17" x14ac:dyDescent="0.25">
      <c r="A1622" t="str">
        <f t="shared" si="25"/>
        <v>483</v>
      </c>
      <c r="B1622" t="s">
        <v>3496</v>
      </c>
      <c r="C1622" t="s">
        <v>3497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 s="53">
        <v>0</v>
      </c>
    </row>
    <row r="1623" spans="1:17" x14ac:dyDescent="0.25">
      <c r="A1623" t="str">
        <f t="shared" si="25"/>
        <v>483</v>
      </c>
      <c r="B1623" t="s">
        <v>3498</v>
      </c>
      <c r="C1623" t="s">
        <v>3499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 s="53">
        <v>0</v>
      </c>
    </row>
    <row r="1624" spans="1:17" x14ac:dyDescent="0.25">
      <c r="A1624" t="str">
        <f t="shared" si="25"/>
        <v>483</v>
      </c>
      <c r="B1624" t="s">
        <v>3500</v>
      </c>
      <c r="C1624" t="s">
        <v>3501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 s="53">
        <v>0</v>
      </c>
    </row>
    <row r="1625" spans="1:17" x14ac:dyDescent="0.25">
      <c r="A1625" t="str">
        <f t="shared" si="25"/>
        <v>483</v>
      </c>
      <c r="B1625" t="s">
        <v>3502</v>
      </c>
      <c r="C1625" t="s">
        <v>3503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 s="53">
        <v>0</v>
      </c>
    </row>
    <row r="1626" spans="1:17" x14ac:dyDescent="0.25">
      <c r="A1626" t="str">
        <f t="shared" si="25"/>
        <v>483</v>
      </c>
      <c r="B1626" t="s">
        <v>3504</v>
      </c>
      <c r="C1626" t="s">
        <v>3505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 s="53">
        <v>0</v>
      </c>
    </row>
    <row r="1627" spans="1:17" x14ac:dyDescent="0.25">
      <c r="A1627" t="str">
        <f t="shared" si="25"/>
        <v>483</v>
      </c>
      <c r="B1627" t="s">
        <v>3506</v>
      </c>
      <c r="C1627" t="s">
        <v>3507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 s="53">
        <v>0</v>
      </c>
    </row>
    <row r="1628" spans="1:17" x14ac:dyDescent="0.25">
      <c r="A1628" t="str">
        <f t="shared" si="25"/>
        <v>484</v>
      </c>
      <c r="B1628" t="s">
        <v>3508</v>
      </c>
      <c r="C1628" t="s">
        <v>3509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 s="53">
        <v>0</v>
      </c>
    </row>
    <row r="1629" spans="1:17" x14ac:dyDescent="0.25">
      <c r="A1629" t="str">
        <f t="shared" si="25"/>
        <v>484</v>
      </c>
      <c r="B1629" t="s">
        <v>3510</v>
      </c>
      <c r="C1629" t="s">
        <v>3511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 s="53">
        <v>0</v>
      </c>
    </row>
    <row r="1630" spans="1:17" x14ac:dyDescent="0.25">
      <c r="A1630" t="str">
        <f t="shared" si="25"/>
        <v>484</v>
      </c>
      <c r="B1630" t="s">
        <v>3512</v>
      </c>
      <c r="C1630" t="s">
        <v>3513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 s="53">
        <v>0</v>
      </c>
    </row>
    <row r="1631" spans="1:17" x14ac:dyDescent="0.25">
      <c r="A1631" t="str">
        <f t="shared" si="25"/>
        <v>487</v>
      </c>
      <c r="B1631" t="s">
        <v>3514</v>
      </c>
      <c r="C1631" t="s">
        <v>3143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 s="53">
        <v>0</v>
      </c>
    </row>
    <row r="1632" spans="1:17" x14ac:dyDescent="0.25">
      <c r="A1632" t="str">
        <f t="shared" si="25"/>
        <v>488</v>
      </c>
      <c r="B1632" t="s">
        <v>3515</v>
      </c>
      <c r="C1632" t="s">
        <v>3516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 s="53">
        <v>0</v>
      </c>
    </row>
    <row r="1633" spans="1:17" x14ac:dyDescent="0.25">
      <c r="A1633" t="str">
        <f t="shared" si="25"/>
        <v>488</v>
      </c>
      <c r="B1633" t="s">
        <v>3517</v>
      </c>
      <c r="C1633" t="s">
        <v>3518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 s="53">
        <v>0</v>
      </c>
    </row>
    <row r="1634" spans="1:17" x14ac:dyDescent="0.25">
      <c r="A1634" t="str">
        <f t="shared" si="25"/>
        <v>488</v>
      </c>
      <c r="B1634" t="s">
        <v>3519</v>
      </c>
      <c r="C1634" t="s">
        <v>352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 s="53">
        <v>0</v>
      </c>
    </row>
    <row r="1635" spans="1:17" x14ac:dyDescent="0.25">
      <c r="A1635" t="str">
        <f t="shared" si="25"/>
        <v>488</v>
      </c>
      <c r="B1635" t="s">
        <v>3521</v>
      </c>
      <c r="C1635" t="s">
        <v>3522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 s="53">
        <v>0</v>
      </c>
    </row>
    <row r="1636" spans="1:17" x14ac:dyDescent="0.25">
      <c r="A1636" t="str">
        <f t="shared" si="25"/>
        <v>488</v>
      </c>
      <c r="B1636" t="s">
        <v>3523</v>
      </c>
      <c r="C1636" t="s">
        <v>3524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 s="53">
        <v>0</v>
      </c>
    </row>
    <row r="1637" spans="1:17" x14ac:dyDescent="0.25">
      <c r="A1637" t="str">
        <f t="shared" si="25"/>
        <v>488</v>
      </c>
      <c r="B1637" t="s">
        <v>3525</v>
      </c>
      <c r="C1637" t="s">
        <v>3526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 s="53">
        <v>0</v>
      </c>
    </row>
    <row r="1638" spans="1:17" x14ac:dyDescent="0.25">
      <c r="A1638" t="str">
        <f t="shared" si="25"/>
        <v>488</v>
      </c>
      <c r="B1638" t="s">
        <v>3527</v>
      </c>
      <c r="C1638" t="s">
        <v>3528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 s="53">
        <v>0</v>
      </c>
    </row>
    <row r="1639" spans="1:17" x14ac:dyDescent="0.25">
      <c r="A1639" t="str">
        <f t="shared" si="25"/>
        <v>488</v>
      </c>
      <c r="B1639" t="s">
        <v>3529</v>
      </c>
      <c r="C1639" t="s">
        <v>353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 s="53">
        <v>0</v>
      </c>
    </row>
    <row r="1640" spans="1:17" x14ac:dyDescent="0.25">
      <c r="A1640" t="str">
        <f t="shared" si="25"/>
        <v>488</v>
      </c>
      <c r="B1640" t="s">
        <v>3531</v>
      </c>
      <c r="C1640" t="s">
        <v>3532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 s="53">
        <v>0</v>
      </c>
    </row>
    <row r="1641" spans="1:17" x14ac:dyDescent="0.25">
      <c r="A1641" t="str">
        <f t="shared" si="25"/>
        <v>488</v>
      </c>
      <c r="B1641" t="s">
        <v>3533</v>
      </c>
      <c r="C1641" t="s">
        <v>3173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 s="53">
        <v>0</v>
      </c>
    </row>
    <row r="1642" spans="1:17" x14ac:dyDescent="0.25">
      <c r="A1642" t="str">
        <f t="shared" si="25"/>
        <v>488</v>
      </c>
      <c r="B1642" t="s">
        <v>3534</v>
      </c>
      <c r="C1642" t="s">
        <v>3535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 s="53">
        <v>0</v>
      </c>
    </row>
    <row r="1643" spans="1:17" x14ac:dyDescent="0.25">
      <c r="A1643" t="str">
        <f t="shared" si="25"/>
        <v>489</v>
      </c>
      <c r="B1643" t="s">
        <v>3536</v>
      </c>
      <c r="C1643" t="s">
        <v>3537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 s="53">
        <v>0</v>
      </c>
    </row>
    <row r="1644" spans="1:17" x14ac:dyDescent="0.25">
      <c r="A1644" t="str">
        <f t="shared" si="25"/>
        <v>489</v>
      </c>
      <c r="B1644" t="s">
        <v>3538</v>
      </c>
      <c r="C1644" t="s">
        <v>3539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 s="53">
        <v>0</v>
      </c>
    </row>
    <row r="1645" spans="1:17" x14ac:dyDescent="0.25">
      <c r="A1645" t="str">
        <f t="shared" si="25"/>
        <v>489</v>
      </c>
      <c r="B1645" t="s">
        <v>3540</v>
      </c>
      <c r="C1645" t="s">
        <v>3541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 s="53">
        <v>0</v>
      </c>
    </row>
    <row r="1646" spans="1:17" x14ac:dyDescent="0.25">
      <c r="A1646" t="str">
        <f t="shared" si="25"/>
        <v>489</v>
      </c>
      <c r="B1646" t="s">
        <v>3542</v>
      </c>
      <c r="C1646" t="s">
        <v>3543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 s="53">
        <v>0</v>
      </c>
    </row>
    <row r="1647" spans="1:17" x14ac:dyDescent="0.25">
      <c r="A1647" t="str">
        <f t="shared" si="25"/>
        <v>489</v>
      </c>
      <c r="B1647" t="s">
        <v>3544</v>
      </c>
      <c r="C1647" t="s">
        <v>3545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 s="53">
        <v>0</v>
      </c>
    </row>
    <row r="1648" spans="1:17" x14ac:dyDescent="0.25">
      <c r="A1648" t="str">
        <f t="shared" si="25"/>
        <v>489</v>
      </c>
      <c r="B1648" t="s">
        <v>3546</v>
      </c>
      <c r="C1648" t="s">
        <v>3547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 s="53">
        <v>0</v>
      </c>
    </row>
    <row r="1649" spans="1:17" x14ac:dyDescent="0.25">
      <c r="A1649" t="str">
        <f t="shared" si="25"/>
        <v>489</v>
      </c>
      <c r="B1649" t="s">
        <v>3548</v>
      </c>
      <c r="C1649" t="s">
        <v>3549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 s="53">
        <v>0</v>
      </c>
    </row>
    <row r="1650" spans="1:17" x14ac:dyDescent="0.25">
      <c r="A1650" t="str">
        <f t="shared" si="25"/>
        <v>489</v>
      </c>
      <c r="B1650" t="s">
        <v>3550</v>
      </c>
      <c r="C1650" t="s">
        <v>3551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 s="53">
        <v>0</v>
      </c>
    </row>
    <row r="1651" spans="1:17" x14ac:dyDescent="0.25">
      <c r="A1651" t="str">
        <f t="shared" si="25"/>
        <v>489</v>
      </c>
      <c r="B1651" t="s">
        <v>3552</v>
      </c>
      <c r="C1651" t="s">
        <v>3553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 s="53">
        <v>0</v>
      </c>
    </row>
    <row r="1652" spans="1:17" x14ac:dyDescent="0.25">
      <c r="A1652" t="str">
        <f t="shared" si="25"/>
        <v>489</v>
      </c>
      <c r="B1652" t="s">
        <v>3554</v>
      </c>
      <c r="C1652" t="s">
        <v>3555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 s="53">
        <v>0</v>
      </c>
    </row>
    <row r="1653" spans="1:17" x14ac:dyDescent="0.25">
      <c r="A1653" t="str">
        <f t="shared" si="25"/>
        <v>489</v>
      </c>
      <c r="B1653" t="s">
        <v>3556</v>
      </c>
      <c r="C1653" t="s">
        <v>3557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 s="53">
        <v>0</v>
      </c>
    </row>
    <row r="1654" spans="1:17" x14ac:dyDescent="0.25">
      <c r="A1654" t="str">
        <f t="shared" si="25"/>
        <v>489</v>
      </c>
      <c r="B1654" t="s">
        <v>3558</v>
      </c>
      <c r="C1654" t="s">
        <v>3559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 s="53">
        <v>0</v>
      </c>
    </row>
    <row r="1655" spans="1:17" x14ac:dyDescent="0.25">
      <c r="A1655" t="str">
        <f t="shared" si="25"/>
        <v>489</v>
      </c>
      <c r="B1655" t="s">
        <v>3560</v>
      </c>
      <c r="C1655" t="s">
        <v>3561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 s="53">
        <v>0</v>
      </c>
    </row>
    <row r="1656" spans="1:17" x14ac:dyDescent="0.25">
      <c r="A1656" t="str">
        <f t="shared" si="25"/>
        <v>489</v>
      </c>
      <c r="B1656" t="s">
        <v>3562</v>
      </c>
      <c r="C1656" t="s">
        <v>3563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 s="53">
        <v>0</v>
      </c>
    </row>
    <row r="1657" spans="1:17" x14ac:dyDescent="0.25">
      <c r="A1657" t="str">
        <f t="shared" si="25"/>
        <v>489</v>
      </c>
      <c r="B1657" t="s">
        <v>3564</v>
      </c>
      <c r="C1657" t="s">
        <v>3565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 s="53">
        <v>0</v>
      </c>
    </row>
    <row r="1658" spans="1:17" x14ac:dyDescent="0.25">
      <c r="A1658" t="str">
        <f t="shared" si="25"/>
        <v>489</v>
      </c>
      <c r="B1658" t="s">
        <v>3566</v>
      </c>
      <c r="C1658" t="s">
        <v>3567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 s="53">
        <v>0</v>
      </c>
    </row>
    <row r="1659" spans="1:17" x14ac:dyDescent="0.25">
      <c r="A1659" t="str">
        <f t="shared" si="25"/>
        <v>489</v>
      </c>
      <c r="B1659" t="s">
        <v>3568</v>
      </c>
      <c r="C1659" t="s">
        <v>3569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 s="53">
        <v>0</v>
      </c>
    </row>
    <row r="1660" spans="1:17" x14ac:dyDescent="0.25">
      <c r="A1660" t="str">
        <f t="shared" si="25"/>
        <v>489</v>
      </c>
      <c r="B1660" t="s">
        <v>3570</v>
      </c>
      <c r="C1660" t="s">
        <v>3571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 s="53">
        <v>0</v>
      </c>
    </row>
    <row r="1661" spans="1:17" x14ac:dyDescent="0.25">
      <c r="A1661" t="str">
        <f t="shared" si="25"/>
        <v>489</v>
      </c>
      <c r="B1661" t="s">
        <v>3572</v>
      </c>
      <c r="C1661" t="s">
        <v>3573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 s="53">
        <v>0</v>
      </c>
    </row>
    <row r="1662" spans="1:17" x14ac:dyDescent="0.25">
      <c r="A1662" t="str">
        <f t="shared" si="25"/>
        <v>489</v>
      </c>
      <c r="B1662" t="s">
        <v>3574</v>
      </c>
      <c r="C1662" t="s">
        <v>3575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 s="53">
        <v>0</v>
      </c>
    </row>
    <row r="1663" spans="1:17" x14ac:dyDescent="0.25">
      <c r="A1663" t="str">
        <f t="shared" si="25"/>
        <v>489</v>
      </c>
      <c r="B1663" t="s">
        <v>3576</v>
      </c>
      <c r="C1663" t="s">
        <v>3577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 s="53">
        <v>0</v>
      </c>
    </row>
    <row r="1664" spans="1:17" x14ac:dyDescent="0.25">
      <c r="A1664" t="str">
        <f t="shared" si="25"/>
        <v>489</v>
      </c>
      <c r="B1664" t="s">
        <v>3578</v>
      </c>
      <c r="C1664" t="s">
        <v>3579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 s="53">
        <v>0</v>
      </c>
    </row>
    <row r="1665" spans="1:17" x14ac:dyDescent="0.25">
      <c r="A1665" t="str">
        <f t="shared" si="25"/>
        <v>489</v>
      </c>
      <c r="B1665" t="s">
        <v>3580</v>
      </c>
      <c r="C1665" t="s">
        <v>3581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 s="53">
        <v>0</v>
      </c>
    </row>
    <row r="1666" spans="1:17" x14ac:dyDescent="0.25">
      <c r="A1666" t="str">
        <f t="shared" si="25"/>
        <v>489</v>
      </c>
      <c r="B1666" t="s">
        <v>3582</v>
      </c>
      <c r="C1666" t="s">
        <v>3583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 s="53">
        <v>0</v>
      </c>
    </row>
    <row r="1667" spans="1:17" x14ac:dyDescent="0.25">
      <c r="A1667" t="str">
        <f t="shared" si="25"/>
        <v>489</v>
      </c>
      <c r="B1667" t="s">
        <v>3584</v>
      </c>
      <c r="C1667" t="s">
        <v>3585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 s="53">
        <v>0</v>
      </c>
    </row>
    <row r="1668" spans="1:17" x14ac:dyDescent="0.25">
      <c r="A1668" t="str">
        <f t="shared" ref="A1668:A1731" si="26">LEFT(B1668,3)</f>
        <v>489</v>
      </c>
      <c r="B1668" t="s">
        <v>3586</v>
      </c>
      <c r="C1668" t="s">
        <v>3587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 s="53">
        <v>0</v>
      </c>
    </row>
    <row r="1669" spans="1:17" x14ac:dyDescent="0.25">
      <c r="A1669" t="str">
        <f t="shared" si="26"/>
        <v>489</v>
      </c>
      <c r="B1669" t="s">
        <v>3588</v>
      </c>
      <c r="C1669" t="s">
        <v>3589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 s="53">
        <v>0</v>
      </c>
    </row>
    <row r="1670" spans="1:17" x14ac:dyDescent="0.25">
      <c r="A1670" t="str">
        <f t="shared" si="26"/>
        <v>489</v>
      </c>
      <c r="B1670" t="s">
        <v>3590</v>
      </c>
      <c r="C1670" t="s">
        <v>3591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 s="53">
        <v>0</v>
      </c>
    </row>
    <row r="1671" spans="1:17" x14ac:dyDescent="0.25">
      <c r="A1671" t="str">
        <f t="shared" si="26"/>
        <v>489</v>
      </c>
      <c r="B1671" t="s">
        <v>3592</v>
      </c>
      <c r="C1671" t="s">
        <v>3593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 s="53">
        <v>0</v>
      </c>
    </row>
    <row r="1672" spans="1:17" x14ac:dyDescent="0.25">
      <c r="A1672" t="str">
        <f t="shared" si="26"/>
        <v>489</v>
      </c>
      <c r="B1672" t="s">
        <v>3594</v>
      </c>
      <c r="C1672" t="s">
        <v>3595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 s="53">
        <v>0</v>
      </c>
    </row>
    <row r="1673" spans="1:17" x14ac:dyDescent="0.25">
      <c r="A1673" t="str">
        <f t="shared" si="26"/>
        <v>489</v>
      </c>
      <c r="B1673" t="s">
        <v>3596</v>
      </c>
      <c r="C1673" t="s">
        <v>3597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 s="53">
        <v>0</v>
      </c>
    </row>
    <row r="1674" spans="1:17" x14ac:dyDescent="0.25">
      <c r="A1674" t="str">
        <f t="shared" si="26"/>
        <v>489</v>
      </c>
      <c r="B1674" t="s">
        <v>3598</v>
      </c>
      <c r="C1674" t="s">
        <v>3599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 s="53">
        <v>0</v>
      </c>
    </row>
    <row r="1675" spans="1:17" x14ac:dyDescent="0.25">
      <c r="A1675" t="str">
        <f t="shared" si="26"/>
        <v>489</v>
      </c>
      <c r="B1675" t="s">
        <v>3600</v>
      </c>
      <c r="C1675" t="s">
        <v>3601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 s="53">
        <v>0</v>
      </c>
    </row>
    <row r="1676" spans="1:17" x14ac:dyDescent="0.25">
      <c r="A1676" t="str">
        <f t="shared" si="26"/>
        <v>489</v>
      </c>
      <c r="B1676" t="s">
        <v>3602</v>
      </c>
      <c r="C1676" t="s">
        <v>3603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 s="53">
        <v>0</v>
      </c>
    </row>
    <row r="1677" spans="1:17" x14ac:dyDescent="0.25">
      <c r="A1677" t="str">
        <f t="shared" si="26"/>
        <v>489</v>
      </c>
      <c r="B1677" t="s">
        <v>3604</v>
      </c>
      <c r="C1677" t="s">
        <v>3605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 s="53">
        <v>0</v>
      </c>
    </row>
    <row r="1678" spans="1:17" x14ac:dyDescent="0.25">
      <c r="A1678" t="str">
        <f t="shared" si="26"/>
        <v>489</v>
      </c>
      <c r="B1678" t="s">
        <v>3606</v>
      </c>
      <c r="C1678" t="s">
        <v>3607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 s="53">
        <v>0</v>
      </c>
    </row>
    <row r="1679" spans="1:17" x14ac:dyDescent="0.25">
      <c r="A1679" t="str">
        <f t="shared" si="26"/>
        <v>489</v>
      </c>
      <c r="B1679" t="s">
        <v>3608</v>
      </c>
      <c r="C1679" t="s">
        <v>3609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 s="53">
        <v>0</v>
      </c>
    </row>
    <row r="1680" spans="1:17" x14ac:dyDescent="0.25">
      <c r="A1680" t="str">
        <f t="shared" si="26"/>
        <v>489</v>
      </c>
      <c r="B1680" t="s">
        <v>3610</v>
      </c>
      <c r="C1680" t="s">
        <v>3611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 s="53">
        <v>0</v>
      </c>
    </row>
    <row r="1681" spans="1:17" x14ac:dyDescent="0.25">
      <c r="A1681" t="str">
        <f t="shared" si="26"/>
        <v>489</v>
      </c>
      <c r="B1681" t="s">
        <v>3612</v>
      </c>
      <c r="C1681" t="s">
        <v>3613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 s="53">
        <v>0</v>
      </c>
    </row>
    <row r="1682" spans="1:17" x14ac:dyDescent="0.25">
      <c r="A1682" t="str">
        <f t="shared" si="26"/>
        <v>489</v>
      </c>
      <c r="B1682" t="s">
        <v>3614</v>
      </c>
      <c r="C1682" t="s">
        <v>3615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 s="53">
        <v>0</v>
      </c>
    </row>
    <row r="1683" spans="1:17" x14ac:dyDescent="0.25">
      <c r="A1683" t="str">
        <f t="shared" si="26"/>
        <v>489</v>
      </c>
      <c r="B1683" t="s">
        <v>3616</v>
      </c>
      <c r="C1683" t="s">
        <v>3617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 s="53">
        <v>0</v>
      </c>
    </row>
    <row r="1684" spans="1:17" x14ac:dyDescent="0.25">
      <c r="A1684" t="str">
        <f t="shared" si="26"/>
        <v>489</v>
      </c>
      <c r="B1684" t="s">
        <v>3618</v>
      </c>
      <c r="C1684" t="s">
        <v>3619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 s="53">
        <v>0</v>
      </c>
    </row>
    <row r="1685" spans="1:17" x14ac:dyDescent="0.25">
      <c r="A1685" t="str">
        <f t="shared" si="26"/>
        <v>489</v>
      </c>
      <c r="B1685" t="s">
        <v>3620</v>
      </c>
      <c r="C1685" t="s">
        <v>3621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 s="53">
        <v>0</v>
      </c>
    </row>
    <row r="1686" spans="1:17" x14ac:dyDescent="0.25">
      <c r="A1686" t="str">
        <f t="shared" si="26"/>
        <v>489</v>
      </c>
      <c r="B1686" t="s">
        <v>3622</v>
      </c>
      <c r="C1686" t="s">
        <v>3623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 s="53">
        <v>0</v>
      </c>
    </row>
    <row r="1687" spans="1:17" x14ac:dyDescent="0.25">
      <c r="A1687" t="str">
        <f t="shared" si="26"/>
        <v>489</v>
      </c>
      <c r="B1687" t="s">
        <v>3624</v>
      </c>
      <c r="C1687" t="s">
        <v>3625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 s="53">
        <v>0</v>
      </c>
    </row>
    <row r="1688" spans="1:17" x14ac:dyDescent="0.25">
      <c r="A1688" t="str">
        <f t="shared" si="26"/>
        <v>489</v>
      </c>
      <c r="B1688" t="s">
        <v>3626</v>
      </c>
      <c r="C1688" t="s">
        <v>3627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 s="53">
        <v>0</v>
      </c>
    </row>
    <row r="1689" spans="1:17" x14ac:dyDescent="0.25">
      <c r="A1689" t="str">
        <f t="shared" si="26"/>
        <v>489</v>
      </c>
      <c r="B1689" t="s">
        <v>3628</v>
      </c>
      <c r="C1689" t="s">
        <v>3629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 s="53">
        <v>0</v>
      </c>
    </row>
    <row r="1690" spans="1:17" x14ac:dyDescent="0.25">
      <c r="A1690" t="str">
        <f t="shared" si="26"/>
        <v>489</v>
      </c>
      <c r="B1690" t="s">
        <v>3630</v>
      </c>
      <c r="C1690" t="s">
        <v>3631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 s="53">
        <v>0</v>
      </c>
    </row>
    <row r="1691" spans="1:17" x14ac:dyDescent="0.25">
      <c r="A1691" t="str">
        <f t="shared" si="26"/>
        <v>489</v>
      </c>
      <c r="B1691" t="s">
        <v>3632</v>
      </c>
      <c r="C1691" t="s">
        <v>3633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 s="53">
        <v>0</v>
      </c>
    </row>
    <row r="1692" spans="1:17" x14ac:dyDescent="0.25">
      <c r="A1692" t="str">
        <f t="shared" si="26"/>
        <v>489</v>
      </c>
      <c r="B1692" t="s">
        <v>3634</v>
      </c>
      <c r="C1692" t="s">
        <v>3635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 s="53">
        <v>0</v>
      </c>
    </row>
    <row r="1693" spans="1:17" x14ac:dyDescent="0.25">
      <c r="A1693" t="str">
        <f t="shared" si="26"/>
        <v>489</v>
      </c>
      <c r="B1693" t="s">
        <v>3636</v>
      </c>
      <c r="C1693" t="s">
        <v>3637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 s="53">
        <v>0</v>
      </c>
    </row>
    <row r="1694" spans="1:17" x14ac:dyDescent="0.25">
      <c r="A1694" t="str">
        <f t="shared" si="26"/>
        <v>489</v>
      </c>
      <c r="B1694" t="s">
        <v>3638</v>
      </c>
      <c r="C1694" t="s">
        <v>3639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 s="53">
        <v>0</v>
      </c>
    </row>
    <row r="1695" spans="1:17" x14ac:dyDescent="0.25">
      <c r="A1695" t="str">
        <f t="shared" si="26"/>
        <v>489</v>
      </c>
      <c r="B1695" t="s">
        <v>3640</v>
      </c>
      <c r="C1695" t="s">
        <v>3641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 s="53">
        <v>0</v>
      </c>
    </row>
    <row r="1696" spans="1:17" x14ac:dyDescent="0.25">
      <c r="A1696" t="str">
        <f t="shared" si="26"/>
        <v>489</v>
      </c>
      <c r="B1696" t="s">
        <v>3642</v>
      </c>
      <c r="C1696" t="s">
        <v>3643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 s="53">
        <v>0</v>
      </c>
    </row>
    <row r="1697" spans="1:17" x14ac:dyDescent="0.25">
      <c r="A1697" t="str">
        <f t="shared" si="26"/>
        <v>489</v>
      </c>
      <c r="B1697" t="s">
        <v>3644</v>
      </c>
      <c r="C1697" t="s">
        <v>3645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 s="53">
        <v>0</v>
      </c>
    </row>
    <row r="1698" spans="1:17" x14ac:dyDescent="0.25">
      <c r="A1698" t="str">
        <f t="shared" si="26"/>
        <v>489</v>
      </c>
      <c r="B1698" t="s">
        <v>3646</v>
      </c>
      <c r="C1698" t="s">
        <v>3647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 s="53">
        <v>0</v>
      </c>
    </row>
    <row r="1699" spans="1:17" x14ac:dyDescent="0.25">
      <c r="A1699" t="str">
        <f t="shared" si="26"/>
        <v>489</v>
      </c>
      <c r="B1699" t="s">
        <v>3648</v>
      </c>
      <c r="C1699" t="s">
        <v>3649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 s="53">
        <v>0</v>
      </c>
    </row>
    <row r="1700" spans="1:17" x14ac:dyDescent="0.25">
      <c r="A1700" t="str">
        <f t="shared" si="26"/>
        <v>489</v>
      </c>
      <c r="B1700" t="s">
        <v>3650</v>
      </c>
      <c r="C1700" t="s">
        <v>3651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 s="53">
        <v>0</v>
      </c>
    </row>
    <row r="1701" spans="1:17" x14ac:dyDescent="0.25">
      <c r="A1701" t="str">
        <f t="shared" si="26"/>
        <v>489</v>
      </c>
      <c r="B1701" t="s">
        <v>3652</v>
      </c>
      <c r="C1701" t="s">
        <v>3653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 s="53">
        <v>0</v>
      </c>
    </row>
    <row r="1702" spans="1:17" x14ac:dyDescent="0.25">
      <c r="A1702" t="str">
        <f t="shared" si="26"/>
        <v>489</v>
      </c>
      <c r="B1702" t="s">
        <v>3654</v>
      </c>
      <c r="C1702" t="s">
        <v>3655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 s="53">
        <v>0</v>
      </c>
    </row>
    <row r="1703" spans="1:17" x14ac:dyDescent="0.25">
      <c r="A1703" t="str">
        <f t="shared" si="26"/>
        <v>489</v>
      </c>
      <c r="B1703" t="s">
        <v>3656</v>
      </c>
      <c r="C1703" t="s">
        <v>3657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 s="53">
        <v>0</v>
      </c>
    </row>
    <row r="1704" spans="1:17" x14ac:dyDescent="0.25">
      <c r="A1704" t="str">
        <f t="shared" si="26"/>
        <v>489</v>
      </c>
      <c r="B1704" t="s">
        <v>3658</v>
      </c>
      <c r="C1704" t="s">
        <v>3659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 s="53">
        <v>0</v>
      </c>
    </row>
    <row r="1705" spans="1:17" x14ac:dyDescent="0.25">
      <c r="A1705" t="str">
        <f t="shared" si="26"/>
        <v>489</v>
      </c>
      <c r="B1705" t="s">
        <v>3660</v>
      </c>
      <c r="C1705" t="s">
        <v>3661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 s="53">
        <v>0</v>
      </c>
    </row>
    <row r="1706" spans="1:17" x14ac:dyDescent="0.25">
      <c r="A1706" t="str">
        <f t="shared" si="26"/>
        <v>489</v>
      </c>
      <c r="B1706" t="s">
        <v>3662</v>
      </c>
      <c r="C1706" t="s">
        <v>3663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 s="53">
        <v>0</v>
      </c>
    </row>
    <row r="1707" spans="1:17" x14ac:dyDescent="0.25">
      <c r="A1707" t="str">
        <f t="shared" si="26"/>
        <v>489</v>
      </c>
      <c r="B1707" t="s">
        <v>3664</v>
      </c>
      <c r="C1707" t="s">
        <v>3665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 s="53">
        <v>0</v>
      </c>
    </row>
    <row r="1708" spans="1:17" x14ac:dyDescent="0.25">
      <c r="A1708" t="str">
        <f t="shared" si="26"/>
        <v>489</v>
      </c>
      <c r="B1708" t="s">
        <v>3666</v>
      </c>
      <c r="C1708" t="s">
        <v>3667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 s="53">
        <v>0</v>
      </c>
    </row>
    <row r="1709" spans="1:17" x14ac:dyDescent="0.25">
      <c r="A1709" t="str">
        <f t="shared" si="26"/>
        <v>489</v>
      </c>
      <c r="B1709" t="s">
        <v>3668</v>
      </c>
      <c r="C1709" t="s">
        <v>3669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 s="53">
        <v>0</v>
      </c>
    </row>
    <row r="1710" spans="1:17" x14ac:dyDescent="0.25">
      <c r="A1710" t="str">
        <f t="shared" si="26"/>
        <v>489</v>
      </c>
      <c r="B1710" t="s">
        <v>3670</v>
      </c>
      <c r="C1710" t="s">
        <v>3671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 s="53">
        <v>0</v>
      </c>
    </row>
    <row r="1711" spans="1:17" x14ac:dyDescent="0.25">
      <c r="A1711" t="str">
        <f t="shared" si="26"/>
        <v>489</v>
      </c>
      <c r="B1711" t="s">
        <v>3672</v>
      </c>
      <c r="C1711" t="s">
        <v>3673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 s="53">
        <v>0</v>
      </c>
    </row>
    <row r="1712" spans="1:17" x14ac:dyDescent="0.25">
      <c r="A1712" t="str">
        <f t="shared" si="26"/>
        <v>489</v>
      </c>
      <c r="B1712" t="s">
        <v>3674</v>
      </c>
      <c r="C1712" t="s">
        <v>3675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 s="53">
        <v>0</v>
      </c>
    </row>
    <row r="1713" spans="1:17" x14ac:dyDescent="0.25">
      <c r="A1713" t="str">
        <f t="shared" si="26"/>
        <v>489</v>
      </c>
      <c r="B1713" t="s">
        <v>3676</v>
      </c>
      <c r="C1713" t="s">
        <v>3677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 s="53">
        <v>0</v>
      </c>
    </row>
    <row r="1714" spans="1:17" x14ac:dyDescent="0.25">
      <c r="A1714" t="str">
        <f t="shared" si="26"/>
        <v>489</v>
      </c>
      <c r="B1714" t="s">
        <v>3678</v>
      </c>
      <c r="C1714" t="s">
        <v>3679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 s="53">
        <v>0</v>
      </c>
    </row>
    <row r="1715" spans="1:17" x14ac:dyDescent="0.25">
      <c r="A1715" t="str">
        <f t="shared" si="26"/>
        <v>489</v>
      </c>
      <c r="B1715" t="s">
        <v>3680</v>
      </c>
      <c r="C1715" t="s">
        <v>3681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 s="53">
        <v>0</v>
      </c>
    </row>
    <row r="1716" spans="1:17" x14ac:dyDescent="0.25">
      <c r="A1716" t="str">
        <f t="shared" si="26"/>
        <v>489</v>
      </c>
      <c r="B1716" t="s">
        <v>3682</v>
      </c>
      <c r="C1716" t="s">
        <v>3683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 s="53">
        <v>0</v>
      </c>
    </row>
    <row r="1717" spans="1:17" x14ac:dyDescent="0.25">
      <c r="A1717" t="str">
        <f t="shared" si="26"/>
        <v>489</v>
      </c>
      <c r="B1717" t="s">
        <v>3684</v>
      </c>
      <c r="C1717" t="s">
        <v>3685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 s="53">
        <v>0</v>
      </c>
    </row>
    <row r="1718" spans="1:17" x14ac:dyDescent="0.25">
      <c r="A1718" t="str">
        <f t="shared" si="26"/>
        <v>489</v>
      </c>
      <c r="B1718" t="s">
        <v>3686</v>
      </c>
      <c r="C1718" t="s">
        <v>3687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 s="53">
        <v>0</v>
      </c>
    </row>
    <row r="1719" spans="1:17" x14ac:dyDescent="0.25">
      <c r="A1719" t="str">
        <f t="shared" si="26"/>
        <v>489</v>
      </c>
      <c r="B1719" t="s">
        <v>3688</v>
      </c>
      <c r="C1719" t="s">
        <v>3689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 s="53">
        <v>0</v>
      </c>
    </row>
    <row r="1720" spans="1:17" x14ac:dyDescent="0.25">
      <c r="A1720" t="str">
        <f t="shared" si="26"/>
        <v>489</v>
      </c>
      <c r="B1720" t="s">
        <v>3690</v>
      </c>
      <c r="C1720" t="s">
        <v>3691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 s="53">
        <v>0</v>
      </c>
    </row>
    <row r="1721" spans="1:17" x14ac:dyDescent="0.25">
      <c r="A1721" t="str">
        <f t="shared" si="26"/>
        <v>489</v>
      </c>
      <c r="B1721" t="s">
        <v>3692</v>
      </c>
      <c r="C1721" t="s">
        <v>3693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 s="53">
        <v>0</v>
      </c>
    </row>
    <row r="1722" spans="1:17" x14ac:dyDescent="0.25">
      <c r="A1722" t="str">
        <f t="shared" si="26"/>
        <v>489</v>
      </c>
      <c r="B1722" t="s">
        <v>3694</v>
      </c>
      <c r="C1722" t="s">
        <v>3695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 s="53">
        <v>0</v>
      </c>
    </row>
    <row r="1723" spans="1:17" x14ac:dyDescent="0.25">
      <c r="A1723" t="str">
        <f t="shared" si="26"/>
        <v>489</v>
      </c>
      <c r="B1723" t="s">
        <v>3696</v>
      </c>
      <c r="C1723" t="s">
        <v>3697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 s="53">
        <v>0</v>
      </c>
    </row>
    <row r="1724" spans="1:17" x14ac:dyDescent="0.25">
      <c r="A1724" t="str">
        <f t="shared" si="26"/>
        <v>489</v>
      </c>
      <c r="B1724" t="s">
        <v>3698</v>
      </c>
      <c r="C1724" t="s">
        <v>3699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 s="53">
        <v>0</v>
      </c>
    </row>
    <row r="1725" spans="1:17" x14ac:dyDescent="0.25">
      <c r="A1725" t="str">
        <f t="shared" si="26"/>
        <v>489</v>
      </c>
      <c r="B1725" t="s">
        <v>3700</v>
      </c>
      <c r="C1725" t="s">
        <v>3701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 s="53">
        <v>0</v>
      </c>
    </row>
    <row r="1726" spans="1:17" x14ac:dyDescent="0.25">
      <c r="A1726" t="str">
        <f t="shared" si="26"/>
        <v>489</v>
      </c>
      <c r="B1726" t="s">
        <v>3702</v>
      </c>
      <c r="C1726" t="s">
        <v>3703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 s="53">
        <v>0</v>
      </c>
    </row>
    <row r="1727" spans="1:17" x14ac:dyDescent="0.25">
      <c r="A1727" t="str">
        <f t="shared" si="26"/>
        <v>489</v>
      </c>
      <c r="B1727" t="s">
        <v>3704</v>
      </c>
      <c r="C1727" t="s">
        <v>3705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 s="53">
        <v>0</v>
      </c>
    </row>
    <row r="1728" spans="1:17" x14ac:dyDescent="0.25">
      <c r="A1728" t="str">
        <f t="shared" si="26"/>
        <v>489</v>
      </c>
      <c r="B1728" t="s">
        <v>3706</v>
      </c>
      <c r="C1728" t="s">
        <v>3707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 s="53">
        <v>0</v>
      </c>
    </row>
    <row r="1729" spans="1:17" x14ac:dyDescent="0.25">
      <c r="A1729" t="str">
        <f t="shared" si="26"/>
        <v>489</v>
      </c>
      <c r="B1729" t="s">
        <v>3708</v>
      </c>
      <c r="C1729" t="s">
        <v>3709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 s="53">
        <v>0</v>
      </c>
    </row>
    <row r="1730" spans="1:17" x14ac:dyDescent="0.25">
      <c r="A1730" t="str">
        <f t="shared" si="26"/>
        <v>489</v>
      </c>
      <c r="B1730" t="s">
        <v>3710</v>
      </c>
      <c r="C1730" t="s">
        <v>3711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 s="53">
        <v>0</v>
      </c>
    </row>
    <row r="1731" spans="1:17" x14ac:dyDescent="0.25">
      <c r="A1731" t="str">
        <f t="shared" si="26"/>
        <v>489</v>
      </c>
      <c r="B1731" t="s">
        <v>3712</v>
      </c>
      <c r="C1731" t="s">
        <v>3713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 s="53">
        <v>0</v>
      </c>
    </row>
    <row r="1732" spans="1:17" x14ac:dyDescent="0.25">
      <c r="A1732" t="str">
        <f t="shared" ref="A1732:A1795" si="27">LEFT(B1732,3)</f>
        <v>489</v>
      </c>
      <c r="B1732" t="s">
        <v>3714</v>
      </c>
      <c r="C1732" t="s">
        <v>3715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 s="53">
        <v>0</v>
      </c>
    </row>
    <row r="1733" spans="1:17" x14ac:dyDescent="0.25">
      <c r="A1733" t="str">
        <f t="shared" si="27"/>
        <v>489</v>
      </c>
      <c r="B1733" t="s">
        <v>3716</v>
      </c>
      <c r="C1733" t="s">
        <v>3717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 s="53">
        <v>0</v>
      </c>
    </row>
    <row r="1734" spans="1:17" x14ac:dyDescent="0.25">
      <c r="A1734" t="str">
        <f t="shared" si="27"/>
        <v>489</v>
      </c>
      <c r="B1734" t="s">
        <v>3718</v>
      </c>
      <c r="C1734" t="s">
        <v>3719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 s="53">
        <v>0</v>
      </c>
    </row>
    <row r="1735" spans="1:17" x14ac:dyDescent="0.25">
      <c r="A1735" t="str">
        <f t="shared" si="27"/>
        <v>489</v>
      </c>
      <c r="B1735" t="s">
        <v>3720</v>
      </c>
      <c r="C1735" t="s">
        <v>3721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 s="53">
        <v>0</v>
      </c>
    </row>
    <row r="1736" spans="1:17" x14ac:dyDescent="0.25">
      <c r="A1736" t="str">
        <f t="shared" si="27"/>
        <v>489</v>
      </c>
      <c r="B1736" t="s">
        <v>3722</v>
      </c>
      <c r="C1736" t="s">
        <v>3723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 s="53">
        <v>0</v>
      </c>
    </row>
    <row r="1737" spans="1:17" x14ac:dyDescent="0.25">
      <c r="A1737" t="str">
        <f t="shared" si="27"/>
        <v>489</v>
      </c>
      <c r="B1737" t="s">
        <v>3724</v>
      </c>
      <c r="C1737" t="s">
        <v>3725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 s="53">
        <v>0</v>
      </c>
    </row>
    <row r="1738" spans="1:17" x14ac:dyDescent="0.25">
      <c r="A1738" t="str">
        <f t="shared" si="27"/>
        <v>489</v>
      </c>
      <c r="B1738" t="s">
        <v>3726</v>
      </c>
      <c r="C1738" t="s">
        <v>3727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 s="53">
        <v>0</v>
      </c>
    </row>
    <row r="1739" spans="1:17" x14ac:dyDescent="0.25">
      <c r="A1739" t="str">
        <f t="shared" si="27"/>
        <v>489</v>
      </c>
      <c r="B1739" t="s">
        <v>3728</v>
      </c>
      <c r="C1739" t="s">
        <v>3729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 s="53">
        <v>0</v>
      </c>
    </row>
    <row r="1740" spans="1:17" x14ac:dyDescent="0.25">
      <c r="A1740" t="str">
        <f t="shared" si="27"/>
        <v>489</v>
      </c>
      <c r="B1740" t="s">
        <v>3730</v>
      </c>
      <c r="C1740" t="s">
        <v>3731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 s="53">
        <v>0</v>
      </c>
    </row>
    <row r="1741" spans="1:17" x14ac:dyDescent="0.25">
      <c r="A1741" t="str">
        <f t="shared" si="27"/>
        <v>489</v>
      </c>
      <c r="B1741" t="s">
        <v>3732</v>
      </c>
      <c r="C1741" t="s">
        <v>3733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 s="53">
        <v>0</v>
      </c>
    </row>
    <row r="1742" spans="1:17" x14ac:dyDescent="0.25">
      <c r="A1742" t="str">
        <f t="shared" si="27"/>
        <v>489</v>
      </c>
      <c r="B1742" t="s">
        <v>3734</v>
      </c>
      <c r="C1742" t="s">
        <v>3735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 s="53">
        <v>0</v>
      </c>
    </row>
    <row r="1743" spans="1:17" x14ac:dyDescent="0.25">
      <c r="A1743" t="str">
        <f t="shared" si="27"/>
        <v>489</v>
      </c>
      <c r="B1743" t="s">
        <v>3736</v>
      </c>
      <c r="C1743" t="s">
        <v>3737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 s="53">
        <v>0</v>
      </c>
    </row>
    <row r="1744" spans="1:17" x14ac:dyDescent="0.25">
      <c r="A1744" t="str">
        <f t="shared" si="27"/>
        <v>489</v>
      </c>
      <c r="B1744" t="s">
        <v>3738</v>
      </c>
      <c r="C1744" t="s">
        <v>3739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 s="53">
        <v>0</v>
      </c>
    </row>
    <row r="1745" spans="1:17" x14ac:dyDescent="0.25">
      <c r="A1745" t="str">
        <f t="shared" si="27"/>
        <v>489</v>
      </c>
      <c r="B1745" t="s">
        <v>3740</v>
      </c>
      <c r="C1745" t="s">
        <v>3741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 s="53">
        <v>0</v>
      </c>
    </row>
    <row r="1746" spans="1:17" x14ac:dyDescent="0.25">
      <c r="A1746" t="str">
        <f t="shared" si="27"/>
        <v>489</v>
      </c>
      <c r="B1746" t="s">
        <v>3742</v>
      </c>
      <c r="C1746" t="s">
        <v>3743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 s="53">
        <v>0</v>
      </c>
    </row>
    <row r="1747" spans="1:17" x14ac:dyDescent="0.25">
      <c r="A1747" t="str">
        <f t="shared" si="27"/>
        <v>489</v>
      </c>
      <c r="B1747" t="s">
        <v>3744</v>
      </c>
      <c r="C1747" t="s">
        <v>3745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 s="53">
        <v>0</v>
      </c>
    </row>
    <row r="1748" spans="1:17" x14ac:dyDescent="0.25">
      <c r="A1748" t="str">
        <f t="shared" si="27"/>
        <v>489</v>
      </c>
      <c r="B1748" t="s">
        <v>3746</v>
      </c>
      <c r="C1748" t="s">
        <v>3747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 s="53">
        <v>0</v>
      </c>
    </row>
    <row r="1749" spans="1:17" x14ac:dyDescent="0.25">
      <c r="A1749" t="str">
        <f t="shared" si="27"/>
        <v>489</v>
      </c>
      <c r="B1749" t="s">
        <v>3748</v>
      </c>
      <c r="C1749" t="s">
        <v>3749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 s="53">
        <v>0</v>
      </c>
    </row>
    <row r="1750" spans="1:17" x14ac:dyDescent="0.25">
      <c r="A1750" t="str">
        <f t="shared" si="27"/>
        <v>489</v>
      </c>
      <c r="B1750" t="s">
        <v>3750</v>
      </c>
      <c r="C1750" t="s">
        <v>3751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 s="53">
        <v>0</v>
      </c>
    </row>
    <row r="1751" spans="1:17" x14ac:dyDescent="0.25">
      <c r="A1751" t="str">
        <f t="shared" si="27"/>
        <v>489</v>
      </c>
      <c r="B1751" t="s">
        <v>3752</v>
      </c>
      <c r="C1751" t="s">
        <v>3753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 s="53">
        <v>0</v>
      </c>
    </row>
    <row r="1752" spans="1:17" x14ac:dyDescent="0.25">
      <c r="A1752" t="str">
        <f t="shared" si="27"/>
        <v>489</v>
      </c>
      <c r="B1752" t="s">
        <v>3754</v>
      </c>
      <c r="C1752" t="s">
        <v>3755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 s="53">
        <v>0</v>
      </c>
    </row>
    <row r="1753" spans="1:17" x14ac:dyDescent="0.25">
      <c r="A1753" t="str">
        <f t="shared" si="27"/>
        <v>489</v>
      </c>
      <c r="B1753" t="s">
        <v>3756</v>
      </c>
      <c r="C1753" t="s">
        <v>3757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 s="53">
        <v>0</v>
      </c>
    </row>
    <row r="1754" spans="1:17" x14ac:dyDescent="0.25">
      <c r="A1754" t="str">
        <f t="shared" si="27"/>
        <v>489</v>
      </c>
      <c r="B1754" t="s">
        <v>3758</v>
      </c>
      <c r="C1754" t="s">
        <v>3759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 s="53">
        <v>0</v>
      </c>
    </row>
    <row r="1755" spans="1:17" x14ac:dyDescent="0.25">
      <c r="A1755" t="str">
        <f t="shared" si="27"/>
        <v>489</v>
      </c>
      <c r="B1755" t="s">
        <v>3760</v>
      </c>
      <c r="C1755" t="s">
        <v>3761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 s="53">
        <v>0</v>
      </c>
    </row>
    <row r="1756" spans="1:17" x14ac:dyDescent="0.25">
      <c r="A1756" t="str">
        <f t="shared" si="27"/>
        <v>489</v>
      </c>
      <c r="B1756" t="s">
        <v>3762</v>
      </c>
      <c r="C1756" t="s">
        <v>3763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 s="53">
        <v>0</v>
      </c>
    </row>
    <row r="1757" spans="1:17" x14ac:dyDescent="0.25">
      <c r="A1757" t="str">
        <f t="shared" si="27"/>
        <v>489</v>
      </c>
      <c r="B1757" t="s">
        <v>3764</v>
      </c>
      <c r="C1757" t="s">
        <v>3765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 s="53">
        <v>0</v>
      </c>
    </row>
    <row r="1758" spans="1:17" x14ac:dyDescent="0.25">
      <c r="A1758" t="str">
        <f t="shared" si="27"/>
        <v>489</v>
      </c>
      <c r="B1758" t="s">
        <v>3766</v>
      </c>
      <c r="C1758" t="s">
        <v>3767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 s="53">
        <v>0</v>
      </c>
    </row>
    <row r="1759" spans="1:17" x14ac:dyDescent="0.25">
      <c r="A1759" t="str">
        <f t="shared" si="27"/>
        <v>489</v>
      </c>
      <c r="B1759" t="s">
        <v>3768</v>
      </c>
      <c r="C1759" t="s">
        <v>3769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 s="53">
        <v>0</v>
      </c>
    </row>
    <row r="1760" spans="1:17" x14ac:dyDescent="0.25">
      <c r="A1760" t="str">
        <f t="shared" si="27"/>
        <v>489</v>
      </c>
      <c r="B1760" t="s">
        <v>3770</v>
      </c>
      <c r="C1760" t="s">
        <v>3771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 s="53">
        <v>0</v>
      </c>
    </row>
    <row r="1761" spans="1:17" x14ac:dyDescent="0.25">
      <c r="A1761" t="str">
        <f t="shared" si="27"/>
        <v>489</v>
      </c>
      <c r="B1761" t="s">
        <v>3772</v>
      </c>
      <c r="C1761" t="s">
        <v>3773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 s="53">
        <v>0</v>
      </c>
    </row>
    <row r="1762" spans="1:17" x14ac:dyDescent="0.25">
      <c r="A1762" t="str">
        <f t="shared" si="27"/>
        <v>489</v>
      </c>
      <c r="B1762" t="s">
        <v>3774</v>
      </c>
      <c r="C1762" t="s">
        <v>3775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 s="53">
        <v>0</v>
      </c>
    </row>
    <row r="1763" spans="1:17" x14ac:dyDescent="0.25">
      <c r="A1763" t="str">
        <f t="shared" si="27"/>
        <v>489</v>
      </c>
      <c r="B1763" t="s">
        <v>3776</v>
      </c>
      <c r="C1763" t="s">
        <v>3777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 s="53">
        <v>0</v>
      </c>
    </row>
    <row r="1764" spans="1:17" x14ac:dyDescent="0.25">
      <c r="A1764" t="str">
        <f t="shared" si="27"/>
        <v>489</v>
      </c>
      <c r="B1764" t="s">
        <v>3778</v>
      </c>
      <c r="C1764" t="s">
        <v>3779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 s="53">
        <v>0</v>
      </c>
    </row>
    <row r="1765" spans="1:17" x14ac:dyDescent="0.25">
      <c r="A1765" t="str">
        <f t="shared" si="27"/>
        <v>489</v>
      </c>
      <c r="B1765" t="s">
        <v>3780</v>
      </c>
      <c r="C1765" t="s">
        <v>3781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 s="53">
        <v>0</v>
      </c>
    </row>
    <row r="1766" spans="1:17" x14ac:dyDescent="0.25">
      <c r="A1766" t="str">
        <f t="shared" si="27"/>
        <v>489</v>
      </c>
      <c r="B1766" t="s">
        <v>3782</v>
      </c>
      <c r="C1766" t="s">
        <v>3783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 s="53">
        <v>0</v>
      </c>
    </row>
    <row r="1767" spans="1:17" x14ac:dyDescent="0.25">
      <c r="A1767" t="str">
        <f t="shared" si="27"/>
        <v>489</v>
      </c>
      <c r="B1767" t="s">
        <v>3784</v>
      </c>
      <c r="C1767" t="s">
        <v>3785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 s="53">
        <v>0</v>
      </c>
    </row>
    <row r="1768" spans="1:17" x14ac:dyDescent="0.25">
      <c r="A1768" t="str">
        <f t="shared" si="27"/>
        <v>489</v>
      </c>
      <c r="B1768" t="s">
        <v>3786</v>
      </c>
      <c r="C1768" t="s">
        <v>3787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 s="53">
        <v>0</v>
      </c>
    </row>
    <row r="1769" spans="1:17" x14ac:dyDescent="0.25">
      <c r="A1769" t="str">
        <f t="shared" si="27"/>
        <v>489</v>
      </c>
      <c r="B1769" t="s">
        <v>3788</v>
      </c>
      <c r="C1769" t="s">
        <v>3789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 s="53">
        <v>0</v>
      </c>
    </row>
    <row r="1770" spans="1:17" x14ac:dyDescent="0.25">
      <c r="A1770" t="str">
        <f t="shared" si="27"/>
        <v>489</v>
      </c>
      <c r="B1770" t="s">
        <v>3790</v>
      </c>
      <c r="C1770" t="s">
        <v>3791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 s="53">
        <v>0</v>
      </c>
    </row>
    <row r="1771" spans="1:17" x14ac:dyDescent="0.25">
      <c r="A1771" t="str">
        <f t="shared" si="27"/>
        <v>489</v>
      </c>
      <c r="B1771" t="s">
        <v>3792</v>
      </c>
      <c r="C1771" t="s">
        <v>3793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 s="53">
        <v>0</v>
      </c>
    </row>
    <row r="1772" spans="1:17" x14ac:dyDescent="0.25">
      <c r="A1772" t="str">
        <f t="shared" si="27"/>
        <v>489</v>
      </c>
      <c r="B1772" t="s">
        <v>3794</v>
      </c>
      <c r="C1772" t="s">
        <v>3795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 s="53">
        <v>0</v>
      </c>
    </row>
    <row r="1773" spans="1:17" x14ac:dyDescent="0.25">
      <c r="A1773" t="str">
        <f t="shared" si="27"/>
        <v>489</v>
      </c>
      <c r="B1773" t="s">
        <v>3796</v>
      </c>
      <c r="C1773" t="s">
        <v>3797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 s="53">
        <v>0</v>
      </c>
    </row>
    <row r="1774" spans="1:17" x14ac:dyDescent="0.25">
      <c r="A1774" t="str">
        <f t="shared" si="27"/>
        <v>489</v>
      </c>
      <c r="B1774" t="s">
        <v>3798</v>
      </c>
      <c r="C1774" t="s">
        <v>3799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 s="53">
        <v>0</v>
      </c>
    </row>
    <row r="1775" spans="1:17" x14ac:dyDescent="0.25">
      <c r="A1775" t="str">
        <f t="shared" si="27"/>
        <v>489</v>
      </c>
      <c r="B1775" t="s">
        <v>3800</v>
      </c>
      <c r="C1775" t="s">
        <v>3801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 s="53">
        <v>0</v>
      </c>
    </row>
    <row r="1776" spans="1:17" x14ac:dyDescent="0.25">
      <c r="A1776" t="str">
        <f t="shared" si="27"/>
        <v>489</v>
      </c>
      <c r="B1776" t="s">
        <v>3802</v>
      </c>
      <c r="C1776" t="s">
        <v>3803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 s="53">
        <v>0</v>
      </c>
    </row>
    <row r="1777" spans="1:17" x14ac:dyDescent="0.25">
      <c r="A1777" t="str">
        <f t="shared" si="27"/>
        <v>489</v>
      </c>
      <c r="B1777" t="s">
        <v>3804</v>
      </c>
      <c r="C1777" t="s">
        <v>3805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 s="53">
        <v>0</v>
      </c>
    </row>
    <row r="1778" spans="1:17" x14ac:dyDescent="0.25">
      <c r="A1778" t="str">
        <f t="shared" si="27"/>
        <v>489</v>
      </c>
      <c r="B1778" t="s">
        <v>3806</v>
      </c>
      <c r="C1778" t="s">
        <v>3807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 s="53">
        <v>0</v>
      </c>
    </row>
    <row r="1779" spans="1:17" x14ac:dyDescent="0.25">
      <c r="A1779" t="str">
        <f t="shared" si="27"/>
        <v>489</v>
      </c>
      <c r="B1779" t="s">
        <v>3808</v>
      </c>
      <c r="C1779" t="s">
        <v>3809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 s="53">
        <v>0</v>
      </c>
    </row>
    <row r="1780" spans="1:17" x14ac:dyDescent="0.25">
      <c r="A1780" t="str">
        <f t="shared" si="27"/>
        <v>489</v>
      </c>
      <c r="B1780" t="s">
        <v>3810</v>
      </c>
      <c r="C1780" t="s">
        <v>3811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 s="53">
        <v>0</v>
      </c>
    </row>
    <row r="1781" spans="1:17" x14ac:dyDescent="0.25">
      <c r="A1781" t="str">
        <f t="shared" si="27"/>
        <v>489</v>
      </c>
      <c r="B1781" t="s">
        <v>3812</v>
      </c>
      <c r="C1781" t="s">
        <v>3813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 s="53">
        <v>0</v>
      </c>
    </row>
    <row r="1782" spans="1:17" x14ac:dyDescent="0.25">
      <c r="A1782" t="str">
        <f t="shared" si="27"/>
        <v>493</v>
      </c>
      <c r="B1782" t="s">
        <v>3814</v>
      </c>
      <c r="C1782" t="s">
        <v>3815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 s="53">
        <v>0</v>
      </c>
    </row>
    <row r="1783" spans="1:17" x14ac:dyDescent="0.25">
      <c r="A1783" t="str">
        <f t="shared" si="27"/>
        <v>493</v>
      </c>
      <c r="B1783" t="s">
        <v>3816</v>
      </c>
      <c r="C1783" t="s">
        <v>3817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 s="53">
        <v>0</v>
      </c>
    </row>
    <row r="1784" spans="1:17" x14ac:dyDescent="0.25">
      <c r="A1784" t="str">
        <f t="shared" si="27"/>
        <v>494</v>
      </c>
      <c r="B1784" t="s">
        <v>3818</v>
      </c>
      <c r="C1784" t="s">
        <v>3197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 s="53">
        <v>0</v>
      </c>
    </row>
    <row r="1785" spans="1:17" x14ac:dyDescent="0.25">
      <c r="A1785" t="str">
        <f t="shared" si="27"/>
        <v>495</v>
      </c>
      <c r="B1785" t="s">
        <v>3819</v>
      </c>
      <c r="C1785" t="s">
        <v>382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 s="53">
        <v>0</v>
      </c>
    </row>
    <row r="1786" spans="1:17" x14ac:dyDescent="0.25">
      <c r="A1786" t="str">
        <f t="shared" si="27"/>
        <v>495</v>
      </c>
      <c r="B1786" t="s">
        <v>3821</v>
      </c>
      <c r="C1786" t="s">
        <v>3822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 s="53">
        <v>0</v>
      </c>
    </row>
    <row r="1787" spans="1:17" x14ac:dyDescent="0.25">
      <c r="A1787" t="str">
        <f t="shared" si="27"/>
        <v>495</v>
      </c>
      <c r="B1787" t="s">
        <v>3823</v>
      </c>
      <c r="C1787" t="s">
        <v>3824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 s="53">
        <v>0</v>
      </c>
    </row>
    <row r="1788" spans="1:17" x14ac:dyDescent="0.25">
      <c r="A1788" t="str">
        <f t="shared" si="27"/>
        <v>495</v>
      </c>
      <c r="B1788" t="s">
        <v>3825</v>
      </c>
      <c r="C1788" t="s">
        <v>3826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 s="53">
        <v>0</v>
      </c>
    </row>
    <row r="1789" spans="1:17" x14ac:dyDescent="0.25">
      <c r="A1789" t="str">
        <f t="shared" si="27"/>
        <v>495</v>
      </c>
      <c r="B1789" t="s">
        <v>3827</v>
      </c>
      <c r="C1789" t="s">
        <v>3828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 s="53">
        <v>0</v>
      </c>
    </row>
    <row r="1790" spans="1:17" x14ac:dyDescent="0.25">
      <c r="A1790" t="str">
        <f t="shared" si="27"/>
        <v>495</v>
      </c>
      <c r="B1790" t="s">
        <v>3829</v>
      </c>
      <c r="C1790" t="s">
        <v>383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 s="53">
        <v>0</v>
      </c>
    </row>
    <row r="1791" spans="1:17" x14ac:dyDescent="0.25">
      <c r="A1791" t="str">
        <f t="shared" si="27"/>
        <v>495</v>
      </c>
      <c r="B1791" t="s">
        <v>3831</v>
      </c>
      <c r="C1791" t="s">
        <v>3832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 s="53">
        <v>0</v>
      </c>
    </row>
    <row r="1792" spans="1:17" x14ac:dyDescent="0.25">
      <c r="A1792" t="str">
        <f t="shared" si="27"/>
        <v>495</v>
      </c>
      <c r="B1792" t="s">
        <v>3833</v>
      </c>
      <c r="C1792" t="s">
        <v>3834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 s="53">
        <v>0</v>
      </c>
    </row>
    <row r="1793" spans="1:17" x14ac:dyDescent="0.25">
      <c r="A1793" t="str">
        <f t="shared" si="27"/>
        <v>495</v>
      </c>
      <c r="B1793" t="s">
        <v>3835</v>
      </c>
      <c r="C1793" t="s">
        <v>3836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 s="53">
        <v>0</v>
      </c>
    </row>
    <row r="1794" spans="1:17" x14ac:dyDescent="0.25">
      <c r="A1794" t="str">
        <f t="shared" si="27"/>
        <v>495</v>
      </c>
      <c r="B1794" t="s">
        <v>3837</v>
      </c>
      <c r="C1794" t="s">
        <v>3838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 s="53">
        <v>0</v>
      </c>
    </row>
    <row r="1795" spans="1:17" x14ac:dyDescent="0.25">
      <c r="A1795" t="str">
        <f t="shared" si="27"/>
        <v>495</v>
      </c>
      <c r="B1795" t="s">
        <v>3839</v>
      </c>
      <c r="C1795" t="s">
        <v>384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 s="53">
        <v>0</v>
      </c>
    </row>
    <row r="1796" spans="1:17" x14ac:dyDescent="0.25">
      <c r="A1796" t="str">
        <f t="shared" ref="A1796:A1859" si="28">LEFT(B1796,3)</f>
        <v>495</v>
      </c>
      <c r="B1796" t="s">
        <v>3841</v>
      </c>
      <c r="C1796" t="s">
        <v>3842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 s="53">
        <v>0</v>
      </c>
    </row>
    <row r="1797" spans="1:17" x14ac:dyDescent="0.25">
      <c r="A1797" t="str">
        <f t="shared" si="28"/>
        <v>495</v>
      </c>
      <c r="B1797">
        <v>4950220</v>
      </c>
      <c r="C1797" t="s">
        <v>3843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 s="53">
        <v>0</v>
      </c>
    </row>
    <row r="1798" spans="1:17" x14ac:dyDescent="0.25">
      <c r="A1798" t="str">
        <f t="shared" si="28"/>
        <v>495</v>
      </c>
      <c r="B1798" t="s">
        <v>3844</v>
      </c>
      <c r="C1798" t="s">
        <v>3845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 s="53">
        <v>0</v>
      </c>
    </row>
    <row r="1799" spans="1:17" x14ac:dyDescent="0.25">
      <c r="A1799" t="str">
        <f t="shared" si="28"/>
        <v>495</v>
      </c>
      <c r="B1799">
        <v>4950400</v>
      </c>
      <c r="C1799" t="s">
        <v>3846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 s="53">
        <v>0</v>
      </c>
    </row>
    <row r="1800" spans="1:17" x14ac:dyDescent="0.25">
      <c r="A1800" t="str">
        <f t="shared" si="28"/>
        <v>495</v>
      </c>
      <c r="B1800" t="s">
        <v>3847</v>
      </c>
      <c r="C1800" t="s">
        <v>3848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 s="53">
        <v>0</v>
      </c>
    </row>
    <row r="1801" spans="1:17" x14ac:dyDescent="0.25">
      <c r="A1801" t="str">
        <f t="shared" si="28"/>
        <v>496</v>
      </c>
      <c r="B1801" t="s">
        <v>3849</v>
      </c>
      <c r="C1801" t="s">
        <v>385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 s="53">
        <v>0</v>
      </c>
    </row>
    <row r="1802" spans="1:17" x14ac:dyDescent="0.25">
      <c r="A1802" t="str">
        <f t="shared" si="28"/>
        <v>601</v>
      </c>
      <c r="B1802" t="s">
        <v>3851</v>
      </c>
      <c r="C1802" t="s">
        <v>3852</v>
      </c>
      <c r="E1802">
        <v>9496018.9100000001</v>
      </c>
      <c r="F1802">
        <v>10893536.039999999</v>
      </c>
      <c r="G1802">
        <v>11453414.43</v>
      </c>
      <c r="H1802">
        <v>9725181.4100000001</v>
      </c>
      <c r="I1802">
        <v>12591946.16</v>
      </c>
      <c r="J1802">
        <v>10354395.27</v>
      </c>
      <c r="K1802">
        <v>10063567.779999999</v>
      </c>
      <c r="L1802">
        <v>11769882.060000001</v>
      </c>
      <c r="M1802">
        <v>10093814.890000001</v>
      </c>
      <c r="N1802">
        <v>12167825.039999999</v>
      </c>
      <c r="O1802">
        <v>9266983.9900000002</v>
      </c>
      <c r="P1802">
        <v>10211947.23</v>
      </c>
      <c r="Q1802" s="53">
        <v>128088513.21000001</v>
      </c>
    </row>
    <row r="1803" spans="1:17" x14ac:dyDescent="0.25">
      <c r="A1803" t="str">
        <f t="shared" si="28"/>
        <v>601</v>
      </c>
      <c r="B1803" t="s">
        <v>3853</v>
      </c>
      <c r="C1803" t="s">
        <v>3854</v>
      </c>
      <c r="E1803">
        <v>421948.83</v>
      </c>
      <c r="F1803">
        <v>340973.16</v>
      </c>
      <c r="G1803">
        <v>544722.89</v>
      </c>
      <c r="H1803">
        <v>506022.29</v>
      </c>
      <c r="I1803">
        <v>649644.43000000005</v>
      </c>
      <c r="J1803">
        <v>554168.59</v>
      </c>
      <c r="K1803">
        <v>499742.78</v>
      </c>
      <c r="L1803">
        <v>507383.27</v>
      </c>
      <c r="M1803">
        <v>726257.4</v>
      </c>
      <c r="N1803">
        <v>571704.15</v>
      </c>
      <c r="O1803">
        <v>678736.47</v>
      </c>
      <c r="P1803">
        <v>500213.87</v>
      </c>
      <c r="Q1803" s="53">
        <v>6501518.1299999999</v>
      </c>
    </row>
    <row r="1804" spans="1:17" x14ac:dyDescent="0.25">
      <c r="A1804" t="str">
        <f t="shared" si="28"/>
        <v>601</v>
      </c>
      <c r="B1804" t="s">
        <v>3855</v>
      </c>
      <c r="C1804" t="s">
        <v>3856</v>
      </c>
      <c r="E1804">
        <v>2842538.89</v>
      </c>
      <c r="F1804">
        <v>394984.04</v>
      </c>
      <c r="G1804">
        <v>1606951.42</v>
      </c>
      <c r="H1804">
        <v>1635692.93</v>
      </c>
      <c r="I1804">
        <v>576625.39</v>
      </c>
      <c r="J1804">
        <v>2276408.63</v>
      </c>
      <c r="K1804">
        <v>2091093.85</v>
      </c>
      <c r="L1804">
        <v>1366151.17</v>
      </c>
      <c r="M1804">
        <v>2043752.79</v>
      </c>
      <c r="N1804">
        <v>672032.75</v>
      </c>
      <c r="O1804">
        <v>3558467.83</v>
      </c>
      <c r="P1804">
        <v>2146618.91</v>
      </c>
      <c r="Q1804" s="53">
        <v>21211318.599999998</v>
      </c>
    </row>
    <row r="1805" spans="1:17" x14ac:dyDescent="0.25">
      <c r="A1805" t="str">
        <f t="shared" si="28"/>
        <v>601</v>
      </c>
      <c r="B1805" t="s">
        <v>3857</v>
      </c>
      <c r="C1805" t="s">
        <v>3858</v>
      </c>
      <c r="E1805">
        <v>1210123.6599999999</v>
      </c>
      <c r="F1805">
        <v>1326326.49</v>
      </c>
      <c r="G1805">
        <v>1380826.58</v>
      </c>
      <c r="H1805">
        <v>1166344.0900000001</v>
      </c>
      <c r="I1805">
        <v>1460703.65</v>
      </c>
      <c r="J1805">
        <v>1259430.3999999999</v>
      </c>
      <c r="K1805">
        <v>1228006.54</v>
      </c>
      <c r="L1805">
        <v>1350246.89</v>
      </c>
      <c r="M1805">
        <v>1147697.57</v>
      </c>
      <c r="N1805">
        <v>1312834.97</v>
      </c>
      <c r="O1805">
        <v>1051869.7</v>
      </c>
      <c r="P1805">
        <v>1242803.6399999999</v>
      </c>
      <c r="Q1805" s="53">
        <v>15137214.180000002</v>
      </c>
    </row>
    <row r="1806" spans="1:17" x14ac:dyDescent="0.25">
      <c r="A1806" t="str">
        <f t="shared" si="28"/>
        <v>601</v>
      </c>
      <c r="B1806" t="s">
        <v>3859</v>
      </c>
      <c r="C1806" t="s">
        <v>3860</v>
      </c>
      <c r="E1806">
        <v>185814.7</v>
      </c>
      <c r="F1806">
        <v>153590.35</v>
      </c>
      <c r="G1806">
        <v>215181.1</v>
      </c>
      <c r="H1806">
        <v>233859.13</v>
      </c>
      <c r="I1806">
        <v>192842.14</v>
      </c>
      <c r="J1806">
        <v>216074.17</v>
      </c>
      <c r="K1806">
        <v>196307.81</v>
      </c>
      <c r="L1806">
        <v>191689.06</v>
      </c>
      <c r="M1806">
        <v>280121.14</v>
      </c>
      <c r="N1806">
        <v>141996.68</v>
      </c>
      <c r="O1806">
        <v>243237.52</v>
      </c>
      <c r="P1806">
        <v>188549.04</v>
      </c>
      <c r="Q1806" s="53">
        <v>2439262.84</v>
      </c>
    </row>
    <row r="1807" spans="1:17" x14ac:dyDescent="0.25">
      <c r="A1807" t="str">
        <f t="shared" si="28"/>
        <v>601</v>
      </c>
      <c r="B1807" t="s">
        <v>3861</v>
      </c>
      <c r="C1807" t="s">
        <v>3862</v>
      </c>
      <c r="E1807">
        <v>340254.29</v>
      </c>
      <c r="F1807">
        <v>101425.66</v>
      </c>
      <c r="G1807">
        <v>181747.77</v>
      </c>
      <c r="H1807">
        <v>206565.02</v>
      </c>
      <c r="I1807">
        <v>66195.23</v>
      </c>
      <c r="J1807">
        <v>258983.2</v>
      </c>
      <c r="K1807">
        <v>192051.24</v>
      </c>
      <c r="L1807">
        <v>122281.77</v>
      </c>
      <c r="M1807">
        <v>211286.11</v>
      </c>
      <c r="N1807">
        <v>113141.55</v>
      </c>
      <c r="O1807">
        <v>375756.64</v>
      </c>
      <c r="P1807">
        <v>198768.5</v>
      </c>
      <c r="Q1807" s="53">
        <v>2368456.98</v>
      </c>
    </row>
    <row r="1808" spans="1:17" x14ac:dyDescent="0.25">
      <c r="A1808" t="str">
        <f t="shared" si="28"/>
        <v>601</v>
      </c>
      <c r="B1808" t="s">
        <v>3863</v>
      </c>
      <c r="C1808" t="s">
        <v>3864</v>
      </c>
      <c r="E1808">
        <v>4321838.83</v>
      </c>
      <c r="F1808">
        <v>4806235</v>
      </c>
      <c r="G1808">
        <v>4929387.68</v>
      </c>
      <c r="H1808">
        <v>4475565.99</v>
      </c>
      <c r="I1808">
        <v>5650126.1799999997</v>
      </c>
      <c r="J1808">
        <v>4811483.6399999997</v>
      </c>
      <c r="K1808">
        <v>4618440.29</v>
      </c>
      <c r="L1808">
        <v>5400679.7400000002</v>
      </c>
      <c r="M1808">
        <v>4366335.2300000004</v>
      </c>
      <c r="N1808">
        <v>5494330.1900000004</v>
      </c>
      <c r="O1808">
        <v>4139623.04</v>
      </c>
      <c r="P1808">
        <v>4906100.29</v>
      </c>
      <c r="Q1808" s="53">
        <v>57920146.099999994</v>
      </c>
    </row>
    <row r="1809" spans="1:17" x14ac:dyDescent="0.25">
      <c r="A1809" t="str">
        <f t="shared" si="28"/>
        <v>601</v>
      </c>
      <c r="B1809" t="s">
        <v>3865</v>
      </c>
      <c r="C1809" t="s">
        <v>3866</v>
      </c>
      <c r="E1809">
        <v>1206751.99</v>
      </c>
      <c r="F1809">
        <v>1393297.2</v>
      </c>
      <c r="G1809">
        <v>1492906.79</v>
      </c>
      <c r="H1809">
        <v>1264292.6100000001</v>
      </c>
      <c r="I1809">
        <v>1859362.72</v>
      </c>
      <c r="J1809">
        <v>1848175.2</v>
      </c>
      <c r="K1809">
        <v>1783580.2</v>
      </c>
      <c r="L1809">
        <v>1923119.93</v>
      </c>
      <c r="M1809">
        <v>1955737.62</v>
      </c>
      <c r="N1809">
        <v>1655435.07</v>
      </c>
      <c r="O1809">
        <v>1554537.08</v>
      </c>
      <c r="P1809">
        <v>1680333.75</v>
      </c>
      <c r="Q1809" s="53">
        <v>19617530.159999996</v>
      </c>
    </row>
    <row r="1810" spans="1:17" x14ac:dyDescent="0.25">
      <c r="A1810" t="str">
        <f t="shared" si="28"/>
        <v>601</v>
      </c>
      <c r="B1810" t="s">
        <v>3867</v>
      </c>
      <c r="C1810" t="s">
        <v>3868</v>
      </c>
      <c r="E1810">
        <v>1473558.33</v>
      </c>
      <c r="F1810">
        <v>426495.15</v>
      </c>
      <c r="G1810">
        <v>975956.09</v>
      </c>
      <c r="H1810">
        <v>1036218.63</v>
      </c>
      <c r="I1810">
        <v>415886.47</v>
      </c>
      <c r="J1810">
        <v>1097001.3600000001</v>
      </c>
      <c r="K1810">
        <v>1076524.6299999999</v>
      </c>
      <c r="L1810">
        <v>683207.08</v>
      </c>
      <c r="M1810">
        <v>1210126.21</v>
      </c>
      <c r="N1810">
        <v>372459.7</v>
      </c>
      <c r="O1810">
        <v>1691319.4</v>
      </c>
      <c r="P1810">
        <v>828982.29</v>
      </c>
      <c r="Q1810" s="53">
        <v>11287735.34</v>
      </c>
    </row>
    <row r="1811" spans="1:17" x14ac:dyDescent="0.25">
      <c r="A1811" t="str">
        <f t="shared" si="28"/>
        <v>601</v>
      </c>
      <c r="B1811" t="s">
        <v>3869</v>
      </c>
      <c r="C1811" t="s">
        <v>3870</v>
      </c>
      <c r="E1811">
        <v>0</v>
      </c>
      <c r="F1811">
        <v>693</v>
      </c>
      <c r="G1811">
        <v>0</v>
      </c>
      <c r="H1811">
        <v>0</v>
      </c>
      <c r="I1811">
        <v>0</v>
      </c>
      <c r="J1811">
        <v>170000</v>
      </c>
      <c r="K1811">
        <v>169024.82</v>
      </c>
      <c r="L1811">
        <v>-129536.41</v>
      </c>
      <c r="M1811">
        <v>0</v>
      </c>
      <c r="N1811">
        <v>5500</v>
      </c>
      <c r="O1811">
        <v>0</v>
      </c>
      <c r="P1811">
        <v>0</v>
      </c>
      <c r="Q1811" s="53">
        <v>215681.41</v>
      </c>
    </row>
    <row r="1812" spans="1:17" x14ac:dyDescent="0.25">
      <c r="A1812" t="str">
        <f t="shared" si="28"/>
        <v>601</v>
      </c>
      <c r="B1812" t="s">
        <v>3871</v>
      </c>
      <c r="C1812" t="s">
        <v>3872</v>
      </c>
      <c r="E1812">
        <v>4975.1000000000004</v>
      </c>
      <c r="F1812">
        <v>42.64</v>
      </c>
      <c r="G1812">
        <v>10113.68</v>
      </c>
      <c r="H1812">
        <v>4854.28</v>
      </c>
      <c r="I1812">
        <v>3553.62</v>
      </c>
      <c r="J1812">
        <v>5842.21</v>
      </c>
      <c r="K1812">
        <v>7050.41</v>
      </c>
      <c r="L1812">
        <v>4470.46</v>
      </c>
      <c r="M1812">
        <v>5202.53</v>
      </c>
      <c r="N1812">
        <v>4648.1499999999996</v>
      </c>
      <c r="O1812">
        <v>3921.04</v>
      </c>
      <c r="P1812">
        <v>7208.21</v>
      </c>
      <c r="Q1812" s="53">
        <v>61882.33</v>
      </c>
    </row>
    <row r="1813" spans="1:17" x14ac:dyDescent="0.25">
      <c r="A1813" t="str">
        <f t="shared" si="28"/>
        <v>601</v>
      </c>
      <c r="B1813" t="s">
        <v>3873</v>
      </c>
      <c r="C1813" t="s">
        <v>3874</v>
      </c>
      <c r="E1813">
        <v>544062.69999999995</v>
      </c>
      <c r="F1813">
        <v>13029.29</v>
      </c>
      <c r="G1813">
        <v>5146.07</v>
      </c>
      <c r="H1813">
        <v>82600.570000000007</v>
      </c>
      <c r="I1813">
        <v>21726.53</v>
      </c>
      <c r="J1813">
        <v>60146.64</v>
      </c>
      <c r="K1813">
        <v>75196.820000000007</v>
      </c>
      <c r="L1813">
        <v>24405.279999999999</v>
      </c>
      <c r="M1813">
        <v>35215.089999999997</v>
      </c>
      <c r="N1813">
        <v>23279.43</v>
      </c>
      <c r="O1813">
        <v>55714</v>
      </c>
      <c r="P1813">
        <v>32586.53</v>
      </c>
      <c r="Q1813" s="53">
        <v>973108.95</v>
      </c>
    </row>
    <row r="1814" spans="1:17" x14ac:dyDescent="0.25">
      <c r="A1814" t="str">
        <f t="shared" si="28"/>
        <v>601</v>
      </c>
      <c r="B1814" t="s">
        <v>3875</v>
      </c>
      <c r="C1814" t="s">
        <v>3876</v>
      </c>
      <c r="E1814">
        <v>104203.63</v>
      </c>
      <c r="F1814">
        <v>92947.07</v>
      </c>
      <c r="G1814">
        <v>185842.35</v>
      </c>
      <c r="H1814">
        <v>108563.48</v>
      </c>
      <c r="I1814">
        <v>146960.16</v>
      </c>
      <c r="J1814">
        <v>133188.49</v>
      </c>
      <c r="K1814">
        <v>135827.32999999999</v>
      </c>
      <c r="L1814">
        <v>144426.96</v>
      </c>
      <c r="M1814">
        <v>191048.87</v>
      </c>
      <c r="N1814">
        <v>125945.04</v>
      </c>
      <c r="O1814">
        <v>97589.96</v>
      </c>
      <c r="P1814">
        <v>126339.49</v>
      </c>
      <c r="Q1814" s="53">
        <v>1592882.8299999998</v>
      </c>
    </row>
    <row r="1815" spans="1:17" x14ac:dyDescent="0.25">
      <c r="A1815" t="str">
        <f t="shared" si="28"/>
        <v>601</v>
      </c>
      <c r="B1815" t="s">
        <v>3877</v>
      </c>
      <c r="C1815" t="s">
        <v>3878</v>
      </c>
      <c r="E1815">
        <v>5880.02</v>
      </c>
      <c r="F1815">
        <v>2319.98</v>
      </c>
      <c r="G1815">
        <v>-2665.63</v>
      </c>
      <c r="H1815">
        <v>51664.78</v>
      </c>
      <c r="I1815">
        <v>3815.51</v>
      </c>
      <c r="J1815">
        <v>100704.1</v>
      </c>
      <c r="K1815">
        <v>-116653.21</v>
      </c>
      <c r="L1815">
        <v>989435.55</v>
      </c>
      <c r="M1815">
        <v>-927134.82</v>
      </c>
      <c r="N1815">
        <v>439902.9</v>
      </c>
      <c r="O1815">
        <v>4784.2299999999996</v>
      </c>
      <c r="P1815">
        <v>-137514.71</v>
      </c>
      <c r="Q1815" s="53">
        <v>414538.70000000019</v>
      </c>
    </row>
    <row r="1816" spans="1:17" x14ac:dyDescent="0.25">
      <c r="A1816" t="str">
        <f t="shared" si="28"/>
        <v>601</v>
      </c>
      <c r="B1816" t="s">
        <v>3879</v>
      </c>
      <c r="C1816" t="s">
        <v>3880</v>
      </c>
      <c r="E1816">
        <v>-1303927.7</v>
      </c>
      <c r="F1816">
        <v>609240.03</v>
      </c>
      <c r="G1816">
        <v>-393198.76</v>
      </c>
      <c r="H1816">
        <v>-281686.64</v>
      </c>
      <c r="I1816">
        <v>-395468.75</v>
      </c>
      <c r="J1816">
        <v>-553051.4</v>
      </c>
      <c r="K1816">
        <v>-159899.69</v>
      </c>
      <c r="L1816">
        <v>-1234295.95</v>
      </c>
      <c r="M1816">
        <v>-447099.22</v>
      </c>
      <c r="N1816">
        <v>-588631.81999999995</v>
      </c>
      <c r="O1816">
        <v>-610357.93999999994</v>
      </c>
      <c r="P1816">
        <v>-259468.73</v>
      </c>
      <c r="Q1816" s="53">
        <v>-5617846.5700000003</v>
      </c>
    </row>
    <row r="1817" spans="1:17" x14ac:dyDescent="0.25">
      <c r="A1817" t="str">
        <f t="shared" si="28"/>
        <v>601</v>
      </c>
      <c r="B1817" t="s">
        <v>3881</v>
      </c>
      <c r="C1817" t="s">
        <v>3882</v>
      </c>
      <c r="E1817">
        <v>-4863966.55</v>
      </c>
      <c r="F1817">
        <v>-4694900.0199999996</v>
      </c>
      <c r="G1817">
        <v>-5517520.8399999999</v>
      </c>
      <c r="H1817">
        <v>-5019515.8</v>
      </c>
      <c r="I1817">
        <v>-5827904.3600000003</v>
      </c>
      <c r="J1817">
        <v>-5564390.71</v>
      </c>
      <c r="K1817">
        <v>-5356184.97</v>
      </c>
      <c r="L1817">
        <v>-6082321.4299999997</v>
      </c>
      <c r="M1817">
        <v>-4979371.95</v>
      </c>
      <c r="N1817">
        <v>-5769509.9500000002</v>
      </c>
      <c r="O1817">
        <v>-5581598.1500000004</v>
      </c>
      <c r="P1817">
        <v>-5713205.9800000004</v>
      </c>
      <c r="Q1817" s="53">
        <v>-64970390.710000008</v>
      </c>
    </row>
    <row r="1818" spans="1:17" x14ac:dyDescent="0.25">
      <c r="A1818" t="str">
        <f t="shared" si="28"/>
        <v>601</v>
      </c>
      <c r="B1818" t="s">
        <v>3883</v>
      </c>
      <c r="C1818" t="s">
        <v>3884</v>
      </c>
      <c r="E1818">
        <v>-707836.66</v>
      </c>
      <c r="F1818">
        <v>-724361.34</v>
      </c>
      <c r="G1818">
        <v>-825620.65</v>
      </c>
      <c r="H1818">
        <v>-750540.19</v>
      </c>
      <c r="I1818">
        <v>-1025278.13</v>
      </c>
      <c r="J1818">
        <v>-1002993.74</v>
      </c>
      <c r="K1818">
        <v>-855978.8</v>
      </c>
      <c r="L1818">
        <v>-913202.67</v>
      </c>
      <c r="M1818">
        <v>-773445.45</v>
      </c>
      <c r="N1818">
        <v>-831626.63</v>
      </c>
      <c r="O1818">
        <v>-858974.25</v>
      </c>
      <c r="P1818">
        <v>-879764.37</v>
      </c>
      <c r="Q1818" s="53">
        <v>-10149622.879999999</v>
      </c>
    </row>
    <row r="1819" spans="1:17" x14ac:dyDescent="0.25">
      <c r="A1819" t="str">
        <f t="shared" si="28"/>
        <v>602</v>
      </c>
      <c r="B1819" t="s">
        <v>3885</v>
      </c>
      <c r="C1819" t="s">
        <v>3886</v>
      </c>
      <c r="E1819">
        <v>15253.68</v>
      </c>
      <c r="F1819">
        <v>20708.97</v>
      </c>
      <c r="G1819">
        <v>17470.740000000002</v>
      </c>
      <c r="H1819">
        <v>35351.71</v>
      </c>
      <c r="I1819">
        <v>21773.360000000001</v>
      </c>
      <c r="J1819">
        <v>27578.01</v>
      </c>
      <c r="K1819">
        <v>37569.99</v>
      </c>
      <c r="L1819">
        <v>42171.519999999997</v>
      </c>
      <c r="M1819">
        <v>38048.28</v>
      </c>
      <c r="N1819">
        <v>81364.740000000005</v>
      </c>
      <c r="O1819">
        <v>73722.509999999995</v>
      </c>
      <c r="P1819">
        <v>24112.81</v>
      </c>
      <c r="Q1819" s="53">
        <v>435126.32</v>
      </c>
    </row>
    <row r="1820" spans="1:17" x14ac:dyDescent="0.25">
      <c r="A1820" t="str">
        <f t="shared" si="28"/>
        <v>602</v>
      </c>
      <c r="B1820" t="s">
        <v>3887</v>
      </c>
      <c r="C1820" t="s">
        <v>3888</v>
      </c>
      <c r="E1820">
        <v>19012.939999999999</v>
      </c>
      <c r="F1820">
        <v>22189.74</v>
      </c>
      <c r="G1820">
        <v>15600.28</v>
      </c>
      <c r="H1820">
        <v>4904</v>
      </c>
      <c r="I1820">
        <v>45495.07</v>
      </c>
      <c r="J1820">
        <v>21824.69</v>
      </c>
      <c r="K1820">
        <v>6523.66</v>
      </c>
      <c r="L1820">
        <v>26370.81</v>
      </c>
      <c r="M1820">
        <v>9900.86</v>
      </c>
      <c r="N1820">
        <v>6128.13</v>
      </c>
      <c r="O1820">
        <v>1703.16</v>
      </c>
      <c r="P1820">
        <v>23985.66</v>
      </c>
      <c r="Q1820" s="53">
        <v>203639</v>
      </c>
    </row>
    <row r="1821" spans="1:17" x14ac:dyDescent="0.25">
      <c r="A1821" t="str">
        <f t="shared" si="28"/>
        <v>602</v>
      </c>
      <c r="B1821" t="s">
        <v>3889</v>
      </c>
      <c r="C1821" t="s">
        <v>3890</v>
      </c>
      <c r="E1821">
        <v>0</v>
      </c>
      <c r="F1821">
        <v>0</v>
      </c>
      <c r="G1821">
        <v>120000</v>
      </c>
      <c r="H1821">
        <v>-41366.04</v>
      </c>
      <c r="I1821">
        <v>40000</v>
      </c>
      <c r="J1821">
        <v>38996.99</v>
      </c>
      <c r="K1821">
        <v>79912.679999999993</v>
      </c>
      <c r="L1821">
        <v>40000</v>
      </c>
      <c r="M1821">
        <v>39854.080000000002</v>
      </c>
      <c r="N1821">
        <v>39976.58</v>
      </c>
      <c r="O1821">
        <v>40102.58</v>
      </c>
      <c r="P1821">
        <v>40225.61</v>
      </c>
      <c r="Q1821" s="53">
        <v>437702.48000000004</v>
      </c>
    </row>
    <row r="1822" spans="1:17" x14ac:dyDescent="0.25">
      <c r="A1822" t="str">
        <f t="shared" si="28"/>
        <v>602</v>
      </c>
      <c r="B1822" t="s">
        <v>3891</v>
      </c>
      <c r="C1822" t="s">
        <v>3892</v>
      </c>
      <c r="E1822">
        <v>10987.3</v>
      </c>
      <c r="F1822">
        <v>10744.6</v>
      </c>
      <c r="G1822">
        <v>10620.2</v>
      </c>
      <c r="H1822">
        <v>22196.5</v>
      </c>
      <c r="I1822">
        <v>10877.5</v>
      </c>
      <c r="J1822">
        <v>21064.78</v>
      </c>
      <c r="K1822">
        <v>11475.4</v>
      </c>
      <c r="L1822">
        <v>0</v>
      </c>
      <c r="M1822">
        <v>11134.5</v>
      </c>
      <c r="N1822">
        <v>23119.73</v>
      </c>
      <c r="O1822">
        <v>11133.9</v>
      </c>
      <c r="P1822">
        <v>5838.3</v>
      </c>
      <c r="Q1822" s="53">
        <v>149192.71</v>
      </c>
    </row>
    <row r="1823" spans="1:17" x14ac:dyDescent="0.25">
      <c r="A1823" t="str">
        <f t="shared" si="28"/>
        <v>602</v>
      </c>
      <c r="B1823" t="s">
        <v>3893</v>
      </c>
      <c r="C1823" t="s">
        <v>3894</v>
      </c>
      <c r="E1823">
        <v>2666667</v>
      </c>
      <c r="F1823">
        <v>2666667</v>
      </c>
      <c r="G1823">
        <v>2666667</v>
      </c>
      <c r="H1823">
        <v>2666667</v>
      </c>
      <c r="I1823">
        <v>2666667</v>
      </c>
      <c r="J1823">
        <v>2666667</v>
      </c>
      <c r="K1823">
        <v>2666667</v>
      </c>
      <c r="L1823">
        <v>2666667</v>
      </c>
      <c r="M1823">
        <v>2666667</v>
      </c>
      <c r="N1823">
        <v>2666667</v>
      </c>
      <c r="O1823">
        <v>2666667</v>
      </c>
      <c r="P1823">
        <v>240655.08</v>
      </c>
      <c r="Q1823" s="53">
        <v>29573992.079999998</v>
      </c>
    </row>
    <row r="1824" spans="1:17" x14ac:dyDescent="0.25">
      <c r="A1824" t="str">
        <f t="shared" si="28"/>
        <v>602</v>
      </c>
      <c r="B1824" t="s">
        <v>3895</v>
      </c>
      <c r="C1824" t="s">
        <v>3896</v>
      </c>
      <c r="E1824">
        <v>0</v>
      </c>
      <c r="F1824">
        <v>0</v>
      </c>
      <c r="G1824">
        <v>-423721.25</v>
      </c>
      <c r="H1824">
        <v>0</v>
      </c>
      <c r="I1824">
        <v>0</v>
      </c>
      <c r="J1824">
        <v>-377046.25</v>
      </c>
      <c r="K1824">
        <v>0</v>
      </c>
      <c r="L1824">
        <v>0</v>
      </c>
      <c r="M1824">
        <v>-400383.75</v>
      </c>
      <c r="N1824">
        <v>0</v>
      </c>
      <c r="O1824">
        <v>0</v>
      </c>
      <c r="P1824">
        <v>-400383.75</v>
      </c>
      <c r="Q1824" s="53">
        <v>-1601535</v>
      </c>
    </row>
    <row r="1825" spans="1:17" x14ac:dyDescent="0.25">
      <c r="A1825" t="str">
        <f t="shared" si="28"/>
        <v>602</v>
      </c>
      <c r="B1825" t="s">
        <v>3897</v>
      </c>
      <c r="C1825" t="s">
        <v>3898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 s="53">
        <v>0</v>
      </c>
    </row>
    <row r="1826" spans="1:17" x14ac:dyDescent="0.25">
      <c r="A1826" t="str">
        <f t="shared" si="28"/>
        <v>602</v>
      </c>
      <c r="B1826" t="s">
        <v>3899</v>
      </c>
      <c r="C1826" t="s">
        <v>3900</v>
      </c>
      <c r="E1826">
        <v>0</v>
      </c>
      <c r="F1826">
        <v>0</v>
      </c>
      <c r="G1826">
        <v>524015.5</v>
      </c>
      <c r="H1826">
        <v>0</v>
      </c>
      <c r="I1826">
        <v>0</v>
      </c>
      <c r="J1826">
        <v>426847.5</v>
      </c>
      <c r="K1826">
        <v>0</v>
      </c>
      <c r="L1826">
        <v>0</v>
      </c>
      <c r="M1826">
        <v>475431.5</v>
      </c>
      <c r="N1826">
        <v>0</v>
      </c>
      <c r="O1826">
        <v>0</v>
      </c>
      <c r="P1826">
        <v>475431.5</v>
      </c>
      <c r="Q1826" s="53">
        <v>1901726</v>
      </c>
    </row>
    <row r="1827" spans="1:17" x14ac:dyDescent="0.25">
      <c r="A1827" t="str">
        <f t="shared" si="28"/>
        <v>602</v>
      </c>
      <c r="B1827" t="s">
        <v>3901</v>
      </c>
      <c r="C1827" t="s">
        <v>3902</v>
      </c>
      <c r="E1827">
        <v>0</v>
      </c>
      <c r="F1827">
        <v>0</v>
      </c>
      <c r="G1827">
        <v>754832</v>
      </c>
      <c r="H1827">
        <v>0</v>
      </c>
      <c r="I1827">
        <v>0</v>
      </c>
      <c r="J1827">
        <v>818805</v>
      </c>
      <c r="K1827">
        <v>0</v>
      </c>
      <c r="L1827">
        <v>0</v>
      </c>
      <c r="M1827">
        <v>786818.5</v>
      </c>
      <c r="N1827">
        <v>0</v>
      </c>
      <c r="O1827">
        <v>0</v>
      </c>
      <c r="P1827">
        <v>456745.5</v>
      </c>
      <c r="Q1827" s="53">
        <v>2817201</v>
      </c>
    </row>
    <row r="1828" spans="1:17" x14ac:dyDescent="0.25">
      <c r="A1828" t="str">
        <f t="shared" si="28"/>
        <v>602</v>
      </c>
      <c r="B1828" t="s">
        <v>3903</v>
      </c>
      <c r="C1828" t="s">
        <v>3904</v>
      </c>
      <c r="E1828">
        <v>0</v>
      </c>
      <c r="F1828">
        <v>0</v>
      </c>
      <c r="G1828">
        <v>1128052.1499999999</v>
      </c>
      <c r="H1828">
        <v>0</v>
      </c>
      <c r="I1828">
        <v>0</v>
      </c>
      <c r="J1828">
        <v>1809231.63</v>
      </c>
      <c r="K1828">
        <v>0</v>
      </c>
      <c r="L1828">
        <v>0</v>
      </c>
      <c r="M1828">
        <v>485227.86</v>
      </c>
      <c r="N1828">
        <v>0</v>
      </c>
      <c r="O1828">
        <v>0</v>
      </c>
      <c r="P1828">
        <v>581050.69999999995</v>
      </c>
      <c r="Q1828" s="53">
        <v>4003562.34</v>
      </c>
    </row>
    <row r="1829" spans="1:17" x14ac:dyDescent="0.25">
      <c r="A1829" t="str">
        <f t="shared" si="28"/>
        <v>602</v>
      </c>
      <c r="B1829" t="s">
        <v>3905</v>
      </c>
      <c r="C1829" t="s">
        <v>3906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 s="53">
        <v>0</v>
      </c>
    </row>
    <row r="1830" spans="1:17" x14ac:dyDescent="0.25">
      <c r="A1830" t="str">
        <f t="shared" si="28"/>
        <v>602</v>
      </c>
      <c r="B1830" t="s">
        <v>3907</v>
      </c>
      <c r="C1830" t="s">
        <v>3908</v>
      </c>
      <c r="E1830">
        <v>32870.410000000003</v>
      </c>
      <c r="F1830">
        <v>23322.68</v>
      </c>
      <c r="G1830">
        <v>13574.93</v>
      </c>
      <c r="H1830">
        <v>-18145.41</v>
      </c>
      <c r="I1830">
        <v>18557.849999999999</v>
      </c>
      <c r="J1830">
        <v>121199.26</v>
      </c>
      <c r="K1830">
        <v>-69050.97</v>
      </c>
      <c r="L1830">
        <v>13044.79</v>
      </c>
      <c r="M1830">
        <v>19144.990000000002</v>
      </c>
      <c r="N1830">
        <v>12418.71</v>
      </c>
      <c r="O1830">
        <v>9814.06</v>
      </c>
      <c r="P1830">
        <v>14573.52</v>
      </c>
      <c r="Q1830" s="53">
        <v>191324.81999999995</v>
      </c>
    </row>
    <row r="1831" spans="1:17" x14ac:dyDescent="0.25">
      <c r="A1831" t="str">
        <f t="shared" si="28"/>
        <v>602</v>
      </c>
      <c r="B1831" t="s">
        <v>3909</v>
      </c>
      <c r="C1831" t="s">
        <v>3910</v>
      </c>
      <c r="E1831">
        <v>609782.59</v>
      </c>
      <c r="F1831">
        <v>598664.19999999995</v>
      </c>
      <c r="G1831">
        <v>847676.63</v>
      </c>
      <c r="H1831">
        <v>605583.30000000005</v>
      </c>
      <c r="I1831">
        <v>622350.89</v>
      </c>
      <c r="J1831">
        <v>906207.35</v>
      </c>
      <c r="K1831">
        <v>620314.55000000005</v>
      </c>
      <c r="L1831">
        <v>600031.21</v>
      </c>
      <c r="M1831">
        <v>611524.91</v>
      </c>
      <c r="N1831">
        <v>604534.47</v>
      </c>
      <c r="O1831">
        <v>892993.47</v>
      </c>
      <c r="P1831">
        <v>561346.30000000005</v>
      </c>
      <c r="Q1831" s="53">
        <v>8081009.8699999992</v>
      </c>
    </row>
    <row r="1832" spans="1:17" x14ac:dyDescent="0.25">
      <c r="A1832" t="str">
        <f t="shared" si="28"/>
        <v>602</v>
      </c>
      <c r="B1832" t="s">
        <v>3911</v>
      </c>
      <c r="C1832" t="s">
        <v>3912</v>
      </c>
      <c r="E1832">
        <v>717114.52</v>
      </c>
      <c r="F1832">
        <v>739324.72</v>
      </c>
      <c r="G1832">
        <v>692395.78</v>
      </c>
      <c r="H1832">
        <v>741573.98</v>
      </c>
      <c r="I1832">
        <v>777118.74</v>
      </c>
      <c r="J1832">
        <v>1157794.22</v>
      </c>
      <c r="K1832">
        <v>794105.06</v>
      </c>
      <c r="L1832">
        <v>806037.08</v>
      </c>
      <c r="M1832">
        <v>833943.48</v>
      </c>
      <c r="N1832">
        <v>789509.33</v>
      </c>
      <c r="O1832">
        <v>1155524.81</v>
      </c>
      <c r="P1832">
        <v>772601.48</v>
      </c>
      <c r="Q1832" s="53">
        <v>9977043.2000000011</v>
      </c>
    </row>
    <row r="1833" spans="1:17" x14ac:dyDescent="0.25">
      <c r="A1833" t="str">
        <f t="shared" si="28"/>
        <v>602</v>
      </c>
      <c r="B1833" t="s">
        <v>3913</v>
      </c>
      <c r="C1833" t="s">
        <v>3914</v>
      </c>
      <c r="E1833">
        <v>0</v>
      </c>
      <c r="F1833">
        <v>0</v>
      </c>
      <c r="G1833">
        <v>165313.69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-874.81</v>
      </c>
      <c r="Q1833" s="53">
        <v>164438.88</v>
      </c>
    </row>
    <row r="1834" spans="1:17" x14ac:dyDescent="0.25">
      <c r="A1834" t="str">
        <f t="shared" si="28"/>
        <v>602</v>
      </c>
      <c r="B1834" t="s">
        <v>3915</v>
      </c>
      <c r="C1834" t="s">
        <v>3916</v>
      </c>
      <c r="E1834">
        <v>0</v>
      </c>
      <c r="F1834">
        <v>0</v>
      </c>
      <c r="G1834">
        <v>-3829.34</v>
      </c>
      <c r="H1834">
        <v>0</v>
      </c>
      <c r="I1834">
        <v>0</v>
      </c>
      <c r="J1834">
        <v>1061360.3899999999</v>
      </c>
      <c r="K1834">
        <v>0</v>
      </c>
      <c r="L1834">
        <v>0</v>
      </c>
      <c r="M1834">
        <v>-1615.57</v>
      </c>
      <c r="N1834">
        <v>0</v>
      </c>
      <c r="O1834">
        <v>0</v>
      </c>
      <c r="P1834">
        <v>35897.51</v>
      </c>
      <c r="Q1834" s="53">
        <v>1091812.9899999998</v>
      </c>
    </row>
    <row r="1835" spans="1:17" x14ac:dyDescent="0.25">
      <c r="A1835" t="str">
        <f t="shared" si="28"/>
        <v>602</v>
      </c>
      <c r="B1835" t="s">
        <v>3917</v>
      </c>
      <c r="C1835" t="s">
        <v>3918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 s="53">
        <v>0</v>
      </c>
    </row>
    <row r="1836" spans="1:17" x14ac:dyDescent="0.25">
      <c r="A1836" t="str">
        <f t="shared" si="28"/>
        <v>602</v>
      </c>
      <c r="B1836" t="s">
        <v>3919</v>
      </c>
      <c r="C1836" t="s">
        <v>3920</v>
      </c>
      <c r="E1836">
        <v>0</v>
      </c>
      <c r="F1836">
        <v>0</v>
      </c>
      <c r="G1836">
        <v>425000</v>
      </c>
      <c r="H1836">
        <v>0</v>
      </c>
      <c r="I1836">
        <v>0</v>
      </c>
      <c r="J1836">
        <v>225000</v>
      </c>
      <c r="K1836">
        <v>0</v>
      </c>
      <c r="L1836">
        <v>225000</v>
      </c>
      <c r="M1836">
        <v>1230853</v>
      </c>
      <c r="N1836">
        <v>225000</v>
      </c>
      <c r="O1836">
        <v>0</v>
      </c>
      <c r="P1836">
        <v>996665</v>
      </c>
      <c r="Q1836" s="53">
        <v>3327518</v>
      </c>
    </row>
    <row r="1837" spans="1:17" x14ac:dyDescent="0.25">
      <c r="A1837" t="str">
        <f t="shared" si="28"/>
        <v>602</v>
      </c>
      <c r="B1837" t="s">
        <v>3921</v>
      </c>
      <c r="C1837" t="s">
        <v>3922</v>
      </c>
      <c r="E1837">
        <v>0</v>
      </c>
      <c r="F1837">
        <v>190000</v>
      </c>
      <c r="G1837">
        <v>312757.02</v>
      </c>
      <c r="H1837">
        <v>-92735.15</v>
      </c>
      <c r="I1837">
        <v>90000</v>
      </c>
      <c r="J1837">
        <v>158765.60999999999</v>
      </c>
      <c r="K1837">
        <v>223642.91</v>
      </c>
      <c r="L1837">
        <v>90000</v>
      </c>
      <c r="M1837">
        <v>92693.68</v>
      </c>
      <c r="N1837">
        <v>93658.23</v>
      </c>
      <c r="O1837">
        <v>91758.54</v>
      </c>
      <c r="P1837">
        <v>134480.95000000001</v>
      </c>
      <c r="Q1837" s="53">
        <v>1385021.79</v>
      </c>
    </row>
    <row r="1838" spans="1:17" x14ac:dyDescent="0.25">
      <c r="A1838" t="str">
        <f t="shared" si="28"/>
        <v>602</v>
      </c>
      <c r="B1838" t="s">
        <v>3923</v>
      </c>
      <c r="C1838" t="s">
        <v>3924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 s="53">
        <v>0</v>
      </c>
    </row>
    <row r="1839" spans="1:17" x14ac:dyDescent="0.25">
      <c r="A1839" t="str">
        <f t="shared" si="28"/>
        <v>602</v>
      </c>
      <c r="B1839" t="s">
        <v>3925</v>
      </c>
      <c r="C1839" t="s">
        <v>3926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 s="53">
        <v>0</v>
      </c>
    </row>
    <row r="1840" spans="1:17" x14ac:dyDescent="0.25">
      <c r="A1840" t="str">
        <f t="shared" si="28"/>
        <v>602</v>
      </c>
      <c r="B1840" t="s">
        <v>3927</v>
      </c>
      <c r="C1840" t="s">
        <v>3928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 s="53">
        <v>0</v>
      </c>
    </row>
    <row r="1841" spans="1:17" x14ac:dyDescent="0.25">
      <c r="A1841" t="str">
        <f t="shared" si="28"/>
        <v>602</v>
      </c>
      <c r="B1841" t="s">
        <v>3929</v>
      </c>
      <c r="C1841" t="s">
        <v>3930</v>
      </c>
      <c r="E1841">
        <v>100000</v>
      </c>
      <c r="F1841">
        <v>100000</v>
      </c>
      <c r="G1841">
        <v>100000</v>
      </c>
      <c r="H1841">
        <v>100000</v>
      </c>
      <c r="I1841">
        <v>100000</v>
      </c>
      <c r="J1841">
        <v>100000</v>
      </c>
      <c r="K1841">
        <v>100000</v>
      </c>
      <c r="L1841">
        <v>100000</v>
      </c>
      <c r="M1841">
        <v>100000</v>
      </c>
      <c r="N1841">
        <v>100000</v>
      </c>
      <c r="O1841">
        <v>100000</v>
      </c>
      <c r="P1841">
        <v>561727.67000000004</v>
      </c>
      <c r="Q1841" s="53">
        <v>1661727.67</v>
      </c>
    </row>
    <row r="1842" spans="1:17" x14ac:dyDescent="0.25">
      <c r="A1842" t="str">
        <f t="shared" si="28"/>
        <v>602</v>
      </c>
      <c r="B1842" t="s">
        <v>3931</v>
      </c>
      <c r="C1842" t="s">
        <v>3932</v>
      </c>
      <c r="E1842">
        <v>0</v>
      </c>
      <c r="F1842">
        <v>0</v>
      </c>
      <c r="G1842">
        <v>76646.25</v>
      </c>
      <c r="H1842">
        <v>0</v>
      </c>
      <c r="I1842">
        <v>0</v>
      </c>
      <c r="J1842">
        <v>978376.25</v>
      </c>
      <c r="K1842">
        <v>0</v>
      </c>
      <c r="L1842">
        <v>1566</v>
      </c>
      <c r="M1842">
        <v>73595</v>
      </c>
      <c r="N1842">
        <v>0</v>
      </c>
      <c r="O1842">
        <v>0</v>
      </c>
      <c r="P1842">
        <v>69908.5</v>
      </c>
      <c r="Q1842" s="53">
        <v>1200092</v>
      </c>
    </row>
    <row r="1843" spans="1:17" x14ac:dyDescent="0.25">
      <c r="A1843" t="str">
        <f t="shared" si="28"/>
        <v>602</v>
      </c>
      <c r="B1843" t="s">
        <v>3933</v>
      </c>
      <c r="C1843" t="s">
        <v>3934</v>
      </c>
      <c r="E1843">
        <v>0</v>
      </c>
      <c r="F1843">
        <v>31164.28</v>
      </c>
      <c r="G1843">
        <v>56748.480000000003</v>
      </c>
      <c r="H1843">
        <v>0</v>
      </c>
      <c r="I1843">
        <v>99668.95</v>
      </c>
      <c r="J1843">
        <v>0</v>
      </c>
      <c r="K1843">
        <v>0</v>
      </c>
      <c r="L1843">
        <v>36764.35</v>
      </c>
      <c r="M1843">
        <v>0</v>
      </c>
      <c r="N1843">
        <v>0</v>
      </c>
      <c r="O1843">
        <v>51402.559999999998</v>
      </c>
      <c r="P1843">
        <v>0</v>
      </c>
      <c r="Q1843" s="53">
        <v>275748.62</v>
      </c>
    </row>
    <row r="1844" spans="1:17" x14ac:dyDescent="0.25">
      <c r="A1844" t="str">
        <f t="shared" si="28"/>
        <v>602</v>
      </c>
      <c r="B1844" t="s">
        <v>3935</v>
      </c>
      <c r="C1844" t="s">
        <v>3936</v>
      </c>
      <c r="E1844">
        <v>7977.68</v>
      </c>
      <c r="F1844">
        <v>17885.919999999998</v>
      </c>
      <c r="G1844">
        <v>6909.82</v>
      </c>
      <c r="H1844">
        <v>11630.93</v>
      </c>
      <c r="I1844">
        <v>42086.37</v>
      </c>
      <c r="J1844">
        <v>20804.59</v>
      </c>
      <c r="K1844">
        <v>9648.92</v>
      </c>
      <c r="L1844">
        <v>20574.82</v>
      </c>
      <c r="M1844">
        <v>22971.599999999999</v>
      </c>
      <c r="N1844">
        <v>20804.03</v>
      </c>
      <c r="O1844">
        <v>17815.14</v>
      </c>
      <c r="P1844">
        <v>187403.96</v>
      </c>
      <c r="Q1844" s="53">
        <v>386513.78</v>
      </c>
    </row>
    <row r="1845" spans="1:17" x14ac:dyDescent="0.25">
      <c r="A1845" t="str">
        <f t="shared" si="28"/>
        <v>602</v>
      </c>
      <c r="B1845" t="s">
        <v>3937</v>
      </c>
      <c r="C1845" t="s">
        <v>3938</v>
      </c>
      <c r="E1845">
        <v>2174583.33</v>
      </c>
      <c r="F1845">
        <v>2174583.33</v>
      </c>
      <c r="G1845">
        <v>2264349.9700000002</v>
      </c>
      <c r="H1845">
        <v>2174583.33</v>
      </c>
      <c r="I1845">
        <v>2174583.33</v>
      </c>
      <c r="J1845">
        <v>1456804.19</v>
      </c>
      <c r="K1845">
        <v>2054953.48</v>
      </c>
      <c r="L1845">
        <v>2054953.48</v>
      </c>
      <c r="M1845">
        <v>3052652.27</v>
      </c>
      <c r="N1845">
        <v>2252181</v>
      </c>
      <c r="O1845">
        <v>2252181</v>
      </c>
      <c r="P1845">
        <v>790368.66</v>
      </c>
      <c r="Q1845" s="53">
        <v>24876777.370000001</v>
      </c>
    </row>
    <row r="1846" spans="1:17" x14ac:dyDescent="0.25">
      <c r="A1846" t="str">
        <f t="shared" si="28"/>
        <v>602</v>
      </c>
      <c r="B1846" t="s">
        <v>3939</v>
      </c>
      <c r="C1846" t="s">
        <v>394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 s="53">
        <v>0</v>
      </c>
    </row>
    <row r="1847" spans="1:17" x14ac:dyDescent="0.25">
      <c r="A1847" t="str">
        <f t="shared" si="28"/>
        <v>602</v>
      </c>
      <c r="B1847" t="s">
        <v>3941</v>
      </c>
      <c r="C1847" t="s">
        <v>3942</v>
      </c>
      <c r="E1847">
        <v>75</v>
      </c>
      <c r="F1847">
        <v>0</v>
      </c>
      <c r="G1847">
        <v>0</v>
      </c>
      <c r="H1847">
        <v>37000</v>
      </c>
      <c r="I1847">
        <v>0</v>
      </c>
      <c r="J1847">
        <v>22400</v>
      </c>
      <c r="K1847">
        <v>0</v>
      </c>
      <c r="L1847">
        <v>36.44</v>
      </c>
      <c r="M1847">
        <v>2850</v>
      </c>
      <c r="N1847">
        <v>0</v>
      </c>
      <c r="O1847">
        <v>2350</v>
      </c>
      <c r="P1847">
        <v>2250</v>
      </c>
      <c r="Q1847" s="53">
        <v>66961.440000000002</v>
      </c>
    </row>
    <row r="1848" spans="1:17" x14ac:dyDescent="0.25">
      <c r="A1848" t="str">
        <f t="shared" si="28"/>
        <v>602</v>
      </c>
      <c r="B1848">
        <v>6028999</v>
      </c>
      <c r="C1848" t="s">
        <v>3943</v>
      </c>
      <c r="E1848">
        <v>0</v>
      </c>
      <c r="F1848">
        <v>19.510000000000002</v>
      </c>
      <c r="G1848">
        <v>0</v>
      </c>
      <c r="H1848">
        <v>0</v>
      </c>
      <c r="I1848">
        <v>-1172.95</v>
      </c>
      <c r="J1848">
        <v>-3764.33</v>
      </c>
      <c r="K1848">
        <v>-3202.35</v>
      </c>
      <c r="L1848">
        <v>0</v>
      </c>
      <c r="M1848">
        <v>-2705.5</v>
      </c>
      <c r="N1848">
        <v>-2516.4299999999998</v>
      </c>
      <c r="O1848">
        <v>11121.71</v>
      </c>
      <c r="P1848">
        <v>-46255.85</v>
      </c>
      <c r="Q1848" s="53">
        <v>-48476.19</v>
      </c>
    </row>
    <row r="1849" spans="1:17" x14ac:dyDescent="0.25">
      <c r="A1849" t="str">
        <f t="shared" si="28"/>
        <v>602</v>
      </c>
      <c r="B1849" t="s">
        <v>3944</v>
      </c>
      <c r="C1849" t="s">
        <v>3945</v>
      </c>
      <c r="E1849">
        <v>-1664049.75</v>
      </c>
      <c r="F1849">
        <v>-1674197.86</v>
      </c>
      <c r="G1849">
        <v>-1921910.15</v>
      </c>
      <c r="H1849">
        <v>-1731139.12</v>
      </c>
      <c r="I1849">
        <v>-2070749.37</v>
      </c>
      <c r="J1849">
        <v>-2047782.5</v>
      </c>
      <c r="K1849">
        <v>-1840291.92</v>
      </c>
      <c r="L1849">
        <v>-2069968.3</v>
      </c>
      <c r="M1849">
        <v>-2026402.35</v>
      </c>
      <c r="N1849">
        <v>-1916696.35</v>
      </c>
      <c r="O1849">
        <v>-2010713.86</v>
      </c>
      <c r="P1849">
        <v>-1951738.57</v>
      </c>
      <c r="Q1849" s="53">
        <v>-22925640.100000001</v>
      </c>
    </row>
    <row r="1850" spans="1:17" x14ac:dyDescent="0.25">
      <c r="A1850" t="str">
        <f t="shared" si="28"/>
        <v>603</v>
      </c>
      <c r="B1850" t="s">
        <v>3946</v>
      </c>
      <c r="C1850" t="s">
        <v>3947</v>
      </c>
      <c r="E1850">
        <v>180585.98</v>
      </c>
      <c r="F1850">
        <v>465192.92</v>
      </c>
      <c r="G1850">
        <v>112469.25</v>
      </c>
      <c r="H1850">
        <v>50043.47</v>
      </c>
      <c r="I1850">
        <v>109801.36</v>
      </c>
      <c r="J1850">
        <v>-27226.19</v>
      </c>
      <c r="K1850">
        <v>17953.7</v>
      </c>
      <c r="L1850">
        <v>54027.41</v>
      </c>
      <c r="M1850">
        <v>84435.41</v>
      </c>
      <c r="N1850">
        <v>62416.89</v>
      </c>
      <c r="O1850">
        <v>25832.15</v>
      </c>
      <c r="P1850">
        <v>-385368.99</v>
      </c>
      <c r="Q1850" s="53">
        <v>750163.35999999987</v>
      </c>
    </row>
    <row r="1851" spans="1:17" x14ac:dyDescent="0.25">
      <c r="A1851" t="str">
        <f t="shared" si="28"/>
        <v>603</v>
      </c>
      <c r="B1851" t="s">
        <v>3948</v>
      </c>
      <c r="C1851" t="s">
        <v>3949</v>
      </c>
      <c r="E1851">
        <v>0</v>
      </c>
      <c r="F1851">
        <v>1669.34</v>
      </c>
      <c r="G1851">
        <v>1731.79</v>
      </c>
      <c r="H1851">
        <v>9395.1</v>
      </c>
      <c r="I1851">
        <v>2582.7600000000002</v>
      </c>
      <c r="J1851">
        <v>6620.63</v>
      </c>
      <c r="K1851">
        <v>773.33</v>
      </c>
      <c r="L1851">
        <v>3771.73</v>
      </c>
      <c r="M1851">
        <v>557.70000000000005</v>
      </c>
      <c r="N1851">
        <v>1733.08</v>
      </c>
      <c r="O1851">
        <v>1727.47</v>
      </c>
      <c r="P1851">
        <v>9714.83</v>
      </c>
      <c r="Q1851" s="53">
        <v>40277.760000000002</v>
      </c>
    </row>
    <row r="1852" spans="1:17" x14ac:dyDescent="0.25">
      <c r="A1852" t="str">
        <f t="shared" si="28"/>
        <v>603</v>
      </c>
      <c r="B1852" t="s">
        <v>3950</v>
      </c>
      <c r="C1852" t="s">
        <v>3951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 s="53">
        <v>0</v>
      </c>
    </row>
    <row r="1853" spans="1:17" x14ac:dyDescent="0.25">
      <c r="A1853" t="str">
        <f t="shared" si="28"/>
        <v>603</v>
      </c>
      <c r="B1853" t="s">
        <v>3952</v>
      </c>
      <c r="C1853" t="s">
        <v>3953</v>
      </c>
      <c r="E1853">
        <v>108288.21</v>
      </c>
      <c r="F1853">
        <v>136931.32</v>
      </c>
      <c r="G1853">
        <v>148140.88</v>
      </c>
      <c r="H1853">
        <v>176480.89</v>
      </c>
      <c r="I1853">
        <v>158226.15</v>
      </c>
      <c r="J1853">
        <v>158905.89000000001</v>
      </c>
      <c r="K1853">
        <v>146854.12</v>
      </c>
      <c r="L1853">
        <v>199247.42</v>
      </c>
      <c r="M1853">
        <v>188271.98</v>
      </c>
      <c r="N1853">
        <v>300671.5</v>
      </c>
      <c r="O1853">
        <v>203941.84</v>
      </c>
      <c r="P1853">
        <v>293130.17</v>
      </c>
      <c r="Q1853" s="53">
        <v>2219090.37</v>
      </c>
    </row>
    <row r="1854" spans="1:17" x14ac:dyDescent="0.25">
      <c r="A1854" t="str">
        <f t="shared" si="28"/>
        <v>603</v>
      </c>
      <c r="B1854" t="s">
        <v>3954</v>
      </c>
      <c r="C1854" t="s">
        <v>3955</v>
      </c>
      <c r="E1854">
        <v>14593.75</v>
      </c>
      <c r="F1854">
        <v>24212.66</v>
      </c>
      <c r="G1854">
        <v>28658.01</v>
      </c>
      <c r="H1854">
        <v>31718.51</v>
      </c>
      <c r="I1854">
        <v>31213.68</v>
      </c>
      <c r="J1854">
        <v>26454.560000000001</v>
      </c>
      <c r="K1854">
        <v>32868.33</v>
      </c>
      <c r="L1854">
        <v>25053.15</v>
      </c>
      <c r="M1854">
        <v>31698.79</v>
      </c>
      <c r="N1854">
        <v>34490.25</v>
      </c>
      <c r="O1854">
        <v>35418.25</v>
      </c>
      <c r="P1854">
        <v>45620.29</v>
      </c>
      <c r="Q1854" s="53">
        <v>362000.23</v>
      </c>
    </row>
    <row r="1855" spans="1:17" x14ac:dyDescent="0.25">
      <c r="A1855" t="str">
        <f t="shared" si="28"/>
        <v>603</v>
      </c>
      <c r="B1855" t="s">
        <v>3956</v>
      </c>
      <c r="C1855" t="s">
        <v>3957</v>
      </c>
      <c r="E1855">
        <v>12794.49</v>
      </c>
      <c r="F1855">
        <v>10629.96</v>
      </c>
      <c r="G1855">
        <v>60294.720000000001</v>
      </c>
      <c r="H1855">
        <v>24759.88</v>
      </c>
      <c r="I1855">
        <v>26310.28</v>
      </c>
      <c r="J1855">
        <v>34469.68</v>
      </c>
      <c r="K1855">
        <v>24298.73</v>
      </c>
      <c r="L1855">
        <v>28405.65</v>
      </c>
      <c r="M1855">
        <v>14611.81</v>
      </c>
      <c r="N1855">
        <v>57484.82</v>
      </c>
      <c r="O1855">
        <v>168591.91</v>
      </c>
      <c r="P1855">
        <v>44369.8</v>
      </c>
      <c r="Q1855" s="53">
        <v>507021.73000000004</v>
      </c>
    </row>
    <row r="1856" spans="1:17" x14ac:dyDescent="0.25">
      <c r="A1856" t="str">
        <f t="shared" si="28"/>
        <v>603</v>
      </c>
      <c r="B1856" t="s">
        <v>3958</v>
      </c>
      <c r="C1856" t="s">
        <v>3959</v>
      </c>
      <c r="E1856">
        <v>74952.63</v>
      </c>
      <c r="F1856">
        <v>54474.879999999997</v>
      </c>
      <c r="G1856">
        <v>52994</v>
      </c>
      <c r="H1856">
        <v>114384.05</v>
      </c>
      <c r="I1856">
        <v>67318.39</v>
      </c>
      <c r="J1856">
        <v>95974.37</v>
      </c>
      <c r="K1856">
        <v>65920.33</v>
      </c>
      <c r="L1856">
        <v>151047.98000000001</v>
      </c>
      <c r="M1856">
        <v>101662.98</v>
      </c>
      <c r="N1856">
        <v>52262.48</v>
      </c>
      <c r="O1856">
        <v>65529.23</v>
      </c>
      <c r="P1856">
        <v>79659.63</v>
      </c>
      <c r="Q1856" s="53">
        <v>976180.95</v>
      </c>
    </row>
    <row r="1857" spans="1:17" x14ac:dyDescent="0.25">
      <c r="A1857" t="str">
        <f t="shared" si="28"/>
        <v>603</v>
      </c>
      <c r="B1857" t="s">
        <v>3960</v>
      </c>
      <c r="C1857" t="s">
        <v>3961</v>
      </c>
      <c r="E1857">
        <v>44763.9</v>
      </c>
      <c r="F1857">
        <v>132653.12</v>
      </c>
      <c r="G1857">
        <v>123649.01</v>
      </c>
      <c r="H1857">
        <v>99724.28</v>
      </c>
      <c r="I1857">
        <v>138734.81</v>
      </c>
      <c r="J1857">
        <v>182497.62</v>
      </c>
      <c r="K1857">
        <v>163220.12</v>
      </c>
      <c r="L1857">
        <v>164256.72</v>
      </c>
      <c r="M1857">
        <v>199714.86</v>
      </c>
      <c r="N1857">
        <v>1000516.51</v>
      </c>
      <c r="O1857">
        <v>195795.72</v>
      </c>
      <c r="P1857">
        <v>164034.41</v>
      </c>
      <c r="Q1857" s="53">
        <v>2609561.0800000005</v>
      </c>
    </row>
    <row r="1858" spans="1:17" x14ac:dyDescent="0.25">
      <c r="A1858" t="str">
        <f t="shared" si="28"/>
        <v>603</v>
      </c>
      <c r="B1858">
        <v>6030090</v>
      </c>
      <c r="C1858" t="s">
        <v>3962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 s="53">
        <v>0</v>
      </c>
    </row>
    <row r="1859" spans="1:17" x14ac:dyDescent="0.25">
      <c r="A1859" t="str">
        <f t="shared" si="28"/>
        <v>603</v>
      </c>
      <c r="B1859">
        <v>6030091</v>
      </c>
      <c r="C1859" t="s">
        <v>3963</v>
      </c>
      <c r="E1859">
        <v>18855.88</v>
      </c>
      <c r="F1859">
        <v>7368.05</v>
      </c>
      <c r="G1859">
        <v>5090.49</v>
      </c>
      <c r="H1859">
        <v>10940.55</v>
      </c>
      <c r="I1859">
        <v>16204.19</v>
      </c>
      <c r="J1859">
        <v>7362.98</v>
      </c>
      <c r="K1859">
        <v>5872.28</v>
      </c>
      <c r="L1859">
        <v>12703.7</v>
      </c>
      <c r="M1859">
        <v>5761.54</v>
      </c>
      <c r="N1859">
        <v>7536.2</v>
      </c>
      <c r="O1859">
        <v>21749.56</v>
      </c>
      <c r="P1859">
        <v>71363.28</v>
      </c>
      <c r="Q1859" s="53">
        <v>190808.69999999998</v>
      </c>
    </row>
    <row r="1860" spans="1:17" x14ac:dyDescent="0.25">
      <c r="A1860" t="str">
        <f t="shared" ref="A1860:A1923" si="29">LEFT(B1860,3)</f>
        <v>603</v>
      </c>
      <c r="B1860" t="s">
        <v>3964</v>
      </c>
      <c r="C1860" t="s">
        <v>3965</v>
      </c>
      <c r="E1860">
        <v>82022.66</v>
      </c>
      <c r="F1860">
        <v>126812.42</v>
      </c>
      <c r="G1860">
        <v>67485.22</v>
      </c>
      <c r="H1860">
        <v>44538.79</v>
      </c>
      <c r="I1860">
        <v>81410.289999999994</v>
      </c>
      <c r="J1860">
        <v>70814</v>
      </c>
      <c r="K1860">
        <v>129639.98</v>
      </c>
      <c r="L1860">
        <v>90655.15</v>
      </c>
      <c r="M1860">
        <v>138338.25</v>
      </c>
      <c r="N1860">
        <v>143779.47</v>
      </c>
      <c r="O1860">
        <v>135108.5</v>
      </c>
      <c r="P1860">
        <v>216930.8</v>
      </c>
      <c r="Q1860" s="53">
        <v>1327535.53</v>
      </c>
    </row>
    <row r="1861" spans="1:17" x14ac:dyDescent="0.25">
      <c r="A1861" t="str">
        <f t="shared" si="29"/>
        <v>603</v>
      </c>
      <c r="B1861" t="s">
        <v>3966</v>
      </c>
      <c r="C1861" t="s">
        <v>3967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470.19</v>
      </c>
      <c r="O1861">
        <v>0</v>
      </c>
      <c r="P1861">
        <v>1896.42</v>
      </c>
      <c r="Q1861" s="53">
        <v>2366.61</v>
      </c>
    </row>
    <row r="1862" spans="1:17" x14ac:dyDescent="0.25">
      <c r="A1862" t="str">
        <f t="shared" si="29"/>
        <v>603</v>
      </c>
      <c r="B1862" t="s">
        <v>3968</v>
      </c>
      <c r="C1862" t="s">
        <v>3969</v>
      </c>
      <c r="E1862">
        <v>-136324.26</v>
      </c>
      <c r="F1862">
        <v>-432540.2</v>
      </c>
      <c r="G1862">
        <v>-27236.37</v>
      </c>
      <c r="H1862">
        <v>-48631.25</v>
      </c>
      <c r="I1862">
        <v>-82961.67</v>
      </c>
      <c r="J1862">
        <v>-75637.11</v>
      </c>
      <c r="K1862">
        <v>-74084.3</v>
      </c>
      <c r="L1862">
        <v>-58424.68</v>
      </c>
      <c r="M1862">
        <v>-103780.72</v>
      </c>
      <c r="N1862">
        <v>-855374.35</v>
      </c>
      <c r="O1862">
        <v>-62073.13</v>
      </c>
      <c r="P1862">
        <v>316646.51</v>
      </c>
      <c r="Q1862" s="53">
        <v>-1640421.53</v>
      </c>
    </row>
    <row r="1863" spans="1:17" x14ac:dyDescent="0.25">
      <c r="A1863" t="str">
        <f t="shared" si="29"/>
        <v>610</v>
      </c>
      <c r="B1863" t="s">
        <v>3970</v>
      </c>
      <c r="C1863" t="s">
        <v>3971</v>
      </c>
      <c r="E1863">
        <v>528371.22</v>
      </c>
      <c r="F1863">
        <v>161032.56</v>
      </c>
      <c r="G1863">
        <v>403067.11</v>
      </c>
      <c r="H1863">
        <v>270510.13</v>
      </c>
      <c r="I1863">
        <v>343944.34</v>
      </c>
      <c r="J1863">
        <v>273551.26</v>
      </c>
      <c r="K1863">
        <v>183841.53</v>
      </c>
      <c r="L1863">
        <v>362017.62</v>
      </c>
      <c r="M1863">
        <v>291858.48</v>
      </c>
      <c r="N1863">
        <v>295342.90999999997</v>
      </c>
      <c r="O1863">
        <v>375904.11</v>
      </c>
      <c r="P1863">
        <v>232300.67</v>
      </c>
      <c r="Q1863" s="53">
        <v>3721741.94</v>
      </c>
    </row>
    <row r="1864" spans="1:17" x14ac:dyDescent="0.25">
      <c r="A1864" t="str">
        <f t="shared" si="29"/>
        <v>610</v>
      </c>
      <c r="B1864" t="s">
        <v>3972</v>
      </c>
      <c r="C1864" t="s">
        <v>3973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 s="53">
        <v>0</v>
      </c>
    </row>
    <row r="1865" spans="1:17" x14ac:dyDescent="0.25">
      <c r="A1865" t="str">
        <f t="shared" si="29"/>
        <v>610</v>
      </c>
      <c r="B1865" t="s">
        <v>3974</v>
      </c>
      <c r="C1865" t="s">
        <v>3975</v>
      </c>
      <c r="E1865">
        <v>94189.8</v>
      </c>
      <c r="F1865">
        <v>-15000</v>
      </c>
      <c r="G1865">
        <v>0</v>
      </c>
      <c r="H1865">
        <v>0</v>
      </c>
      <c r="I1865">
        <v>5700</v>
      </c>
      <c r="J1865">
        <v>162500</v>
      </c>
      <c r="K1865">
        <v>0</v>
      </c>
      <c r="L1865">
        <v>153000</v>
      </c>
      <c r="M1865">
        <v>53000</v>
      </c>
      <c r="N1865">
        <v>100000</v>
      </c>
      <c r="O1865">
        <v>53000</v>
      </c>
      <c r="P1865">
        <v>100000</v>
      </c>
      <c r="Q1865" s="53">
        <v>706389.8</v>
      </c>
    </row>
    <row r="1866" spans="1:17" x14ac:dyDescent="0.25">
      <c r="A1866" t="str">
        <f t="shared" si="29"/>
        <v>610</v>
      </c>
      <c r="B1866" t="s">
        <v>3976</v>
      </c>
      <c r="C1866" t="s">
        <v>3977</v>
      </c>
      <c r="E1866">
        <v>4486819.66</v>
      </c>
      <c r="F1866">
        <v>4179043.34</v>
      </c>
      <c r="G1866">
        <v>9096802.2300000004</v>
      </c>
      <c r="H1866">
        <v>2534013.63</v>
      </c>
      <c r="I1866">
        <v>5574852.8899999997</v>
      </c>
      <c r="J1866">
        <v>2594125.12</v>
      </c>
      <c r="K1866">
        <v>3849006.73</v>
      </c>
      <c r="L1866">
        <v>1990299.44</v>
      </c>
      <c r="M1866">
        <v>2629276.9</v>
      </c>
      <c r="N1866">
        <v>2470172.4</v>
      </c>
      <c r="O1866">
        <v>2396302.34</v>
      </c>
      <c r="P1866">
        <v>3722137.61</v>
      </c>
      <c r="Q1866" s="53">
        <v>45522852.289999992</v>
      </c>
    </row>
    <row r="1867" spans="1:17" x14ac:dyDescent="0.25">
      <c r="A1867" t="str">
        <f t="shared" si="29"/>
        <v>610</v>
      </c>
      <c r="B1867" t="s">
        <v>3978</v>
      </c>
      <c r="C1867" t="s">
        <v>3979</v>
      </c>
      <c r="E1867">
        <v>114553.02</v>
      </c>
      <c r="F1867">
        <v>191616.58</v>
      </c>
      <c r="G1867">
        <v>380234.17</v>
      </c>
      <c r="H1867">
        <v>49752.46</v>
      </c>
      <c r="I1867">
        <v>81965.69</v>
      </c>
      <c r="J1867">
        <v>97202.18</v>
      </c>
      <c r="K1867">
        <v>123808.46</v>
      </c>
      <c r="L1867">
        <v>79475.62</v>
      </c>
      <c r="M1867">
        <v>192294.41</v>
      </c>
      <c r="N1867">
        <v>108077.82</v>
      </c>
      <c r="O1867">
        <v>219893.64</v>
      </c>
      <c r="P1867">
        <v>206206.03</v>
      </c>
      <c r="Q1867" s="53">
        <v>1845080.0799999998</v>
      </c>
    </row>
    <row r="1868" spans="1:17" x14ac:dyDescent="0.25">
      <c r="A1868" t="str">
        <f t="shared" si="29"/>
        <v>610</v>
      </c>
      <c r="B1868" t="s">
        <v>3980</v>
      </c>
      <c r="C1868" t="s">
        <v>3981</v>
      </c>
      <c r="E1868">
        <v>16567</v>
      </c>
      <c r="F1868">
        <v>166471.35999999999</v>
      </c>
      <c r="G1868">
        <v>490884.43</v>
      </c>
      <c r="H1868">
        <v>124589.69</v>
      </c>
      <c r="I1868">
        <v>230337.75</v>
      </c>
      <c r="J1868">
        <v>45877.34</v>
      </c>
      <c r="K1868">
        <v>60825.07</v>
      </c>
      <c r="L1868">
        <v>163667.37</v>
      </c>
      <c r="M1868">
        <v>640516.76</v>
      </c>
      <c r="N1868">
        <v>184173.56</v>
      </c>
      <c r="O1868">
        <v>339198.88</v>
      </c>
      <c r="P1868">
        <v>486740.84</v>
      </c>
      <c r="Q1868" s="53">
        <v>2949850.05</v>
      </c>
    </row>
    <row r="1869" spans="1:17" x14ac:dyDescent="0.25">
      <c r="A1869" t="str">
        <f t="shared" si="29"/>
        <v>610</v>
      </c>
      <c r="B1869" t="s">
        <v>3982</v>
      </c>
      <c r="C1869" t="s">
        <v>3983</v>
      </c>
      <c r="E1869">
        <v>152871</v>
      </c>
      <c r="F1869">
        <v>134526.65</v>
      </c>
      <c r="G1869">
        <v>139974</v>
      </c>
      <c r="H1869">
        <v>375343.81</v>
      </c>
      <c r="I1869">
        <v>39810.5</v>
      </c>
      <c r="J1869">
        <v>173746.74</v>
      </c>
      <c r="K1869">
        <v>111457.67</v>
      </c>
      <c r="L1869">
        <v>245609.06</v>
      </c>
      <c r="M1869">
        <v>100005.18</v>
      </c>
      <c r="N1869">
        <v>324499.71000000002</v>
      </c>
      <c r="O1869">
        <v>83378.06</v>
      </c>
      <c r="P1869">
        <v>548156.48</v>
      </c>
      <c r="Q1869" s="53">
        <v>2429378.86</v>
      </c>
    </row>
    <row r="1870" spans="1:17" x14ac:dyDescent="0.25">
      <c r="A1870" t="str">
        <f t="shared" si="29"/>
        <v>610</v>
      </c>
      <c r="B1870" t="s">
        <v>3984</v>
      </c>
      <c r="C1870" t="s">
        <v>3985</v>
      </c>
      <c r="E1870">
        <v>-8605164.4700000007</v>
      </c>
      <c r="F1870">
        <v>11686408.9</v>
      </c>
      <c r="G1870">
        <v>3401328.99</v>
      </c>
      <c r="H1870">
        <v>3164259.83</v>
      </c>
      <c r="I1870">
        <v>2778274.68</v>
      </c>
      <c r="J1870">
        <v>3780135.65</v>
      </c>
      <c r="K1870">
        <v>2872686.21</v>
      </c>
      <c r="L1870">
        <v>2465288.06</v>
      </c>
      <c r="M1870">
        <v>2315895.0499999998</v>
      </c>
      <c r="N1870">
        <v>3555520.56</v>
      </c>
      <c r="O1870">
        <v>4024792.17</v>
      </c>
      <c r="P1870">
        <v>12221540.77</v>
      </c>
      <c r="Q1870" s="53">
        <v>43660966.399999991</v>
      </c>
    </row>
    <row r="1871" spans="1:17" x14ac:dyDescent="0.25">
      <c r="A1871" t="str">
        <f t="shared" si="29"/>
        <v>610</v>
      </c>
      <c r="B1871" t="s">
        <v>3986</v>
      </c>
      <c r="C1871" t="s">
        <v>3987</v>
      </c>
      <c r="E1871">
        <v>-3996.87</v>
      </c>
      <c r="F1871">
        <v>6143.75</v>
      </c>
      <c r="G1871">
        <v>46578.59</v>
      </c>
      <c r="H1871">
        <v>31500</v>
      </c>
      <c r="I1871">
        <v>16916.669999999998</v>
      </c>
      <c r="J1871">
        <v>52681.25</v>
      </c>
      <c r="K1871">
        <v>631.25</v>
      </c>
      <c r="L1871">
        <v>82504.47</v>
      </c>
      <c r="M1871">
        <v>41543.75</v>
      </c>
      <c r="N1871">
        <v>191212.79</v>
      </c>
      <c r="O1871">
        <v>21100</v>
      </c>
      <c r="P1871">
        <v>112120.63</v>
      </c>
      <c r="Q1871" s="53">
        <v>598936.28</v>
      </c>
    </row>
    <row r="1872" spans="1:17" x14ac:dyDescent="0.25">
      <c r="A1872" t="str">
        <f t="shared" si="29"/>
        <v>610</v>
      </c>
      <c r="B1872" t="s">
        <v>3988</v>
      </c>
      <c r="C1872" t="s">
        <v>3989</v>
      </c>
      <c r="E1872">
        <v>54609163.729999997</v>
      </c>
      <c r="F1872">
        <v>30875570.859999999</v>
      </c>
      <c r="G1872">
        <v>68040565.75</v>
      </c>
      <c r="H1872">
        <v>66147047.969999999</v>
      </c>
      <c r="I1872">
        <v>75927875.959999993</v>
      </c>
      <c r="J1872">
        <v>72117032.439999998</v>
      </c>
      <c r="K1872">
        <v>89012022.700000003</v>
      </c>
      <c r="L1872">
        <v>125133539.28</v>
      </c>
      <c r="M1872">
        <v>57440797.450000003</v>
      </c>
      <c r="N1872">
        <v>58041749.530000001</v>
      </c>
      <c r="O1872">
        <v>86788329.840000004</v>
      </c>
      <c r="P1872">
        <v>170317300.37</v>
      </c>
      <c r="Q1872" s="53">
        <v>954450995.88</v>
      </c>
    </row>
    <row r="1873" spans="1:17" x14ac:dyDescent="0.25">
      <c r="A1873" t="str">
        <f t="shared" si="29"/>
        <v>610</v>
      </c>
      <c r="B1873" t="s">
        <v>3990</v>
      </c>
      <c r="C1873" t="s">
        <v>3991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7613.9</v>
      </c>
      <c r="Q1873" s="53">
        <v>7613.9</v>
      </c>
    </row>
    <row r="1874" spans="1:17" x14ac:dyDescent="0.25">
      <c r="A1874" t="str">
        <f t="shared" si="29"/>
        <v>610</v>
      </c>
      <c r="B1874" t="s">
        <v>3992</v>
      </c>
      <c r="C1874" t="s">
        <v>3993</v>
      </c>
      <c r="E1874">
        <v>5009</v>
      </c>
      <c r="F1874">
        <v>850.12</v>
      </c>
      <c r="G1874">
        <v>3345.95</v>
      </c>
      <c r="H1874">
        <v>4244.97</v>
      </c>
      <c r="I1874">
        <v>1994.79</v>
      </c>
      <c r="J1874">
        <v>49102.85</v>
      </c>
      <c r="K1874">
        <v>13055.31</v>
      </c>
      <c r="L1874">
        <v>83.47</v>
      </c>
      <c r="M1874">
        <v>83451.94</v>
      </c>
      <c r="N1874">
        <v>2761.52</v>
      </c>
      <c r="O1874">
        <v>1244.71</v>
      </c>
      <c r="P1874">
        <v>33524.019999999997</v>
      </c>
      <c r="Q1874" s="53">
        <v>198668.65</v>
      </c>
    </row>
    <row r="1875" spans="1:17" x14ac:dyDescent="0.25">
      <c r="A1875" t="str">
        <f t="shared" si="29"/>
        <v>610</v>
      </c>
      <c r="B1875" t="s">
        <v>3994</v>
      </c>
      <c r="C1875" t="s">
        <v>3995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 s="53">
        <v>0</v>
      </c>
    </row>
    <row r="1876" spans="1:17" x14ac:dyDescent="0.25">
      <c r="A1876" t="str">
        <f t="shared" si="29"/>
        <v>610</v>
      </c>
      <c r="B1876" t="s">
        <v>3996</v>
      </c>
      <c r="C1876" t="s">
        <v>3997</v>
      </c>
      <c r="E1876">
        <v>1822934.99</v>
      </c>
      <c r="F1876">
        <v>2857597.93</v>
      </c>
      <c r="G1876">
        <v>3326698.45</v>
      </c>
      <c r="H1876">
        <v>2447943.02</v>
      </c>
      <c r="I1876">
        <v>2952315.47</v>
      </c>
      <c r="J1876">
        <v>2471102.2599999998</v>
      </c>
      <c r="K1876">
        <v>3899678.18</v>
      </c>
      <c r="L1876">
        <v>2451281.37</v>
      </c>
      <c r="M1876">
        <v>2450696.85</v>
      </c>
      <c r="N1876">
        <v>3347014.45</v>
      </c>
      <c r="O1876">
        <v>3229595.83</v>
      </c>
      <c r="P1876">
        <v>3339231.54</v>
      </c>
      <c r="Q1876" s="53">
        <v>34596090.340000004</v>
      </c>
    </row>
    <row r="1877" spans="1:17" x14ac:dyDescent="0.25">
      <c r="A1877" t="str">
        <f t="shared" si="29"/>
        <v>610</v>
      </c>
      <c r="B1877" t="s">
        <v>3998</v>
      </c>
      <c r="C1877" t="s">
        <v>3999</v>
      </c>
      <c r="E1877">
        <v>-2260.77</v>
      </c>
      <c r="F1877">
        <v>3101.29</v>
      </c>
      <c r="G1877">
        <v>7843.87</v>
      </c>
      <c r="H1877">
        <v>2038.98</v>
      </c>
      <c r="I1877">
        <v>-11782.2</v>
      </c>
      <c r="J1877">
        <v>8900.6299999999992</v>
      </c>
      <c r="K1877">
        <v>5576.58</v>
      </c>
      <c r="L1877">
        <v>358.71</v>
      </c>
      <c r="M1877">
        <v>2513.6799999999998</v>
      </c>
      <c r="N1877">
        <v>47897.13</v>
      </c>
      <c r="O1877">
        <v>2559.77</v>
      </c>
      <c r="P1877">
        <v>38.380000000000003</v>
      </c>
      <c r="Q1877" s="53">
        <v>66786.05</v>
      </c>
    </row>
    <row r="1878" spans="1:17" x14ac:dyDescent="0.25">
      <c r="A1878" t="str">
        <f t="shared" si="29"/>
        <v>610</v>
      </c>
      <c r="B1878" t="s">
        <v>4000</v>
      </c>
      <c r="C1878" t="s">
        <v>4001</v>
      </c>
      <c r="E1878">
        <v>338993.55</v>
      </c>
      <c r="F1878">
        <v>526246.69999999995</v>
      </c>
      <c r="G1878">
        <v>376706.12</v>
      </c>
      <c r="H1878">
        <v>456449.01</v>
      </c>
      <c r="I1878">
        <v>300217.09999999998</v>
      </c>
      <c r="J1878">
        <v>244983.73</v>
      </c>
      <c r="K1878">
        <v>419876.16</v>
      </c>
      <c r="L1878">
        <v>450325.15</v>
      </c>
      <c r="M1878">
        <v>374578.79</v>
      </c>
      <c r="N1878">
        <v>-574289.15</v>
      </c>
      <c r="O1878">
        <v>1018621.64</v>
      </c>
      <c r="P1878">
        <v>1893909.58</v>
      </c>
      <c r="Q1878" s="53">
        <v>5826618.3800000008</v>
      </c>
    </row>
    <row r="1879" spans="1:17" x14ac:dyDescent="0.25">
      <c r="A1879" t="str">
        <f t="shared" si="29"/>
        <v>610</v>
      </c>
      <c r="B1879" t="s">
        <v>4002</v>
      </c>
      <c r="C1879" t="s">
        <v>4003</v>
      </c>
      <c r="E1879">
        <v>1860.02</v>
      </c>
      <c r="F1879">
        <v>16439.71</v>
      </c>
      <c r="G1879">
        <v>525.51</v>
      </c>
      <c r="H1879">
        <v>525.51</v>
      </c>
      <c r="I1879">
        <v>15171.79</v>
      </c>
      <c r="J1879">
        <v>13206.98</v>
      </c>
      <c r="K1879">
        <v>17298.64</v>
      </c>
      <c r="L1879">
        <v>13354.39</v>
      </c>
      <c r="M1879">
        <v>39200.410000000003</v>
      </c>
      <c r="N1879">
        <v>29871.87</v>
      </c>
      <c r="O1879">
        <v>6714.63</v>
      </c>
      <c r="P1879">
        <v>13672.05</v>
      </c>
      <c r="Q1879" s="53">
        <v>167841.50999999998</v>
      </c>
    </row>
    <row r="1880" spans="1:17" x14ac:dyDescent="0.25">
      <c r="A1880" t="str">
        <f t="shared" si="29"/>
        <v>610</v>
      </c>
      <c r="B1880" t="s">
        <v>4004</v>
      </c>
      <c r="C1880" t="s">
        <v>4005</v>
      </c>
      <c r="E1880">
        <v>30603.57</v>
      </c>
      <c r="F1880">
        <v>655089.29</v>
      </c>
      <c r="G1880">
        <v>28237.599999999999</v>
      </c>
      <c r="H1880">
        <v>8808.1</v>
      </c>
      <c r="I1880">
        <v>70836.39</v>
      </c>
      <c r="J1880">
        <v>9471.09</v>
      </c>
      <c r="K1880">
        <v>22473.22</v>
      </c>
      <c r="L1880">
        <v>15921.01</v>
      </c>
      <c r="M1880">
        <v>22461.69</v>
      </c>
      <c r="N1880">
        <v>7155.35</v>
      </c>
      <c r="O1880">
        <v>11509.54</v>
      </c>
      <c r="P1880">
        <v>12195.9</v>
      </c>
      <c r="Q1880" s="53">
        <v>894762.74999999988</v>
      </c>
    </row>
    <row r="1881" spans="1:17" x14ac:dyDescent="0.25">
      <c r="A1881" t="str">
        <f t="shared" si="29"/>
        <v>610</v>
      </c>
      <c r="B1881" t="s">
        <v>4006</v>
      </c>
      <c r="C1881" t="s">
        <v>4007</v>
      </c>
      <c r="E1881">
        <v>2836650.06</v>
      </c>
      <c r="F1881">
        <v>623115.71</v>
      </c>
      <c r="G1881">
        <v>3580226.26</v>
      </c>
      <c r="H1881">
        <v>2240992.96</v>
      </c>
      <c r="I1881">
        <v>2553829.56</v>
      </c>
      <c r="J1881">
        <v>951916.86</v>
      </c>
      <c r="K1881">
        <v>1601041</v>
      </c>
      <c r="L1881">
        <v>7022359.4500000002</v>
      </c>
      <c r="M1881">
        <v>-968.28</v>
      </c>
      <c r="N1881">
        <v>3239193.92</v>
      </c>
      <c r="O1881">
        <v>521195.44</v>
      </c>
      <c r="P1881">
        <v>3492274.17</v>
      </c>
      <c r="Q1881" s="53">
        <v>28661827.109999999</v>
      </c>
    </row>
    <row r="1882" spans="1:17" x14ac:dyDescent="0.25">
      <c r="A1882" t="str">
        <f t="shared" si="29"/>
        <v>610</v>
      </c>
      <c r="B1882" t="s">
        <v>4008</v>
      </c>
      <c r="C1882" t="s">
        <v>4009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16000</v>
      </c>
      <c r="K1882">
        <v>0</v>
      </c>
      <c r="L1882">
        <v>0</v>
      </c>
      <c r="M1882">
        <v>0</v>
      </c>
      <c r="N1882">
        <v>20200</v>
      </c>
      <c r="O1882">
        <v>9147.02</v>
      </c>
      <c r="P1882">
        <v>0</v>
      </c>
      <c r="Q1882" s="53">
        <v>45347.020000000004</v>
      </c>
    </row>
    <row r="1883" spans="1:17" x14ac:dyDescent="0.25">
      <c r="A1883" t="str">
        <f t="shared" si="29"/>
        <v>610</v>
      </c>
      <c r="B1883" t="s">
        <v>4010</v>
      </c>
      <c r="C1883" t="s">
        <v>4011</v>
      </c>
      <c r="E1883">
        <v>0</v>
      </c>
      <c r="F1883">
        <v>-123660.45</v>
      </c>
      <c r="G1883">
        <v>0.16</v>
      </c>
      <c r="H1883">
        <v>-107563.36</v>
      </c>
      <c r="I1883">
        <v>-28215</v>
      </c>
      <c r="J1883">
        <v>-104029.97</v>
      </c>
      <c r="K1883">
        <v>89450.03</v>
      </c>
      <c r="L1883">
        <v>-480224.28</v>
      </c>
      <c r="M1883">
        <v>-360100</v>
      </c>
      <c r="N1883">
        <v>-886193.42</v>
      </c>
      <c r="O1883">
        <v>21221.439999999999</v>
      </c>
      <c r="P1883">
        <v>-198440.77</v>
      </c>
      <c r="Q1883" s="53">
        <v>-2177755.62</v>
      </c>
    </row>
    <row r="1884" spans="1:17" x14ac:dyDescent="0.25">
      <c r="A1884" t="str">
        <f t="shared" si="29"/>
        <v>610</v>
      </c>
      <c r="B1884" t="s">
        <v>4012</v>
      </c>
      <c r="C1884" t="s">
        <v>4013</v>
      </c>
      <c r="E1884">
        <v>-45984399.57</v>
      </c>
      <c r="F1884">
        <v>-40435308.520000003</v>
      </c>
      <c r="G1884">
        <v>-76689368.359999999</v>
      </c>
      <c r="H1884">
        <v>-64033198.509999998</v>
      </c>
      <c r="I1884">
        <v>-77860999.450000003</v>
      </c>
      <c r="J1884">
        <v>-69796230.790000007</v>
      </c>
      <c r="K1884">
        <v>-87257334.549999997</v>
      </c>
      <c r="L1884">
        <v>-125581673.73</v>
      </c>
      <c r="M1884">
        <v>-52428065.659999996</v>
      </c>
      <c r="N1884">
        <v>-54962246.100000001</v>
      </c>
      <c r="O1884">
        <v>-84036356.290000007</v>
      </c>
      <c r="P1884">
        <v>-181741056.15000001</v>
      </c>
      <c r="Q1884" s="53">
        <v>-960806237.67999995</v>
      </c>
    </row>
    <row r="1885" spans="1:17" x14ac:dyDescent="0.25">
      <c r="A1885" t="str">
        <f t="shared" si="29"/>
        <v>620</v>
      </c>
      <c r="B1885" t="s">
        <v>4014</v>
      </c>
      <c r="C1885" t="s">
        <v>4015</v>
      </c>
      <c r="E1885">
        <v>1506126.7</v>
      </c>
      <c r="F1885">
        <v>1597333.3</v>
      </c>
      <c r="G1885">
        <v>6841588.2699999996</v>
      </c>
      <c r="H1885">
        <v>1539012.42</v>
      </c>
      <c r="I1885">
        <v>-9795.4500000000007</v>
      </c>
      <c r="J1885">
        <v>92061.63</v>
      </c>
      <c r="K1885">
        <v>1297696.78</v>
      </c>
      <c r="L1885">
        <v>3239759.61</v>
      </c>
      <c r="M1885">
        <v>3101748.24</v>
      </c>
      <c r="N1885">
        <v>5652751.6600000001</v>
      </c>
      <c r="O1885">
        <v>5231939.22</v>
      </c>
      <c r="P1885">
        <v>6317385.8300000001</v>
      </c>
      <c r="Q1885" s="53">
        <v>36407608.210000001</v>
      </c>
    </row>
    <row r="1886" spans="1:17" x14ac:dyDescent="0.25">
      <c r="A1886" t="str">
        <f t="shared" si="29"/>
        <v>620</v>
      </c>
      <c r="B1886" t="s">
        <v>4016</v>
      </c>
      <c r="C1886" t="s">
        <v>4017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 s="53">
        <v>0</v>
      </c>
    </row>
    <row r="1887" spans="1:17" x14ac:dyDescent="0.25">
      <c r="A1887" t="str">
        <f t="shared" si="29"/>
        <v>620</v>
      </c>
      <c r="B1887" t="s">
        <v>4018</v>
      </c>
      <c r="C1887" t="s">
        <v>4019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 s="53">
        <v>0</v>
      </c>
    </row>
    <row r="1888" spans="1:17" x14ac:dyDescent="0.25">
      <c r="A1888" t="str">
        <f t="shared" si="29"/>
        <v>620</v>
      </c>
      <c r="B1888" t="s">
        <v>4020</v>
      </c>
      <c r="C1888" t="s">
        <v>4021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 s="53">
        <v>0</v>
      </c>
    </row>
    <row r="1889" spans="1:17" x14ac:dyDescent="0.25">
      <c r="A1889" t="str">
        <f t="shared" si="29"/>
        <v>620</v>
      </c>
      <c r="B1889" t="s">
        <v>4022</v>
      </c>
      <c r="C1889" t="s">
        <v>4023</v>
      </c>
      <c r="E1889">
        <v>56269554.159999996</v>
      </c>
      <c r="F1889">
        <v>39163219.649999999</v>
      </c>
      <c r="G1889">
        <v>34754014.75</v>
      </c>
      <c r="H1889">
        <v>34283579.530000001</v>
      </c>
      <c r="I1889">
        <v>40526758.460000001</v>
      </c>
      <c r="J1889">
        <v>42664227.950000003</v>
      </c>
      <c r="K1889">
        <v>55148123.740000002</v>
      </c>
      <c r="L1889">
        <v>52995024.659999996</v>
      </c>
      <c r="M1889">
        <v>41763760.979999997</v>
      </c>
      <c r="N1889">
        <v>40188428.909999996</v>
      </c>
      <c r="O1889">
        <v>36009049.609999999</v>
      </c>
      <c r="P1889">
        <v>35501787.880000003</v>
      </c>
      <c r="Q1889" s="53">
        <v>509267530.27999997</v>
      </c>
    </row>
    <row r="1890" spans="1:17" x14ac:dyDescent="0.25">
      <c r="A1890" t="str">
        <f t="shared" si="29"/>
        <v>620</v>
      </c>
      <c r="B1890" t="s">
        <v>4024</v>
      </c>
      <c r="C1890" t="s">
        <v>4025</v>
      </c>
      <c r="E1890">
        <v>53790.9</v>
      </c>
      <c r="F1890">
        <v>30731.91</v>
      </c>
      <c r="G1890">
        <v>70407.839999999997</v>
      </c>
      <c r="H1890">
        <v>85619.6</v>
      </c>
      <c r="I1890">
        <v>59782.76</v>
      </c>
      <c r="J1890">
        <v>67059.149999999994</v>
      </c>
      <c r="K1890">
        <v>57013.1</v>
      </c>
      <c r="L1890">
        <v>66445.66</v>
      </c>
      <c r="M1890">
        <v>45017.66</v>
      </c>
      <c r="N1890">
        <v>85834.45</v>
      </c>
      <c r="O1890">
        <v>140693.85999999999</v>
      </c>
      <c r="P1890">
        <v>88584.15</v>
      </c>
      <c r="Q1890" s="53">
        <v>850981.04</v>
      </c>
    </row>
    <row r="1891" spans="1:17" x14ac:dyDescent="0.25">
      <c r="A1891" t="str">
        <f t="shared" si="29"/>
        <v>620</v>
      </c>
      <c r="B1891" t="s">
        <v>4026</v>
      </c>
      <c r="C1891" t="s">
        <v>4027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 s="53">
        <v>0</v>
      </c>
    </row>
    <row r="1892" spans="1:17" x14ac:dyDescent="0.25">
      <c r="A1892" t="str">
        <f t="shared" si="29"/>
        <v>620</v>
      </c>
      <c r="B1892" t="s">
        <v>4028</v>
      </c>
      <c r="C1892" t="s">
        <v>4029</v>
      </c>
      <c r="E1892">
        <v>-4.4000000000000004</v>
      </c>
      <c r="F1892">
        <v>0</v>
      </c>
      <c r="G1892">
        <v>0</v>
      </c>
      <c r="H1892">
        <v>-5.83</v>
      </c>
      <c r="I1892">
        <v>0</v>
      </c>
      <c r="J1892">
        <v>0</v>
      </c>
      <c r="K1892">
        <v>-1.37</v>
      </c>
      <c r="L1892">
        <v>0</v>
      </c>
      <c r="M1892">
        <v>0</v>
      </c>
      <c r="N1892">
        <v>-4.8</v>
      </c>
      <c r="O1892">
        <v>0</v>
      </c>
      <c r="P1892">
        <v>0</v>
      </c>
      <c r="Q1892" s="53">
        <v>-16.400000000000002</v>
      </c>
    </row>
    <row r="1893" spans="1:17" x14ac:dyDescent="0.25">
      <c r="A1893" t="str">
        <f t="shared" si="29"/>
        <v>620</v>
      </c>
      <c r="B1893" t="s">
        <v>4030</v>
      </c>
      <c r="C1893" t="s">
        <v>4031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 s="53">
        <v>0</v>
      </c>
    </row>
    <row r="1894" spans="1:17" x14ac:dyDescent="0.25">
      <c r="A1894" t="str">
        <f t="shared" si="29"/>
        <v>620</v>
      </c>
      <c r="B1894" t="s">
        <v>4032</v>
      </c>
      <c r="C1894" t="s">
        <v>4033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48100.41</v>
      </c>
      <c r="P1894">
        <v>0</v>
      </c>
      <c r="Q1894" s="53">
        <v>48100.41</v>
      </c>
    </row>
    <row r="1895" spans="1:17" x14ac:dyDescent="0.25">
      <c r="A1895" t="str">
        <f t="shared" si="29"/>
        <v>620</v>
      </c>
      <c r="B1895" t="s">
        <v>4034</v>
      </c>
      <c r="C1895" t="s">
        <v>4035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 s="53">
        <v>0</v>
      </c>
    </row>
    <row r="1896" spans="1:17" x14ac:dyDescent="0.25">
      <c r="A1896" t="str">
        <f t="shared" si="29"/>
        <v>620</v>
      </c>
      <c r="B1896" t="s">
        <v>4036</v>
      </c>
      <c r="C1896" t="s">
        <v>4037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 s="53">
        <v>0</v>
      </c>
    </row>
    <row r="1897" spans="1:17" x14ac:dyDescent="0.25">
      <c r="A1897" t="str">
        <f t="shared" si="29"/>
        <v>625</v>
      </c>
      <c r="B1897" t="s">
        <v>4038</v>
      </c>
      <c r="C1897" t="s">
        <v>4039</v>
      </c>
      <c r="E1897">
        <v>2489910.41</v>
      </c>
      <c r="F1897">
        <v>2765893.8</v>
      </c>
      <c r="G1897">
        <v>4009525.67</v>
      </c>
      <c r="H1897">
        <v>11199479.76</v>
      </c>
      <c r="I1897">
        <v>8733450.5099999998</v>
      </c>
      <c r="J1897">
        <v>4928107.9000000004</v>
      </c>
      <c r="K1897">
        <v>7064061.2000000002</v>
      </c>
      <c r="L1897">
        <v>7736922.2300000004</v>
      </c>
      <c r="M1897">
        <v>16248431.810000001</v>
      </c>
      <c r="N1897">
        <v>6423163.1799999997</v>
      </c>
      <c r="O1897">
        <v>3968945.4</v>
      </c>
      <c r="P1897">
        <v>2207516.41</v>
      </c>
      <c r="Q1897" s="53">
        <v>77775408.280000001</v>
      </c>
    </row>
    <row r="1898" spans="1:17" x14ac:dyDescent="0.25">
      <c r="A1898" t="str">
        <f t="shared" si="29"/>
        <v>625</v>
      </c>
      <c r="B1898" t="s">
        <v>4040</v>
      </c>
      <c r="C1898" t="s">
        <v>4041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 s="53">
        <v>0</v>
      </c>
    </row>
    <row r="1899" spans="1:17" x14ac:dyDescent="0.25">
      <c r="A1899" t="str">
        <f t="shared" si="29"/>
        <v>625</v>
      </c>
      <c r="B1899" t="s">
        <v>4042</v>
      </c>
      <c r="C1899" t="s">
        <v>4041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 s="53">
        <v>0</v>
      </c>
    </row>
    <row r="1900" spans="1:17" x14ac:dyDescent="0.25">
      <c r="A1900" t="str">
        <f t="shared" si="29"/>
        <v>625</v>
      </c>
      <c r="B1900" t="s">
        <v>4043</v>
      </c>
      <c r="C1900" t="s">
        <v>4044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 s="53">
        <v>0</v>
      </c>
    </row>
    <row r="1901" spans="1:17" x14ac:dyDescent="0.25">
      <c r="A1901" t="str">
        <f t="shared" si="29"/>
        <v>630</v>
      </c>
      <c r="B1901" t="s">
        <v>4045</v>
      </c>
      <c r="C1901" t="s">
        <v>4046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 s="53">
        <v>0</v>
      </c>
    </row>
    <row r="1902" spans="1:17" x14ac:dyDescent="0.25">
      <c r="A1902" t="str">
        <f t="shared" si="29"/>
        <v>630</v>
      </c>
      <c r="B1902" t="s">
        <v>4047</v>
      </c>
      <c r="C1902" t="s">
        <v>4048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 s="53">
        <v>0</v>
      </c>
    </row>
    <row r="1903" spans="1:17" x14ac:dyDescent="0.25">
      <c r="A1903" t="str">
        <f t="shared" si="29"/>
        <v>630</v>
      </c>
      <c r="B1903" t="s">
        <v>4049</v>
      </c>
      <c r="C1903" t="s">
        <v>405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 s="53">
        <v>0</v>
      </c>
    </row>
    <row r="1904" spans="1:17" x14ac:dyDescent="0.25">
      <c r="A1904" t="str">
        <f t="shared" si="29"/>
        <v>630</v>
      </c>
      <c r="B1904" t="s">
        <v>4051</v>
      </c>
      <c r="C1904" t="s">
        <v>4052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 s="53">
        <v>0</v>
      </c>
    </row>
    <row r="1905" spans="1:17" x14ac:dyDescent="0.25">
      <c r="A1905" t="str">
        <f t="shared" si="29"/>
        <v>630</v>
      </c>
      <c r="B1905" t="s">
        <v>4053</v>
      </c>
      <c r="C1905" t="s">
        <v>4054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 s="53">
        <v>0</v>
      </c>
    </row>
    <row r="1906" spans="1:17" x14ac:dyDescent="0.25">
      <c r="A1906" t="str">
        <f t="shared" si="29"/>
        <v>635</v>
      </c>
      <c r="B1906" t="s">
        <v>4055</v>
      </c>
      <c r="C1906" t="s">
        <v>4056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 s="53">
        <v>0</v>
      </c>
    </row>
    <row r="1907" spans="1:17" x14ac:dyDescent="0.25">
      <c r="A1907" t="str">
        <f t="shared" si="29"/>
        <v>635</v>
      </c>
      <c r="B1907" t="s">
        <v>4057</v>
      </c>
      <c r="C1907" t="s">
        <v>4058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 s="53">
        <v>0</v>
      </c>
    </row>
    <row r="1908" spans="1:17" x14ac:dyDescent="0.25">
      <c r="A1908" t="str">
        <f t="shared" si="29"/>
        <v>640</v>
      </c>
      <c r="B1908" t="s">
        <v>4059</v>
      </c>
      <c r="C1908" t="s">
        <v>4060</v>
      </c>
      <c r="E1908">
        <v>2030878.52</v>
      </c>
      <c r="F1908">
        <v>299172.62</v>
      </c>
      <c r="G1908">
        <v>544213.99</v>
      </c>
      <c r="H1908">
        <v>297863.18</v>
      </c>
      <c r="I1908">
        <v>900429.36</v>
      </c>
      <c r="J1908">
        <v>2632953.63</v>
      </c>
      <c r="K1908">
        <v>72898.539999999994</v>
      </c>
      <c r="L1908">
        <v>943684.6</v>
      </c>
      <c r="M1908">
        <v>1204392.17</v>
      </c>
      <c r="N1908">
        <v>433415.97</v>
      </c>
      <c r="O1908">
        <v>1617710.76</v>
      </c>
      <c r="P1908">
        <v>8633632.25</v>
      </c>
      <c r="Q1908" s="53">
        <v>19611245.59</v>
      </c>
    </row>
    <row r="1909" spans="1:17" x14ac:dyDescent="0.25">
      <c r="A1909" t="str">
        <f t="shared" si="29"/>
        <v>640</v>
      </c>
      <c r="B1909" t="s">
        <v>4061</v>
      </c>
      <c r="C1909" t="s">
        <v>4062</v>
      </c>
      <c r="E1909">
        <v>79359.12</v>
      </c>
      <c r="F1909">
        <v>79754.850000000006</v>
      </c>
      <c r="G1909">
        <v>102196.84</v>
      </c>
      <c r="H1909">
        <v>94703.79</v>
      </c>
      <c r="I1909">
        <v>99861.6</v>
      </c>
      <c r="J1909">
        <v>87704.38</v>
      </c>
      <c r="K1909">
        <v>84908.23</v>
      </c>
      <c r="L1909">
        <v>94806.04</v>
      </c>
      <c r="M1909">
        <v>81124.84</v>
      </c>
      <c r="N1909">
        <v>91597.6</v>
      </c>
      <c r="O1909">
        <v>82707.460000000006</v>
      </c>
      <c r="P1909">
        <v>112728.14</v>
      </c>
      <c r="Q1909" s="53">
        <v>1091452.8899999999</v>
      </c>
    </row>
    <row r="1910" spans="1:17" x14ac:dyDescent="0.25">
      <c r="A1910" t="str">
        <f t="shared" si="29"/>
        <v>640</v>
      </c>
      <c r="B1910" t="s">
        <v>4063</v>
      </c>
      <c r="C1910" t="s">
        <v>4064</v>
      </c>
      <c r="E1910">
        <v>580186.42000000004</v>
      </c>
      <c r="F1910">
        <v>579340.93000000005</v>
      </c>
      <c r="G1910">
        <v>688789.42</v>
      </c>
      <c r="H1910">
        <v>888419.27</v>
      </c>
      <c r="I1910">
        <v>176796.14</v>
      </c>
      <c r="J1910">
        <v>549858.68000000005</v>
      </c>
      <c r="K1910">
        <v>301408.7</v>
      </c>
      <c r="L1910">
        <v>370277.98</v>
      </c>
      <c r="M1910">
        <v>837873.43</v>
      </c>
      <c r="N1910">
        <v>810962.96</v>
      </c>
      <c r="O1910">
        <v>650645.17000000004</v>
      </c>
      <c r="P1910">
        <v>453428.69</v>
      </c>
      <c r="Q1910" s="53">
        <v>6887987.790000001</v>
      </c>
    </row>
    <row r="1911" spans="1:17" x14ac:dyDescent="0.25">
      <c r="A1911" t="str">
        <f t="shared" si="29"/>
        <v>640</v>
      </c>
      <c r="B1911" t="s">
        <v>4065</v>
      </c>
      <c r="C1911" t="s">
        <v>4066</v>
      </c>
      <c r="E1911">
        <v>34806.54</v>
      </c>
      <c r="F1911">
        <v>30207.45</v>
      </c>
      <c r="G1911">
        <v>27626.73</v>
      </c>
      <c r="H1911">
        <v>6203.08</v>
      </c>
      <c r="I1911">
        <v>62762.59</v>
      </c>
      <c r="J1911">
        <v>25317.11</v>
      </c>
      <c r="K1911">
        <v>17769.900000000001</v>
      </c>
      <c r="L1911">
        <v>16682.78</v>
      </c>
      <c r="M1911">
        <v>7158.92</v>
      </c>
      <c r="N1911">
        <v>9955.74</v>
      </c>
      <c r="O1911">
        <v>11169.42</v>
      </c>
      <c r="P1911">
        <v>16016.42</v>
      </c>
      <c r="Q1911" s="53">
        <v>265676.68</v>
      </c>
    </row>
    <row r="1912" spans="1:17" x14ac:dyDescent="0.25">
      <c r="A1912" t="str">
        <f t="shared" si="29"/>
        <v>640</v>
      </c>
      <c r="B1912" t="s">
        <v>4067</v>
      </c>
      <c r="C1912" t="s">
        <v>4068</v>
      </c>
      <c r="E1912">
        <v>36427.379999999997</v>
      </c>
      <c r="F1912">
        <v>7434.12</v>
      </c>
      <c r="G1912">
        <v>25356.36</v>
      </c>
      <c r="H1912">
        <v>10894.67</v>
      </c>
      <c r="I1912">
        <v>4872.41</v>
      </c>
      <c r="J1912">
        <v>32844.74</v>
      </c>
      <c r="K1912">
        <v>9899.43</v>
      </c>
      <c r="L1912">
        <v>1247.9000000000001</v>
      </c>
      <c r="M1912">
        <v>69233.070000000007</v>
      </c>
      <c r="N1912">
        <v>13017.52</v>
      </c>
      <c r="O1912">
        <v>36354.04</v>
      </c>
      <c r="P1912">
        <v>21805.48</v>
      </c>
      <c r="Q1912" s="53">
        <v>269387.12</v>
      </c>
    </row>
    <row r="1913" spans="1:17" x14ac:dyDescent="0.25">
      <c r="A1913" t="str">
        <f t="shared" si="29"/>
        <v>640</v>
      </c>
      <c r="B1913" t="s">
        <v>4069</v>
      </c>
      <c r="C1913" t="s">
        <v>4070</v>
      </c>
      <c r="E1913">
        <v>38389.67</v>
      </c>
      <c r="F1913">
        <v>15723.24</v>
      </c>
      <c r="G1913">
        <v>38164.71</v>
      </c>
      <c r="H1913">
        <v>33038.04</v>
      </c>
      <c r="I1913">
        <v>25690.78</v>
      </c>
      <c r="J1913">
        <v>30924.35</v>
      </c>
      <c r="K1913">
        <v>32336.68</v>
      </c>
      <c r="L1913">
        <v>33262.21</v>
      </c>
      <c r="M1913">
        <v>29021.119999999999</v>
      </c>
      <c r="N1913">
        <v>39329.4</v>
      </c>
      <c r="O1913">
        <v>35327.279999999999</v>
      </c>
      <c r="P1913">
        <v>9410.81</v>
      </c>
      <c r="Q1913" s="53">
        <v>360618.29</v>
      </c>
    </row>
    <row r="1914" spans="1:17" x14ac:dyDescent="0.25">
      <c r="A1914" t="str">
        <f t="shared" si="29"/>
        <v>640</v>
      </c>
      <c r="B1914" t="s">
        <v>4071</v>
      </c>
      <c r="C1914" t="s">
        <v>4072</v>
      </c>
      <c r="E1914">
        <v>40989.39</v>
      </c>
      <c r="F1914">
        <v>8356.0400000000009</v>
      </c>
      <c r="G1914">
        <v>10562.27</v>
      </c>
      <c r="H1914">
        <v>9045.4500000000007</v>
      </c>
      <c r="I1914">
        <v>3153.57</v>
      </c>
      <c r="J1914">
        <v>5619.62</v>
      </c>
      <c r="K1914">
        <v>4437.83</v>
      </c>
      <c r="L1914">
        <v>12130.79</v>
      </c>
      <c r="M1914">
        <v>21924.09</v>
      </c>
      <c r="N1914">
        <v>6496.13</v>
      </c>
      <c r="O1914">
        <v>4435.24</v>
      </c>
      <c r="P1914">
        <v>28426.13</v>
      </c>
      <c r="Q1914" s="53">
        <v>155576.54999999999</v>
      </c>
    </row>
    <row r="1915" spans="1:17" x14ac:dyDescent="0.25">
      <c r="A1915" t="str">
        <f t="shared" si="29"/>
        <v>640</v>
      </c>
      <c r="B1915" t="s">
        <v>4073</v>
      </c>
      <c r="C1915" t="s">
        <v>4074</v>
      </c>
      <c r="E1915">
        <v>311051.84999999998</v>
      </c>
      <c r="F1915">
        <v>177617.99</v>
      </c>
      <c r="G1915">
        <v>409872.26</v>
      </c>
      <c r="H1915">
        <v>312108.52</v>
      </c>
      <c r="I1915">
        <v>276895.06</v>
      </c>
      <c r="J1915">
        <v>309014.74</v>
      </c>
      <c r="K1915">
        <v>212785.86</v>
      </c>
      <c r="L1915">
        <v>661739.64</v>
      </c>
      <c r="M1915">
        <v>586220.55000000005</v>
      </c>
      <c r="N1915">
        <v>305590.33</v>
      </c>
      <c r="O1915">
        <v>439473.13</v>
      </c>
      <c r="P1915">
        <v>51668.02</v>
      </c>
      <c r="Q1915" s="53">
        <v>4054037.9500000007</v>
      </c>
    </row>
    <row r="1916" spans="1:17" x14ac:dyDescent="0.25">
      <c r="A1916" t="str">
        <f t="shared" si="29"/>
        <v>640</v>
      </c>
      <c r="B1916" t="s">
        <v>4075</v>
      </c>
      <c r="C1916" t="s">
        <v>4076</v>
      </c>
      <c r="E1916">
        <v>3353117.65</v>
      </c>
      <c r="F1916">
        <v>3778968.75</v>
      </c>
      <c r="G1916">
        <v>5903180.75</v>
      </c>
      <c r="H1916">
        <v>8689557.9700000007</v>
      </c>
      <c r="I1916">
        <v>4403309.22</v>
      </c>
      <c r="J1916">
        <v>6044312.4000000004</v>
      </c>
      <c r="K1916">
        <v>1700712.24</v>
      </c>
      <c r="L1916">
        <v>7060336.1699999999</v>
      </c>
      <c r="M1916">
        <v>6470567.46</v>
      </c>
      <c r="N1916">
        <v>7772414.25</v>
      </c>
      <c r="O1916">
        <v>5940379.46</v>
      </c>
      <c r="P1916">
        <v>33756373.079999998</v>
      </c>
      <c r="Q1916" s="53">
        <v>94873229.400000006</v>
      </c>
    </row>
    <row r="1917" spans="1:17" x14ac:dyDescent="0.25">
      <c r="A1917" t="str">
        <f t="shared" si="29"/>
        <v>640</v>
      </c>
      <c r="B1917" t="s">
        <v>4077</v>
      </c>
      <c r="C1917" t="s">
        <v>4078</v>
      </c>
      <c r="E1917">
        <v>170465.51</v>
      </c>
      <c r="F1917">
        <v>184037.56</v>
      </c>
      <c r="G1917">
        <v>227658.23999999999</v>
      </c>
      <c r="H1917">
        <v>165720.60999999999</v>
      </c>
      <c r="I1917">
        <v>226205.48</v>
      </c>
      <c r="J1917">
        <v>129384.09</v>
      </c>
      <c r="K1917">
        <v>155999.09</v>
      </c>
      <c r="L1917">
        <v>233172.36</v>
      </c>
      <c r="M1917">
        <v>235849.7</v>
      </c>
      <c r="N1917">
        <v>268807.88</v>
      </c>
      <c r="O1917">
        <v>206146.19</v>
      </c>
      <c r="P1917">
        <v>142619.99</v>
      </c>
      <c r="Q1917" s="53">
        <v>2346066.7000000002</v>
      </c>
    </row>
    <row r="1918" spans="1:17" x14ac:dyDescent="0.25">
      <c r="A1918" t="str">
        <f t="shared" si="29"/>
        <v>640</v>
      </c>
      <c r="B1918" t="s">
        <v>4079</v>
      </c>
      <c r="C1918" t="s">
        <v>408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27684.6</v>
      </c>
      <c r="K1918">
        <v>0</v>
      </c>
      <c r="L1918">
        <v>2078.9299999999998</v>
      </c>
      <c r="M1918">
        <v>0</v>
      </c>
      <c r="N1918">
        <v>0</v>
      </c>
      <c r="O1918">
        <v>0</v>
      </c>
      <c r="P1918">
        <v>0</v>
      </c>
      <c r="Q1918" s="53">
        <v>29763.53</v>
      </c>
    </row>
    <row r="1919" spans="1:17" x14ac:dyDescent="0.25">
      <c r="A1919" t="str">
        <f t="shared" si="29"/>
        <v>640</v>
      </c>
      <c r="B1919" t="s">
        <v>4081</v>
      </c>
      <c r="C1919" t="s">
        <v>4082</v>
      </c>
      <c r="E1919">
        <v>14184</v>
      </c>
      <c r="F1919">
        <v>39179.93</v>
      </c>
      <c r="G1919">
        <v>54850.75</v>
      </c>
      <c r="H1919">
        <v>62292.17</v>
      </c>
      <c r="I1919">
        <v>46012.32</v>
      </c>
      <c r="J1919">
        <v>29087.62</v>
      </c>
      <c r="K1919">
        <v>37182.86</v>
      </c>
      <c r="L1919">
        <v>32944.050000000003</v>
      </c>
      <c r="M1919">
        <v>47208.49</v>
      </c>
      <c r="N1919">
        <v>71960.460000000006</v>
      </c>
      <c r="O1919">
        <v>35992.46</v>
      </c>
      <c r="P1919">
        <v>93639.33</v>
      </c>
      <c r="Q1919" s="53">
        <v>564534.43999999994</v>
      </c>
    </row>
    <row r="1920" spans="1:17" x14ac:dyDescent="0.25">
      <c r="A1920" t="str">
        <f t="shared" si="29"/>
        <v>640</v>
      </c>
      <c r="B1920" t="s">
        <v>4083</v>
      </c>
      <c r="C1920" t="s">
        <v>4084</v>
      </c>
      <c r="E1920">
        <v>-5117.63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118037.51</v>
      </c>
      <c r="Q1920" s="53">
        <v>112919.87999999999</v>
      </c>
    </row>
    <row r="1921" spans="1:17" x14ac:dyDescent="0.25">
      <c r="A1921" t="str">
        <f t="shared" si="29"/>
        <v>640</v>
      </c>
      <c r="B1921" t="s">
        <v>4085</v>
      </c>
      <c r="C1921" t="s">
        <v>4086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 s="53">
        <v>0</v>
      </c>
    </row>
    <row r="1922" spans="1:17" x14ac:dyDescent="0.25">
      <c r="A1922" t="str">
        <f t="shared" si="29"/>
        <v>640</v>
      </c>
      <c r="B1922" t="s">
        <v>4087</v>
      </c>
      <c r="C1922" t="s">
        <v>4088</v>
      </c>
      <c r="E1922">
        <v>61740.33</v>
      </c>
      <c r="F1922">
        <v>75337.59</v>
      </c>
      <c r="G1922">
        <v>68605.929999999993</v>
      </c>
      <c r="H1922">
        <v>68569.53</v>
      </c>
      <c r="I1922">
        <v>68619.149999999994</v>
      </c>
      <c r="J1922">
        <v>68536.33</v>
      </c>
      <c r="K1922">
        <v>68505.53</v>
      </c>
      <c r="L1922">
        <v>68406.98</v>
      </c>
      <c r="M1922">
        <v>68419.759999999995</v>
      </c>
      <c r="N1922">
        <v>97837.15</v>
      </c>
      <c r="O1922">
        <v>66956.92</v>
      </c>
      <c r="P1922">
        <v>78200.75</v>
      </c>
      <c r="Q1922" s="53">
        <v>859735.95000000007</v>
      </c>
    </row>
    <row r="1923" spans="1:17" x14ac:dyDescent="0.25">
      <c r="A1923" t="str">
        <f t="shared" si="29"/>
        <v>640</v>
      </c>
      <c r="B1923" t="s">
        <v>4089</v>
      </c>
      <c r="C1923" t="s">
        <v>4090</v>
      </c>
      <c r="E1923">
        <v>13802232.02</v>
      </c>
      <c r="F1923">
        <v>12128864.880000001</v>
      </c>
      <c r="G1923">
        <v>13200986.109999999</v>
      </c>
      <c r="H1923">
        <v>13376468.369999999</v>
      </c>
      <c r="I1923">
        <v>13869873.4</v>
      </c>
      <c r="J1923">
        <v>13958098.060000001</v>
      </c>
      <c r="K1923">
        <v>4424037.63</v>
      </c>
      <c r="L1923">
        <v>15998691.630000001</v>
      </c>
      <c r="M1923">
        <v>15745825.439999999</v>
      </c>
      <c r="N1923">
        <v>12137531.51</v>
      </c>
      <c r="O1923">
        <v>9867391.4000000004</v>
      </c>
      <c r="P1923">
        <v>7661394.3300000001</v>
      </c>
      <c r="Q1923" s="53">
        <v>146171394.78</v>
      </c>
    </row>
    <row r="1924" spans="1:17" x14ac:dyDescent="0.25">
      <c r="A1924" t="str">
        <f t="shared" ref="A1924:A1987" si="30">LEFT(B1924,3)</f>
        <v>640</v>
      </c>
      <c r="B1924" t="s">
        <v>4091</v>
      </c>
      <c r="C1924" t="s">
        <v>4092</v>
      </c>
      <c r="E1924">
        <v>0</v>
      </c>
      <c r="F1924">
        <v>158.63</v>
      </c>
      <c r="G1924">
        <v>-128.74</v>
      </c>
      <c r="H1924">
        <v>0</v>
      </c>
      <c r="I1924">
        <v>-11000.06</v>
      </c>
      <c r="J1924">
        <v>0</v>
      </c>
      <c r="K1924">
        <v>1846.23</v>
      </c>
      <c r="L1924">
        <v>2539.36</v>
      </c>
      <c r="M1924">
        <v>-2421655.5699999998</v>
      </c>
      <c r="N1924">
        <v>5305.8</v>
      </c>
      <c r="O1924">
        <v>5681.61</v>
      </c>
      <c r="P1924">
        <v>3776.92</v>
      </c>
      <c r="Q1924" s="53">
        <v>-2413475.8200000003</v>
      </c>
    </row>
    <row r="1925" spans="1:17" x14ac:dyDescent="0.25">
      <c r="A1925" t="str">
        <f t="shared" si="30"/>
        <v>640</v>
      </c>
      <c r="B1925" t="s">
        <v>4093</v>
      </c>
      <c r="C1925" t="s">
        <v>4094</v>
      </c>
      <c r="E1925">
        <v>-25185.53</v>
      </c>
      <c r="F1925">
        <v>-8257.31</v>
      </c>
      <c r="G1925">
        <v>-3534.34</v>
      </c>
      <c r="H1925">
        <v>5032.96</v>
      </c>
      <c r="I1925">
        <v>25135.23</v>
      </c>
      <c r="J1925">
        <v>-56.01</v>
      </c>
      <c r="K1925">
        <v>27527.73</v>
      </c>
      <c r="L1925">
        <v>-9867.67</v>
      </c>
      <c r="M1925">
        <v>15789.68</v>
      </c>
      <c r="N1925">
        <v>1094.74</v>
      </c>
      <c r="O1925">
        <v>2712.7</v>
      </c>
      <c r="P1925">
        <v>-5241.45</v>
      </c>
      <c r="Q1925" s="53">
        <v>25150.730000000007</v>
      </c>
    </row>
    <row r="1926" spans="1:17" x14ac:dyDescent="0.25">
      <c r="A1926" t="str">
        <f t="shared" si="30"/>
        <v>640</v>
      </c>
      <c r="B1926" t="s">
        <v>4095</v>
      </c>
      <c r="C1926" t="s">
        <v>4096</v>
      </c>
      <c r="E1926">
        <v>-296819.31</v>
      </c>
      <c r="F1926">
        <v>-50445.95</v>
      </c>
      <c r="G1926">
        <v>13895.88</v>
      </c>
      <c r="H1926">
        <v>-117159.2</v>
      </c>
      <c r="I1926">
        <v>-69642.42</v>
      </c>
      <c r="J1926">
        <v>-852396.3</v>
      </c>
      <c r="K1926">
        <v>-187650.78</v>
      </c>
      <c r="L1926">
        <v>-334828.02</v>
      </c>
      <c r="M1926">
        <v>222508.2</v>
      </c>
      <c r="N1926">
        <v>-238084.85</v>
      </c>
      <c r="O1926">
        <v>-47844.21</v>
      </c>
      <c r="P1926">
        <v>10408.61</v>
      </c>
      <c r="Q1926" s="53">
        <v>-1948058.35</v>
      </c>
    </row>
    <row r="1927" spans="1:17" x14ac:dyDescent="0.25">
      <c r="A1927" t="str">
        <f t="shared" si="30"/>
        <v>640</v>
      </c>
      <c r="B1927" t="s">
        <v>4097</v>
      </c>
      <c r="C1927" t="s">
        <v>4098</v>
      </c>
      <c r="E1927">
        <v>19887.09</v>
      </c>
      <c r="F1927">
        <v>47275.18</v>
      </c>
      <c r="G1927">
        <v>-3977.23</v>
      </c>
      <c r="H1927">
        <v>807569.9</v>
      </c>
      <c r="I1927">
        <v>695855.04</v>
      </c>
      <c r="J1927">
        <v>-2054060.22</v>
      </c>
      <c r="K1927">
        <v>442619.8</v>
      </c>
      <c r="L1927">
        <v>-1542.26</v>
      </c>
      <c r="M1927">
        <v>279405.53999999998</v>
      </c>
      <c r="N1927">
        <v>328241.96000000002</v>
      </c>
      <c r="O1927">
        <v>14555.02</v>
      </c>
      <c r="P1927">
        <v>267092.15000000002</v>
      </c>
      <c r="Q1927" s="53">
        <v>842921.97000000009</v>
      </c>
    </row>
    <row r="1928" spans="1:17" x14ac:dyDescent="0.25">
      <c r="A1928" t="str">
        <f t="shared" si="30"/>
        <v>640</v>
      </c>
      <c r="B1928" t="s">
        <v>4099</v>
      </c>
      <c r="C1928" t="s">
        <v>4100</v>
      </c>
      <c r="E1928">
        <v>-17556681.93</v>
      </c>
      <c r="F1928">
        <v>-14371068.84</v>
      </c>
      <c r="G1928">
        <v>-18110570.66</v>
      </c>
      <c r="H1928">
        <v>-23627784.190000001</v>
      </c>
      <c r="I1928">
        <v>-18844031</v>
      </c>
      <c r="J1928">
        <v>-18469259.039999999</v>
      </c>
      <c r="K1928">
        <v>-6021590.0700000003</v>
      </c>
      <c r="L1928">
        <v>-21230677.350000001</v>
      </c>
      <c r="M1928">
        <v>-22956708.300000001</v>
      </c>
      <c r="N1928">
        <v>-19362133.66</v>
      </c>
      <c r="O1928">
        <v>-16647159.34</v>
      </c>
      <c r="P1928">
        <v>-48278773</v>
      </c>
      <c r="Q1928" s="53">
        <v>-245476437.38</v>
      </c>
    </row>
    <row r="1929" spans="1:17" x14ac:dyDescent="0.25">
      <c r="A1929" t="str">
        <f t="shared" si="30"/>
        <v>650</v>
      </c>
      <c r="B1929" t="s">
        <v>4101</v>
      </c>
      <c r="C1929" t="s">
        <v>4102</v>
      </c>
      <c r="E1929">
        <v>-68886.17</v>
      </c>
      <c r="F1929">
        <v>-68884.320000000007</v>
      </c>
      <c r="G1929">
        <v>-69018.929999999993</v>
      </c>
      <c r="H1929">
        <v>-68266.350000000006</v>
      </c>
      <c r="I1929">
        <v>-66200.160000000003</v>
      </c>
      <c r="J1929">
        <v>-68905.95</v>
      </c>
      <c r="K1929">
        <v>-68455.38</v>
      </c>
      <c r="L1929">
        <v>-68956.7</v>
      </c>
      <c r="M1929">
        <v>-68727.94</v>
      </c>
      <c r="N1929">
        <v>-96907.42</v>
      </c>
      <c r="O1929">
        <v>-68849.36</v>
      </c>
      <c r="P1929">
        <v>-77778.67</v>
      </c>
      <c r="Q1929" s="53">
        <v>-859837.35000000021</v>
      </c>
    </row>
    <row r="1930" spans="1:17" x14ac:dyDescent="0.25">
      <c r="A1930" t="str">
        <f t="shared" si="30"/>
        <v>650</v>
      </c>
      <c r="B1930" t="s">
        <v>4103</v>
      </c>
      <c r="C1930" t="s">
        <v>4104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 s="53">
        <v>0</v>
      </c>
    </row>
    <row r="1931" spans="1:17" x14ac:dyDescent="0.25">
      <c r="A1931" t="str">
        <f t="shared" si="30"/>
        <v>650</v>
      </c>
      <c r="B1931" t="s">
        <v>4105</v>
      </c>
      <c r="C1931" t="s">
        <v>4106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 s="53">
        <v>0</v>
      </c>
    </row>
    <row r="1932" spans="1:17" x14ac:dyDescent="0.25">
      <c r="A1932" t="str">
        <f t="shared" si="30"/>
        <v>650</v>
      </c>
      <c r="B1932" t="s">
        <v>4107</v>
      </c>
      <c r="C1932" t="s">
        <v>4108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 s="53">
        <v>0</v>
      </c>
    </row>
    <row r="1933" spans="1:17" x14ac:dyDescent="0.25">
      <c r="A1933" t="str">
        <f t="shared" si="30"/>
        <v>650</v>
      </c>
      <c r="B1933" t="s">
        <v>4109</v>
      </c>
      <c r="C1933" t="s">
        <v>411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 s="53">
        <v>0</v>
      </c>
    </row>
    <row r="1934" spans="1:17" x14ac:dyDescent="0.25">
      <c r="A1934" t="str">
        <f t="shared" si="30"/>
        <v>650</v>
      </c>
      <c r="B1934" t="s">
        <v>4111</v>
      </c>
      <c r="C1934" t="s">
        <v>4112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 s="53">
        <v>0</v>
      </c>
    </row>
    <row r="1935" spans="1:17" x14ac:dyDescent="0.25">
      <c r="A1935" t="str">
        <f t="shared" si="30"/>
        <v>650</v>
      </c>
      <c r="B1935" t="s">
        <v>4113</v>
      </c>
      <c r="C1935" t="s">
        <v>4114</v>
      </c>
      <c r="E1935">
        <v>472239.28</v>
      </c>
      <c r="F1935">
        <v>472468.67</v>
      </c>
      <c r="G1935">
        <v>472405.52</v>
      </c>
      <c r="H1935">
        <v>472320.92</v>
      </c>
      <c r="I1935">
        <v>481251.59</v>
      </c>
      <c r="J1935">
        <v>481485.29</v>
      </c>
      <c r="K1935">
        <v>486125.51</v>
      </c>
      <c r="L1935">
        <v>491202.39</v>
      </c>
      <c r="M1935">
        <v>503572.63</v>
      </c>
      <c r="N1935">
        <v>503370.39</v>
      </c>
      <c r="O1935">
        <v>509890.63</v>
      </c>
      <c r="P1935">
        <v>510527.91</v>
      </c>
      <c r="Q1935" s="53">
        <v>5856860.7300000004</v>
      </c>
    </row>
    <row r="1936" spans="1:17" x14ac:dyDescent="0.25">
      <c r="A1936" t="str">
        <f t="shared" si="30"/>
        <v>650</v>
      </c>
      <c r="B1936" t="s">
        <v>4115</v>
      </c>
      <c r="C1936" t="s">
        <v>4116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.01</v>
      </c>
      <c r="O1936">
        <v>0</v>
      </c>
      <c r="P1936">
        <v>-16968.97</v>
      </c>
      <c r="Q1936" s="53">
        <v>-16968.960000000003</v>
      </c>
    </row>
    <row r="1937" spans="1:17" x14ac:dyDescent="0.25">
      <c r="A1937" t="str">
        <f t="shared" si="30"/>
        <v>650</v>
      </c>
      <c r="B1937" t="s">
        <v>4117</v>
      </c>
      <c r="C1937" t="s">
        <v>4118</v>
      </c>
      <c r="E1937">
        <v>-1628082.36</v>
      </c>
      <c r="F1937">
        <v>-1519552.99</v>
      </c>
      <c r="G1937">
        <v>-1572340.29</v>
      </c>
      <c r="H1937">
        <v>-1550940.53</v>
      </c>
      <c r="I1937">
        <v>-1573500.7</v>
      </c>
      <c r="J1937">
        <v>-1599819.96</v>
      </c>
      <c r="K1937">
        <v>-1576069.27</v>
      </c>
      <c r="L1937">
        <v>-1576378.02</v>
      </c>
      <c r="M1937">
        <v>-1938709</v>
      </c>
      <c r="N1937">
        <v>-1888353.05</v>
      </c>
      <c r="O1937">
        <v>-1578187.8</v>
      </c>
      <c r="P1937">
        <v>-1779555</v>
      </c>
      <c r="Q1937" s="53">
        <v>-19781488.970000003</v>
      </c>
    </row>
    <row r="1938" spans="1:17" x14ac:dyDescent="0.25">
      <c r="A1938" t="str">
        <f t="shared" si="30"/>
        <v>670</v>
      </c>
      <c r="B1938" t="s">
        <v>4119</v>
      </c>
      <c r="C1938" t="s">
        <v>4120</v>
      </c>
      <c r="E1938">
        <v>0</v>
      </c>
      <c r="F1938">
        <v>0</v>
      </c>
      <c r="G1938">
        <v>0</v>
      </c>
      <c r="H1938">
        <v>10173889.029999999</v>
      </c>
      <c r="I1938">
        <v>10884439.75</v>
      </c>
      <c r="J1938">
        <v>12212305.859999999</v>
      </c>
      <c r="K1938">
        <v>14268793.24</v>
      </c>
      <c r="L1938">
        <v>14350919.439999999</v>
      </c>
      <c r="M1938">
        <v>14820223.710000001</v>
      </c>
      <c r="N1938">
        <v>12007175.73</v>
      </c>
      <c r="O1938">
        <v>9425966.4900000002</v>
      </c>
      <c r="P1938">
        <v>9023297.5800000001</v>
      </c>
      <c r="Q1938" s="53">
        <v>107167010.83</v>
      </c>
    </row>
    <row r="1939" spans="1:17" x14ac:dyDescent="0.25">
      <c r="A1939" t="str">
        <f t="shared" si="30"/>
        <v>670</v>
      </c>
      <c r="B1939" t="s">
        <v>4121</v>
      </c>
      <c r="C1939" t="s">
        <v>4122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 s="53">
        <v>0</v>
      </c>
    </row>
    <row r="1940" spans="1:17" x14ac:dyDescent="0.25">
      <c r="A1940" t="str">
        <f t="shared" si="30"/>
        <v>670</v>
      </c>
      <c r="B1940" t="s">
        <v>4123</v>
      </c>
      <c r="C1940" t="s">
        <v>4124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 s="53">
        <v>0</v>
      </c>
    </row>
    <row r="1941" spans="1:17" x14ac:dyDescent="0.25">
      <c r="A1941" t="str">
        <f t="shared" si="30"/>
        <v>670</v>
      </c>
      <c r="B1941" t="s">
        <v>4125</v>
      </c>
      <c r="C1941" t="s">
        <v>4126</v>
      </c>
      <c r="E1941">
        <v>-146418.26999999999</v>
      </c>
      <c r="F1941">
        <v>0</v>
      </c>
      <c r="G1941">
        <v>0</v>
      </c>
      <c r="H1941">
        <v>916.67</v>
      </c>
      <c r="I1941">
        <v>0</v>
      </c>
      <c r="J1941">
        <v>0</v>
      </c>
      <c r="K1941">
        <v>917</v>
      </c>
      <c r="L1941">
        <v>0</v>
      </c>
      <c r="M1941">
        <v>0</v>
      </c>
      <c r="N1941">
        <v>0</v>
      </c>
      <c r="O1941">
        <v>0</v>
      </c>
      <c r="P1941">
        <v>547000</v>
      </c>
      <c r="Q1941" s="53">
        <v>402415.4</v>
      </c>
    </row>
    <row r="1942" spans="1:17" x14ac:dyDescent="0.25">
      <c r="A1942" t="str">
        <f t="shared" si="30"/>
        <v>670</v>
      </c>
      <c r="B1942" t="s">
        <v>4127</v>
      </c>
      <c r="C1942" t="s">
        <v>4128</v>
      </c>
      <c r="E1942">
        <v>2771.96</v>
      </c>
      <c r="F1942">
        <v>2771.96</v>
      </c>
      <c r="G1942">
        <v>2771.96</v>
      </c>
      <c r="H1942">
        <v>2771.96</v>
      </c>
      <c r="I1942">
        <v>2771.96</v>
      </c>
      <c r="J1942">
        <v>2771.96</v>
      </c>
      <c r="K1942">
        <v>2771.96</v>
      </c>
      <c r="L1942">
        <v>2771.96</v>
      </c>
      <c r="M1942">
        <v>2771.96</v>
      </c>
      <c r="N1942">
        <v>2771.96</v>
      </c>
      <c r="O1942">
        <v>2771.96</v>
      </c>
      <c r="P1942">
        <v>2771.96</v>
      </c>
      <c r="Q1942" s="53">
        <v>33263.519999999997</v>
      </c>
    </row>
    <row r="1943" spans="1:17" x14ac:dyDescent="0.25">
      <c r="A1943" t="str">
        <f t="shared" si="30"/>
        <v>670</v>
      </c>
      <c r="B1943" t="s">
        <v>4129</v>
      </c>
      <c r="C1943" t="s">
        <v>4130</v>
      </c>
      <c r="E1943">
        <v>25765.87</v>
      </c>
      <c r="F1943">
        <v>25765.83</v>
      </c>
      <c r="G1943">
        <v>25765.83</v>
      </c>
      <c r="H1943">
        <v>25765.83</v>
      </c>
      <c r="I1943">
        <v>25765.83</v>
      </c>
      <c r="J1943">
        <v>25765.83</v>
      </c>
      <c r="K1943">
        <v>25765.83</v>
      </c>
      <c r="L1943">
        <v>25765.83</v>
      </c>
      <c r="M1943">
        <v>25765.83</v>
      </c>
      <c r="N1943">
        <v>25765.83</v>
      </c>
      <c r="O1943">
        <v>25765.83</v>
      </c>
      <c r="P1943">
        <v>25765.83</v>
      </c>
      <c r="Q1943" s="53">
        <v>309190.00000000012</v>
      </c>
    </row>
    <row r="1944" spans="1:17" x14ac:dyDescent="0.25">
      <c r="A1944" t="str">
        <f t="shared" si="30"/>
        <v>670</v>
      </c>
      <c r="B1944" t="s">
        <v>4131</v>
      </c>
      <c r="C1944" t="s">
        <v>4132</v>
      </c>
      <c r="E1944">
        <v>3599.12</v>
      </c>
      <c r="F1944">
        <v>3599.12</v>
      </c>
      <c r="G1944">
        <v>3599.12</v>
      </c>
      <c r="H1944">
        <v>3599.12</v>
      </c>
      <c r="I1944">
        <v>3599.12</v>
      </c>
      <c r="J1944">
        <v>4336.5</v>
      </c>
      <c r="K1944">
        <v>4336.5</v>
      </c>
      <c r="L1944">
        <v>4336.5</v>
      </c>
      <c r="M1944">
        <v>4336.5</v>
      </c>
      <c r="N1944">
        <v>4336.5</v>
      </c>
      <c r="O1944">
        <v>4336.5</v>
      </c>
      <c r="P1944">
        <v>4336.5</v>
      </c>
      <c r="Q1944" s="53">
        <v>48351.1</v>
      </c>
    </row>
    <row r="1945" spans="1:17" x14ac:dyDescent="0.25">
      <c r="A1945" t="str">
        <f t="shared" si="30"/>
        <v>670</v>
      </c>
      <c r="B1945" t="s">
        <v>4133</v>
      </c>
      <c r="C1945" t="s">
        <v>4134</v>
      </c>
      <c r="E1945">
        <v>47253</v>
      </c>
      <c r="F1945">
        <v>47253</v>
      </c>
      <c r="G1945">
        <v>47253</v>
      </c>
      <c r="H1945">
        <v>47253</v>
      </c>
      <c r="I1945">
        <v>47253</v>
      </c>
      <c r="J1945">
        <v>74000</v>
      </c>
      <c r="K1945">
        <v>73693.98</v>
      </c>
      <c r="L1945">
        <v>73847.009999999995</v>
      </c>
      <c r="M1945">
        <v>73847.009999999995</v>
      </c>
      <c r="N1945">
        <v>73847.009999999995</v>
      </c>
      <c r="O1945">
        <v>73847.009999999995</v>
      </c>
      <c r="P1945">
        <v>73847.009999999995</v>
      </c>
      <c r="Q1945" s="53">
        <v>753194.03</v>
      </c>
    </row>
    <row r="1946" spans="1:17" x14ac:dyDescent="0.25">
      <c r="A1946" t="str">
        <f t="shared" si="30"/>
        <v>670</v>
      </c>
      <c r="B1946" t="s">
        <v>4135</v>
      </c>
      <c r="C1946" t="s">
        <v>4136</v>
      </c>
      <c r="E1946">
        <v>1245396.22</v>
      </c>
      <c r="F1946">
        <v>1246102.3700000001</v>
      </c>
      <c r="G1946">
        <v>1246102.3700000001</v>
      </c>
      <c r="H1946">
        <v>1246102.3700000001</v>
      </c>
      <c r="I1946">
        <v>1246102.3700000001</v>
      </c>
      <c r="J1946">
        <v>1284971.6299999999</v>
      </c>
      <c r="K1946">
        <v>1284788.04</v>
      </c>
      <c r="L1946">
        <v>1336763.67</v>
      </c>
      <c r="M1946">
        <v>1302174.46</v>
      </c>
      <c r="N1946">
        <v>1317544</v>
      </c>
      <c r="O1946">
        <v>1184501.3799999999</v>
      </c>
      <c r="P1946">
        <v>1285123.8500000001</v>
      </c>
      <c r="Q1946" s="53">
        <v>15225672.729999999</v>
      </c>
    </row>
    <row r="1947" spans="1:17" x14ac:dyDescent="0.25">
      <c r="A1947" t="str">
        <f t="shared" si="30"/>
        <v>670</v>
      </c>
      <c r="B1947" t="s">
        <v>4137</v>
      </c>
      <c r="C1947" t="s">
        <v>4138</v>
      </c>
      <c r="E1947">
        <v>3574.25</v>
      </c>
      <c r="F1947">
        <v>3574.25</v>
      </c>
      <c r="G1947">
        <v>3574.25</v>
      </c>
      <c r="H1947">
        <v>3574.25</v>
      </c>
      <c r="I1947">
        <v>3574.25</v>
      </c>
      <c r="J1947">
        <v>3574.25</v>
      </c>
      <c r="K1947">
        <v>3574.25</v>
      </c>
      <c r="L1947">
        <v>3574.25</v>
      </c>
      <c r="M1947">
        <v>3574.25</v>
      </c>
      <c r="N1947">
        <v>3574.25</v>
      </c>
      <c r="O1947">
        <v>3574.25</v>
      </c>
      <c r="P1947">
        <v>3574.25</v>
      </c>
      <c r="Q1947" s="53">
        <v>42891</v>
      </c>
    </row>
    <row r="1948" spans="1:17" x14ac:dyDescent="0.25">
      <c r="A1948" t="str">
        <f t="shared" si="30"/>
        <v>670</v>
      </c>
      <c r="B1948" t="s">
        <v>4139</v>
      </c>
      <c r="C1948" t="s">
        <v>4140</v>
      </c>
      <c r="E1948">
        <v>327473</v>
      </c>
      <c r="F1948">
        <v>327473</v>
      </c>
      <c r="G1948">
        <v>-221502.31</v>
      </c>
      <c r="H1948">
        <v>327473</v>
      </c>
      <c r="I1948">
        <v>327473</v>
      </c>
      <c r="J1948">
        <v>222341.15</v>
      </c>
      <c r="K1948">
        <v>327473</v>
      </c>
      <c r="L1948">
        <v>327473</v>
      </c>
      <c r="M1948">
        <v>109611.45</v>
      </c>
      <c r="N1948">
        <v>327473</v>
      </c>
      <c r="O1948">
        <v>327473</v>
      </c>
      <c r="P1948">
        <v>260398.85</v>
      </c>
      <c r="Q1948" s="53">
        <v>2990633.14</v>
      </c>
    </row>
    <row r="1949" spans="1:17" x14ac:dyDescent="0.25">
      <c r="A1949" t="str">
        <f t="shared" si="30"/>
        <v>670</v>
      </c>
      <c r="B1949" t="s">
        <v>4141</v>
      </c>
      <c r="C1949" t="s">
        <v>4142</v>
      </c>
      <c r="E1949">
        <v>4898.33</v>
      </c>
      <c r="F1949">
        <v>4898.33</v>
      </c>
      <c r="G1949">
        <v>4898.33</v>
      </c>
      <c r="H1949">
        <v>4898.33</v>
      </c>
      <c r="I1949">
        <v>4898.33</v>
      </c>
      <c r="J1949">
        <v>5400</v>
      </c>
      <c r="K1949">
        <v>6000</v>
      </c>
      <c r="L1949">
        <v>5772</v>
      </c>
      <c r="M1949">
        <v>5724</v>
      </c>
      <c r="N1949">
        <v>5724</v>
      </c>
      <c r="O1949">
        <v>30032</v>
      </c>
      <c r="P1949">
        <v>5332</v>
      </c>
      <c r="Q1949" s="53">
        <v>88475.65</v>
      </c>
    </row>
    <row r="1950" spans="1:17" x14ac:dyDescent="0.25">
      <c r="A1950" t="str">
        <f t="shared" si="30"/>
        <v>670</v>
      </c>
      <c r="B1950" t="s">
        <v>4143</v>
      </c>
      <c r="C1950" t="s">
        <v>4144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 s="53">
        <v>0</v>
      </c>
    </row>
    <row r="1951" spans="1:17" x14ac:dyDescent="0.25">
      <c r="A1951" t="str">
        <f t="shared" si="30"/>
        <v>670</v>
      </c>
      <c r="B1951" t="s">
        <v>4145</v>
      </c>
      <c r="C1951" t="s">
        <v>4146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 s="53">
        <v>0</v>
      </c>
    </row>
    <row r="1952" spans="1:17" x14ac:dyDescent="0.25">
      <c r="A1952" t="str">
        <f t="shared" si="30"/>
        <v>670</v>
      </c>
      <c r="B1952" t="s">
        <v>4147</v>
      </c>
      <c r="C1952" t="s">
        <v>4148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 s="53">
        <v>0</v>
      </c>
    </row>
    <row r="1953" spans="1:17" x14ac:dyDescent="0.25">
      <c r="A1953" t="str">
        <f t="shared" si="30"/>
        <v>670</v>
      </c>
      <c r="B1953" t="s">
        <v>4149</v>
      </c>
      <c r="C1953" t="s">
        <v>4150</v>
      </c>
      <c r="E1953">
        <v>781934.9</v>
      </c>
      <c r="F1953">
        <v>849147.52</v>
      </c>
      <c r="G1953">
        <v>893461.74</v>
      </c>
      <c r="H1953">
        <v>950333.87</v>
      </c>
      <c r="I1953">
        <v>1464403.68</v>
      </c>
      <c r="J1953">
        <v>780834.23</v>
      </c>
      <c r="K1953">
        <v>878558.29</v>
      </c>
      <c r="L1953">
        <v>655154.79</v>
      </c>
      <c r="M1953">
        <v>878222.96</v>
      </c>
      <c r="N1953">
        <v>878222.96</v>
      </c>
      <c r="O1953">
        <v>878222.96</v>
      </c>
      <c r="P1953">
        <v>878222.96</v>
      </c>
      <c r="Q1953" s="53">
        <v>10766720.859999999</v>
      </c>
    </row>
    <row r="1954" spans="1:17" x14ac:dyDescent="0.25">
      <c r="A1954" t="str">
        <f t="shared" si="30"/>
        <v>670</v>
      </c>
      <c r="B1954" t="s">
        <v>4151</v>
      </c>
      <c r="C1954" t="s">
        <v>4152</v>
      </c>
      <c r="E1954">
        <v>20124.490000000002</v>
      </c>
      <c r="F1954">
        <v>20124.490000000002</v>
      </c>
      <c r="G1954">
        <v>20124.490000000002</v>
      </c>
      <c r="H1954">
        <v>20124.490000000002</v>
      </c>
      <c r="I1954">
        <v>20124.490000000002</v>
      </c>
      <c r="J1954">
        <v>22150</v>
      </c>
      <c r="K1954">
        <v>18152</v>
      </c>
      <c r="L1954">
        <v>20153</v>
      </c>
      <c r="M1954">
        <v>20152</v>
      </c>
      <c r="N1954">
        <v>-80607</v>
      </c>
      <c r="O1954">
        <v>120746.96</v>
      </c>
      <c r="P1954">
        <v>20124.490000000002</v>
      </c>
      <c r="Q1954" s="53">
        <v>241493.90000000002</v>
      </c>
    </row>
    <row r="1955" spans="1:17" x14ac:dyDescent="0.25">
      <c r="A1955" t="str">
        <f t="shared" si="30"/>
        <v>670</v>
      </c>
      <c r="B1955" t="s">
        <v>4153</v>
      </c>
      <c r="C1955" t="s">
        <v>4154</v>
      </c>
      <c r="E1955">
        <v>357.4</v>
      </c>
      <c r="F1955">
        <v>357.42</v>
      </c>
      <c r="G1955">
        <v>357.42</v>
      </c>
      <c r="H1955">
        <v>357.42</v>
      </c>
      <c r="I1955">
        <v>357.42</v>
      </c>
      <c r="J1955">
        <v>357.42</v>
      </c>
      <c r="K1955">
        <v>357.42</v>
      </c>
      <c r="L1955">
        <v>357.42</v>
      </c>
      <c r="M1955">
        <v>357.42</v>
      </c>
      <c r="N1955">
        <v>357.42</v>
      </c>
      <c r="O1955">
        <v>357.42</v>
      </c>
      <c r="P1955">
        <v>357.42</v>
      </c>
      <c r="Q1955" s="53">
        <v>4289.0200000000004</v>
      </c>
    </row>
    <row r="1956" spans="1:17" x14ac:dyDescent="0.25">
      <c r="A1956" t="str">
        <f t="shared" si="30"/>
        <v>670</v>
      </c>
      <c r="B1956" t="s">
        <v>4155</v>
      </c>
      <c r="C1956" t="s">
        <v>4156</v>
      </c>
      <c r="E1956">
        <v>0</v>
      </c>
      <c r="F1956">
        <v>0</v>
      </c>
      <c r="G1956">
        <v>0</v>
      </c>
      <c r="H1956">
        <v>100</v>
      </c>
      <c r="I1956">
        <v>-70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700</v>
      </c>
      <c r="Q1956" s="53">
        <v>100</v>
      </c>
    </row>
    <row r="1957" spans="1:17" x14ac:dyDescent="0.25">
      <c r="A1957" t="str">
        <f t="shared" si="30"/>
        <v>670</v>
      </c>
      <c r="B1957" t="s">
        <v>4157</v>
      </c>
      <c r="C1957" t="s">
        <v>4158</v>
      </c>
      <c r="E1957">
        <v>0</v>
      </c>
      <c r="F1957">
        <v>0</v>
      </c>
      <c r="G1957">
        <v>272.60000000000002</v>
      </c>
      <c r="H1957">
        <v>154.41</v>
      </c>
      <c r="I1957">
        <v>106.72</v>
      </c>
      <c r="J1957">
        <v>106.72</v>
      </c>
      <c r="K1957">
        <v>106.72</v>
      </c>
      <c r="L1957">
        <v>106.72</v>
      </c>
      <c r="M1957">
        <v>106.72</v>
      </c>
      <c r="N1957">
        <v>106.72</v>
      </c>
      <c r="O1957">
        <v>106.72</v>
      </c>
      <c r="P1957">
        <v>106.72</v>
      </c>
      <c r="Q1957" s="53">
        <v>1280.7700000000002</v>
      </c>
    </row>
    <row r="1958" spans="1:17" x14ac:dyDescent="0.25">
      <c r="A1958" t="str">
        <f t="shared" si="30"/>
        <v>670</v>
      </c>
      <c r="B1958" t="s">
        <v>4159</v>
      </c>
      <c r="C1958" t="s">
        <v>4160</v>
      </c>
      <c r="E1958">
        <v>43812.47</v>
      </c>
      <c r="F1958">
        <v>43812.47</v>
      </c>
      <c r="G1958">
        <v>43812.47</v>
      </c>
      <c r="H1958">
        <v>58580.98</v>
      </c>
      <c r="I1958">
        <v>43812.47</v>
      </c>
      <c r="J1958">
        <v>48200</v>
      </c>
      <c r="K1958">
        <v>34296</v>
      </c>
      <c r="L1958">
        <v>44603.75</v>
      </c>
      <c r="M1958">
        <v>44701.25</v>
      </c>
      <c r="N1958">
        <v>44701.25</v>
      </c>
      <c r="O1958">
        <v>44701.25</v>
      </c>
      <c r="P1958">
        <v>44701.25</v>
      </c>
      <c r="Q1958" s="53">
        <v>539735.61</v>
      </c>
    </row>
    <row r="1959" spans="1:17" x14ac:dyDescent="0.25">
      <c r="A1959" t="str">
        <f t="shared" si="30"/>
        <v>670</v>
      </c>
      <c r="B1959" t="s">
        <v>4161</v>
      </c>
      <c r="C1959" t="s">
        <v>4162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 s="53">
        <v>0</v>
      </c>
    </row>
    <row r="1960" spans="1:17" x14ac:dyDescent="0.25">
      <c r="A1960" t="str">
        <f t="shared" si="30"/>
        <v>670</v>
      </c>
      <c r="B1960" t="s">
        <v>4163</v>
      </c>
      <c r="C1960" t="s">
        <v>4164</v>
      </c>
      <c r="E1960">
        <v>200551.26</v>
      </c>
      <c r="F1960">
        <v>200551.26</v>
      </c>
      <c r="G1960">
        <v>258333.37</v>
      </c>
      <c r="H1960">
        <v>441666.63</v>
      </c>
      <c r="I1960">
        <v>200000</v>
      </c>
      <c r="J1960">
        <v>92094.05</v>
      </c>
      <c r="K1960">
        <v>248023.51</v>
      </c>
      <c r="L1960">
        <v>216335.14</v>
      </c>
      <c r="M1960">
        <v>248023.51</v>
      </c>
      <c r="N1960">
        <v>248023.51</v>
      </c>
      <c r="O1960">
        <v>248023.51</v>
      </c>
      <c r="P1960">
        <v>248023.51</v>
      </c>
      <c r="Q1960" s="53">
        <v>2849649.26</v>
      </c>
    </row>
    <row r="1961" spans="1:17" x14ac:dyDescent="0.25">
      <c r="A1961" t="str">
        <f t="shared" si="30"/>
        <v>670</v>
      </c>
      <c r="B1961" t="s">
        <v>4165</v>
      </c>
      <c r="C1961" t="s">
        <v>4166</v>
      </c>
      <c r="E1961">
        <v>29627.13</v>
      </c>
      <c r="F1961">
        <v>41550.42</v>
      </c>
      <c r="G1961">
        <v>36393.82</v>
      </c>
      <c r="H1961">
        <v>35857.120000000003</v>
      </c>
      <c r="I1961">
        <v>34713.379999999997</v>
      </c>
      <c r="J1961">
        <v>38483.379999999997</v>
      </c>
      <c r="K1961">
        <v>68489.440000000002</v>
      </c>
      <c r="L1961">
        <v>53022.49</v>
      </c>
      <c r="M1961">
        <v>45858.23</v>
      </c>
      <c r="N1961">
        <v>46735.6</v>
      </c>
      <c r="O1961">
        <v>46872.1</v>
      </c>
      <c r="P1961">
        <v>46940.02</v>
      </c>
      <c r="Q1961" s="53">
        <v>524543.12999999989</v>
      </c>
    </row>
    <row r="1962" spans="1:17" x14ac:dyDescent="0.25">
      <c r="A1962" t="str">
        <f t="shared" si="30"/>
        <v>670</v>
      </c>
      <c r="B1962" t="s">
        <v>4167</v>
      </c>
      <c r="C1962" t="s">
        <v>4168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-33374.75</v>
      </c>
      <c r="L1962">
        <v>0</v>
      </c>
      <c r="M1962">
        <v>-5000</v>
      </c>
      <c r="N1962">
        <v>0</v>
      </c>
      <c r="O1962">
        <v>0</v>
      </c>
      <c r="P1962">
        <v>0</v>
      </c>
      <c r="Q1962" s="53">
        <v>-38374.75</v>
      </c>
    </row>
    <row r="1963" spans="1:17" x14ac:dyDescent="0.25">
      <c r="A1963" t="str">
        <f t="shared" si="30"/>
        <v>671</v>
      </c>
      <c r="B1963" t="s">
        <v>4169</v>
      </c>
      <c r="C1963" t="s">
        <v>4170</v>
      </c>
      <c r="E1963">
        <v>44511.15</v>
      </c>
      <c r="F1963">
        <v>91825.18</v>
      </c>
      <c r="G1963">
        <v>58123.27</v>
      </c>
      <c r="H1963">
        <v>57881.68</v>
      </c>
      <c r="I1963">
        <v>101489.14</v>
      </c>
      <c r="J1963">
        <v>60885.88</v>
      </c>
      <c r="K1963">
        <v>53551.28</v>
      </c>
      <c r="L1963">
        <v>74827.7</v>
      </c>
      <c r="M1963">
        <v>83714.55</v>
      </c>
      <c r="N1963">
        <v>82072.31</v>
      </c>
      <c r="O1963">
        <v>139032.65</v>
      </c>
      <c r="P1963">
        <v>103367.24</v>
      </c>
      <c r="Q1963" s="53">
        <v>951282.02999999991</v>
      </c>
    </row>
    <row r="1964" spans="1:17" x14ac:dyDescent="0.25">
      <c r="A1964" t="str">
        <f t="shared" si="30"/>
        <v>671</v>
      </c>
      <c r="B1964" t="s">
        <v>4171</v>
      </c>
      <c r="C1964" t="s">
        <v>4172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2442.14</v>
      </c>
      <c r="Q1964" s="53">
        <v>2442.14</v>
      </c>
    </row>
    <row r="1965" spans="1:17" x14ac:dyDescent="0.25">
      <c r="A1965" t="str">
        <f t="shared" si="30"/>
        <v>671</v>
      </c>
      <c r="B1965" t="s">
        <v>4173</v>
      </c>
      <c r="C1965" t="s">
        <v>4174</v>
      </c>
      <c r="E1965">
        <v>-943.43</v>
      </c>
      <c r="F1965">
        <v>960.17</v>
      </c>
      <c r="G1965">
        <v>931.58</v>
      </c>
      <c r="H1965">
        <v>1015.85</v>
      </c>
      <c r="I1965">
        <v>0</v>
      </c>
      <c r="J1965">
        <v>0</v>
      </c>
      <c r="K1965">
        <v>6805.05</v>
      </c>
      <c r="L1965">
        <v>1954.75</v>
      </c>
      <c r="M1965">
        <v>883.18</v>
      </c>
      <c r="N1965">
        <v>850</v>
      </c>
      <c r="O1965">
        <v>99.42</v>
      </c>
      <c r="P1965">
        <v>1950.71</v>
      </c>
      <c r="Q1965" s="53">
        <v>14507.280000000002</v>
      </c>
    </row>
    <row r="1966" spans="1:17" x14ac:dyDescent="0.25">
      <c r="A1966" t="str">
        <f t="shared" si="30"/>
        <v>671</v>
      </c>
      <c r="B1966" t="s">
        <v>4175</v>
      </c>
      <c r="C1966" t="s">
        <v>4176</v>
      </c>
      <c r="E1966">
        <v>3088.95</v>
      </c>
      <c r="F1966">
        <v>0</v>
      </c>
      <c r="G1966">
        <v>1880.15</v>
      </c>
      <c r="H1966">
        <v>1936.1</v>
      </c>
      <c r="I1966">
        <v>0</v>
      </c>
      <c r="J1966">
        <v>0</v>
      </c>
      <c r="K1966">
        <v>4906.8999999999996</v>
      </c>
      <c r="L1966">
        <v>1561.75</v>
      </c>
      <c r="M1966">
        <v>1395.95</v>
      </c>
      <c r="N1966">
        <v>1178.8499999999999</v>
      </c>
      <c r="O1966">
        <v>1802.8</v>
      </c>
      <c r="P1966">
        <v>1480.65</v>
      </c>
      <c r="Q1966" s="53">
        <v>19232.100000000002</v>
      </c>
    </row>
    <row r="1967" spans="1:17" x14ac:dyDescent="0.25">
      <c r="A1967" t="str">
        <f t="shared" si="30"/>
        <v>671</v>
      </c>
      <c r="B1967" t="s">
        <v>4177</v>
      </c>
      <c r="C1967" t="s">
        <v>4178</v>
      </c>
      <c r="E1967">
        <v>12122.29</v>
      </c>
      <c r="F1967">
        <v>-30320.21</v>
      </c>
      <c r="G1967">
        <v>129.96</v>
      </c>
      <c r="H1967">
        <v>0</v>
      </c>
      <c r="I1967">
        <v>1173.3399999999999</v>
      </c>
      <c r="J1967">
        <v>19192.009999999998</v>
      </c>
      <c r="K1967">
        <v>10421.879999999999</v>
      </c>
      <c r="L1967">
        <v>89553.05</v>
      </c>
      <c r="M1967">
        <v>6628.58</v>
      </c>
      <c r="N1967">
        <v>272545.95</v>
      </c>
      <c r="O1967">
        <v>64490.74</v>
      </c>
      <c r="P1967">
        <v>30236.09</v>
      </c>
      <c r="Q1967" s="53">
        <v>476173.68000000005</v>
      </c>
    </row>
    <row r="1968" spans="1:17" x14ac:dyDescent="0.25">
      <c r="A1968" t="str">
        <f t="shared" si="30"/>
        <v>671</v>
      </c>
      <c r="B1968" t="s">
        <v>4179</v>
      </c>
      <c r="C1968" t="s">
        <v>418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 s="53">
        <v>0</v>
      </c>
    </row>
    <row r="1969" spans="1:17" x14ac:dyDescent="0.25">
      <c r="A1969" t="str">
        <f t="shared" si="30"/>
        <v>671</v>
      </c>
      <c r="B1969" t="s">
        <v>4181</v>
      </c>
      <c r="C1969" t="s">
        <v>4182</v>
      </c>
      <c r="E1969">
        <v>29509.01</v>
      </c>
      <c r="F1969">
        <v>31930.01</v>
      </c>
      <c r="G1969">
        <v>30437.5</v>
      </c>
      <c r="H1969">
        <v>30091.3</v>
      </c>
      <c r="I1969">
        <v>32920.300000000003</v>
      </c>
      <c r="J1969">
        <v>47395.92</v>
      </c>
      <c r="K1969">
        <v>30091.3</v>
      </c>
      <c r="L1969">
        <v>37819.629999999997</v>
      </c>
      <c r="M1969">
        <v>34905.39</v>
      </c>
      <c r="N1969">
        <v>31209.58</v>
      </c>
      <c r="O1969">
        <v>30091.3</v>
      </c>
      <c r="P1969">
        <v>47310.96</v>
      </c>
      <c r="Q1969" s="53">
        <v>413712.2</v>
      </c>
    </row>
    <row r="1970" spans="1:17" x14ac:dyDescent="0.25">
      <c r="A1970" t="str">
        <f t="shared" si="30"/>
        <v>671</v>
      </c>
      <c r="B1970" t="s">
        <v>4183</v>
      </c>
      <c r="C1970" t="s">
        <v>4184</v>
      </c>
      <c r="E1970">
        <v>-52049.03</v>
      </c>
      <c r="F1970">
        <v>-65145.67</v>
      </c>
      <c r="G1970">
        <v>-59528.77</v>
      </c>
      <c r="H1970">
        <v>-43318.42</v>
      </c>
      <c r="I1970">
        <v>-92454.01</v>
      </c>
      <c r="J1970">
        <v>-80077.89</v>
      </c>
      <c r="K1970">
        <v>-68732.070000000007</v>
      </c>
      <c r="L1970">
        <v>-94235.12</v>
      </c>
      <c r="M1970">
        <v>-81324.72</v>
      </c>
      <c r="N1970">
        <v>-78518</v>
      </c>
      <c r="O1970">
        <v>-137993.57</v>
      </c>
      <c r="P1970">
        <v>-97143.51</v>
      </c>
      <c r="Q1970" s="53">
        <v>-950520.78</v>
      </c>
    </row>
    <row r="1971" spans="1:17" x14ac:dyDescent="0.25">
      <c r="A1971" t="str">
        <f t="shared" si="30"/>
        <v>672</v>
      </c>
      <c r="B1971" t="s">
        <v>4185</v>
      </c>
      <c r="C1971" t="s">
        <v>4186</v>
      </c>
      <c r="E1971">
        <v>129846.68</v>
      </c>
      <c r="F1971">
        <v>129846.68</v>
      </c>
      <c r="G1971">
        <v>123517.55</v>
      </c>
      <c r="H1971">
        <v>129846.69</v>
      </c>
      <c r="I1971">
        <v>129846.68</v>
      </c>
      <c r="J1971">
        <v>123517.53</v>
      </c>
      <c r="K1971">
        <v>128928.68</v>
      </c>
      <c r="L1971">
        <v>128928.68</v>
      </c>
      <c r="M1971">
        <v>122599.53</v>
      </c>
      <c r="N1971">
        <v>128928.68</v>
      </c>
      <c r="O1971">
        <v>128928.68</v>
      </c>
      <c r="P1971">
        <v>122599.54</v>
      </c>
      <c r="Q1971" s="53">
        <v>1527335.5999999999</v>
      </c>
    </row>
    <row r="1972" spans="1:17" x14ac:dyDescent="0.25">
      <c r="A1972" t="str">
        <f t="shared" si="30"/>
        <v>672</v>
      </c>
      <c r="B1972" t="s">
        <v>4187</v>
      </c>
      <c r="C1972" t="s">
        <v>4188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 s="53">
        <v>0</v>
      </c>
    </row>
    <row r="1973" spans="1:17" x14ac:dyDescent="0.25">
      <c r="A1973" t="str">
        <f t="shared" si="30"/>
        <v>672</v>
      </c>
      <c r="B1973" t="s">
        <v>4189</v>
      </c>
      <c r="C1973" t="s">
        <v>419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 s="53">
        <v>0</v>
      </c>
    </row>
    <row r="1974" spans="1:17" x14ac:dyDescent="0.25">
      <c r="A1974" t="str">
        <f t="shared" si="30"/>
        <v>672</v>
      </c>
      <c r="B1974" t="s">
        <v>4191</v>
      </c>
      <c r="C1974" t="s">
        <v>4192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 s="53">
        <v>0</v>
      </c>
    </row>
    <row r="1975" spans="1:17" x14ac:dyDescent="0.25">
      <c r="A1975" t="str">
        <f t="shared" si="30"/>
        <v>672</v>
      </c>
      <c r="B1975" t="s">
        <v>4193</v>
      </c>
      <c r="C1975" t="s">
        <v>4194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 s="53">
        <v>0</v>
      </c>
    </row>
    <row r="1976" spans="1:17" x14ac:dyDescent="0.25">
      <c r="A1976" t="str">
        <f t="shared" si="30"/>
        <v>672</v>
      </c>
      <c r="B1976">
        <v>6720060</v>
      </c>
      <c r="C1976" t="s">
        <v>4195</v>
      </c>
      <c r="E1976">
        <v>11754.91</v>
      </c>
      <c r="F1976">
        <v>11754.91</v>
      </c>
      <c r="G1976">
        <v>12942.82</v>
      </c>
      <c r="H1976">
        <v>11754.91</v>
      </c>
      <c r="I1976">
        <v>12983.44</v>
      </c>
      <c r="J1976">
        <v>12983.44</v>
      </c>
      <c r="K1976">
        <v>13053.01</v>
      </c>
      <c r="L1976">
        <v>13053.01</v>
      </c>
      <c r="M1976">
        <v>15453.01</v>
      </c>
      <c r="N1976">
        <v>18021.009999999998</v>
      </c>
      <c r="O1976">
        <v>14112.86</v>
      </c>
      <c r="P1976">
        <v>15183.33</v>
      </c>
      <c r="Q1976" s="53">
        <v>163050.66</v>
      </c>
    </row>
    <row r="1977" spans="1:17" x14ac:dyDescent="0.25">
      <c r="A1977" t="str">
        <f t="shared" si="30"/>
        <v>672</v>
      </c>
      <c r="B1977" t="s">
        <v>4196</v>
      </c>
      <c r="C1977" t="s">
        <v>4197</v>
      </c>
      <c r="E1977">
        <v>56255.15</v>
      </c>
      <c r="F1977">
        <v>15140.65</v>
      </c>
      <c r="G1977">
        <v>15140.65</v>
      </c>
      <c r="H1977">
        <v>15140.65</v>
      </c>
      <c r="I1977">
        <v>15140.65</v>
      </c>
      <c r="J1977">
        <v>15140.65</v>
      </c>
      <c r="K1977">
        <v>15140.65</v>
      </c>
      <c r="L1977">
        <v>15140.65</v>
      </c>
      <c r="M1977">
        <v>15140.65</v>
      </c>
      <c r="N1977">
        <v>15140.65</v>
      </c>
      <c r="O1977">
        <v>30281.3</v>
      </c>
      <c r="P1977">
        <v>15140.65</v>
      </c>
      <c r="Q1977" s="53">
        <v>237942.94999999995</v>
      </c>
    </row>
    <row r="1978" spans="1:17" x14ac:dyDescent="0.25">
      <c r="A1978" t="str">
        <f t="shared" si="30"/>
        <v>672</v>
      </c>
      <c r="B1978" t="s">
        <v>4198</v>
      </c>
      <c r="C1978" t="s">
        <v>4199</v>
      </c>
      <c r="E1978">
        <v>50999.96</v>
      </c>
      <c r="F1978">
        <v>50999.96</v>
      </c>
      <c r="G1978">
        <v>50999.96</v>
      </c>
      <c r="H1978">
        <v>50999.96</v>
      </c>
      <c r="I1978">
        <v>50999.96</v>
      </c>
      <c r="J1978">
        <v>50999.96</v>
      </c>
      <c r="K1978">
        <v>51917.96</v>
      </c>
      <c r="L1978">
        <v>51917.96</v>
      </c>
      <c r="M1978">
        <v>51917.96</v>
      </c>
      <c r="N1978">
        <v>51917.96</v>
      </c>
      <c r="O1978">
        <v>51917.96</v>
      </c>
      <c r="P1978">
        <v>51917.96</v>
      </c>
      <c r="Q1978" s="53">
        <v>617507.52</v>
      </c>
    </row>
    <row r="1979" spans="1:17" x14ac:dyDescent="0.25">
      <c r="A1979" t="str">
        <f t="shared" si="30"/>
        <v>673</v>
      </c>
      <c r="B1979" t="s">
        <v>4200</v>
      </c>
      <c r="C1979" t="s">
        <v>4201</v>
      </c>
      <c r="E1979">
        <v>484.83</v>
      </c>
      <c r="F1979">
        <v>0</v>
      </c>
      <c r="G1979">
        <v>927.81</v>
      </c>
      <c r="H1979">
        <v>0</v>
      </c>
      <c r="I1979">
        <v>524.55999999999995</v>
      </c>
      <c r="J1979">
        <v>421.07</v>
      </c>
      <c r="K1979">
        <v>2681.85</v>
      </c>
      <c r="L1979">
        <v>1067.8</v>
      </c>
      <c r="M1979">
        <v>1058.43</v>
      </c>
      <c r="N1979">
        <v>2662.44</v>
      </c>
      <c r="O1979">
        <v>0</v>
      </c>
      <c r="P1979">
        <v>1466.57</v>
      </c>
      <c r="Q1979" s="53">
        <v>11295.36</v>
      </c>
    </row>
    <row r="1980" spans="1:17" x14ac:dyDescent="0.25">
      <c r="A1980" t="str">
        <f t="shared" si="30"/>
        <v>673</v>
      </c>
      <c r="B1980" t="s">
        <v>4202</v>
      </c>
      <c r="C1980" t="s">
        <v>4203</v>
      </c>
      <c r="E1980">
        <v>459.58</v>
      </c>
      <c r="F1980">
        <v>0</v>
      </c>
      <c r="G1980">
        <v>175.2</v>
      </c>
      <c r="H1980">
        <v>90.18</v>
      </c>
      <c r="I1980">
        <v>87.68</v>
      </c>
      <c r="J1980">
        <v>86.52</v>
      </c>
      <c r="K1980">
        <v>86.52</v>
      </c>
      <c r="L1980">
        <v>85.85</v>
      </c>
      <c r="M1980">
        <v>92.41</v>
      </c>
      <c r="N1980">
        <v>85.31</v>
      </c>
      <c r="O1980">
        <v>85.51</v>
      </c>
      <c r="P1980">
        <v>0</v>
      </c>
      <c r="Q1980" s="53">
        <v>1334.76</v>
      </c>
    </row>
    <row r="1981" spans="1:17" x14ac:dyDescent="0.25">
      <c r="A1981" t="str">
        <f t="shared" si="30"/>
        <v>673</v>
      </c>
      <c r="B1981" t="s">
        <v>4204</v>
      </c>
      <c r="C1981" t="s">
        <v>4205</v>
      </c>
      <c r="E1981">
        <v>242117.57</v>
      </c>
      <c r="F1981">
        <v>254412.73</v>
      </c>
      <c r="G1981">
        <v>281833.71999999997</v>
      </c>
      <c r="H1981">
        <v>280952.06</v>
      </c>
      <c r="I1981">
        <v>268853.38</v>
      </c>
      <c r="J1981">
        <v>261579.61</v>
      </c>
      <c r="K1981">
        <v>276237.78999999998</v>
      </c>
      <c r="L1981">
        <v>296809.75</v>
      </c>
      <c r="M1981">
        <v>297613.71000000002</v>
      </c>
      <c r="N1981">
        <v>302889.61</v>
      </c>
      <c r="O1981">
        <v>291487.68</v>
      </c>
      <c r="P1981">
        <v>232280.86</v>
      </c>
      <c r="Q1981" s="53">
        <v>3287068.4699999997</v>
      </c>
    </row>
    <row r="1982" spans="1:17" x14ac:dyDescent="0.25">
      <c r="A1982" t="str">
        <f t="shared" si="30"/>
        <v>673</v>
      </c>
      <c r="B1982" t="s">
        <v>4206</v>
      </c>
      <c r="C1982" t="s">
        <v>4207</v>
      </c>
      <c r="E1982">
        <v>42479.19</v>
      </c>
      <c r="F1982">
        <v>44937.06</v>
      </c>
      <c r="G1982">
        <v>29657.14</v>
      </c>
      <c r="H1982">
        <v>23464.49</v>
      </c>
      <c r="I1982">
        <v>16101.46</v>
      </c>
      <c r="J1982">
        <v>41868.76</v>
      </c>
      <c r="K1982">
        <v>28931.22</v>
      </c>
      <c r="L1982">
        <v>23259.89</v>
      </c>
      <c r="M1982">
        <v>26349.48</v>
      </c>
      <c r="N1982">
        <v>15547</v>
      </c>
      <c r="O1982">
        <v>63598.46</v>
      </c>
      <c r="P1982">
        <v>23271.31</v>
      </c>
      <c r="Q1982" s="53">
        <v>379465.46</v>
      </c>
    </row>
    <row r="1983" spans="1:17" x14ac:dyDescent="0.25">
      <c r="A1983" t="str">
        <f t="shared" si="30"/>
        <v>673</v>
      </c>
      <c r="B1983" t="s">
        <v>4208</v>
      </c>
      <c r="C1983" t="s">
        <v>4209</v>
      </c>
      <c r="E1983">
        <v>240103.57</v>
      </c>
      <c r="F1983">
        <v>158077.92000000001</v>
      </c>
      <c r="G1983">
        <v>356228.14</v>
      </c>
      <c r="H1983">
        <v>84235.08</v>
      </c>
      <c r="I1983">
        <v>160495.46</v>
      </c>
      <c r="J1983">
        <v>136171.04999999999</v>
      </c>
      <c r="K1983">
        <v>153336.97</v>
      </c>
      <c r="L1983">
        <v>106026.25</v>
      </c>
      <c r="M1983">
        <v>151068.75</v>
      </c>
      <c r="N1983">
        <v>233754.92</v>
      </c>
      <c r="O1983">
        <v>-885837.53</v>
      </c>
      <c r="P1983">
        <v>135837.13</v>
      </c>
      <c r="Q1983" s="53">
        <v>1029497.7099999998</v>
      </c>
    </row>
    <row r="1984" spans="1:17" x14ac:dyDescent="0.25">
      <c r="A1984" t="str">
        <f t="shared" si="30"/>
        <v>673</v>
      </c>
      <c r="B1984" t="s">
        <v>4210</v>
      </c>
      <c r="C1984" t="s">
        <v>4211</v>
      </c>
      <c r="E1984">
        <v>7331.98</v>
      </c>
      <c r="F1984">
        <v>9249.5400000000009</v>
      </c>
      <c r="G1984">
        <v>6149.76</v>
      </c>
      <c r="H1984">
        <v>8710.99</v>
      </c>
      <c r="I1984">
        <v>5946.93</v>
      </c>
      <c r="J1984">
        <v>6845.18</v>
      </c>
      <c r="K1984">
        <v>6240.63</v>
      </c>
      <c r="L1984">
        <v>7068.05</v>
      </c>
      <c r="M1984">
        <v>7669.1</v>
      </c>
      <c r="N1984">
        <v>11769.59</v>
      </c>
      <c r="O1984">
        <v>4291.6499999999996</v>
      </c>
      <c r="P1984">
        <v>6412.85</v>
      </c>
      <c r="Q1984" s="53">
        <v>87686.25</v>
      </c>
    </row>
    <row r="1985" spans="1:17" x14ac:dyDescent="0.25">
      <c r="A1985" t="str">
        <f t="shared" si="30"/>
        <v>673</v>
      </c>
      <c r="B1985" t="s">
        <v>4212</v>
      </c>
      <c r="C1985" t="s">
        <v>4213</v>
      </c>
      <c r="E1985">
        <v>-7706.25</v>
      </c>
      <c r="F1985">
        <v>-32321.66</v>
      </c>
      <c r="G1985">
        <v>-169857.38</v>
      </c>
      <c r="H1985">
        <v>-21549.88</v>
      </c>
      <c r="I1985">
        <v>-15618.35</v>
      </c>
      <c r="J1985">
        <v>-13973.6</v>
      </c>
      <c r="K1985">
        <v>10960.38</v>
      </c>
      <c r="L1985">
        <v>-7487.65</v>
      </c>
      <c r="M1985">
        <v>-13506.53</v>
      </c>
      <c r="N1985">
        <v>-7469.53</v>
      </c>
      <c r="O1985">
        <v>-7453.11</v>
      </c>
      <c r="P1985">
        <v>-8847.74</v>
      </c>
      <c r="Q1985" s="53">
        <v>-294831.30000000005</v>
      </c>
    </row>
    <row r="1986" spans="1:17" x14ac:dyDescent="0.25">
      <c r="A1986" t="str">
        <f t="shared" si="30"/>
        <v>678</v>
      </c>
      <c r="B1986" t="s">
        <v>4214</v>
      </c>
      <c r="C1986" t="s">
        <v>4215</v>
      </c>
      <c r="E1986">
        <v>-93421.21</v>
      </c>
      <c r="F1986">
        <v>-172794.54</v>
      </c>
      <c r="G1986">
        <v>-105985.27</v>
      </c>
      <c r="H1986">
        <v>-173240.23</v>
      </c>
      <c r="I1986">
        <v>-225936.31</v>
      </c>
      <c r="J1986">
        <v>-134994.84</v>
      </c>
      <c r="K1986">
        <v>-169038.01</v>
      </c>
      <c r="L1986">
        <v>-266039.49</v>
      </c>
      <c r="M1986">
        <v>-226222.36</v>
      </c>
      <c r="N1986">
        <v>-66875.539999999994</v>
      </c>
      <c r="O1986">
        <v>-105080.89</v>
      </c>
      <c r="P1986">
        <v>-93106.71</v>
      </c>
      <c r="Q1986" s="53">
        <v>-1832735.4000000001</v>
      </c>
    </row>
    <row r="1987" spans="1:17" x14ac:dyDescent="0.25">
      <c r="A1987" t="str">
        <f t="shared" si="30"/>
        <v>678</v>
      </c>
      <c r="B1987" t="s">
        <v>4216</v>
      </c>
      <c r="C1987" t="s">
        <v>4217</v>
      </c>
      <c r="E1987">
        <v>-143677.78</v>
      </c>
      <c r="F1987">
        <v>-506312.9</v>
      </c>
      <c r="G1987">
        <v>-405434.98</v>
      </c>
      <c r="H1987">
        <v>-377588.61</v>
      </c>
      <c r="I1987">
        <v>-362490.22</v>
      </c>
      <c r="J1987">
        <v>-863710.26</v>
      </c>
      <c r="K1987">
        <v>-402485.98</v>
      </c>
      <c r="L1987">
        <v>-211152.82</v>
      </c>
      <c r="M1987">
        <v>-779583.72</v>
      </c>
      <c r="N1987">
        <v>-526359.85</v>
      </c>
      <c r="O1987">
        <v>-622741.16</v>
      </c>
      <c r="P1987">
        <v>-233511.69</v>
      </c>
      <c r="Q1987" s="53">
        <v>-5435049.9699999997</v>
      </c>
    </row>
    <row r="1988" spans="1:17" x14ac:dyDescent="0.25">
      <c r="A1988" t="str">
        <f t="shared" ref="A1988:A2051" si="31">LEFT(B1988,3)</f>
        <v>678</v>
      </c>
      <c r="B1988" t="s">
        <v>4218</v>
      </c>
      <c r="C1988" t="s">
        <v>4219</v>
      </c>
      <c r="E1988">
        <v>-7484.29</v>
      </c>
      <c r="F1988">
        <v>-67184.27</v>
      </c>
      <c r="G1988">
        <v>-17930.29</v>
      </c>
      <c r="H1988">
        <v>-75435.88</v>
      </c>
      <c r="I1988">
        <v>-146975.37</v>
      </c>
      <c r="J1988">
        <v>-39482.339999999997</v>
      </c>
      <c r="K1988">
        <v>-20124.18</v>
      </c>
      <c r="L1988">
        <v>-61053.04</v>
      </c>
      <c r="M1988">
        <v>-187407.9</v>
      </c>
      <c r="N1988">
        <v>0</v>
      </c>
      <c r="O1988">
        <v>-41492.18</v>
      </c>
      <c r="P1988">
        <v>-256318.19</v>
      </c>
      <c r="Q1988" s="53">
        <v>-920887.92999999993</v>
      </c>
    </row>
    <row r="1989" spans="1:17" x14ac:dyDescent="0.25">
      <c r="A1989" t="str">
        <f t="shared" si="31"/>
        <v>678</v>
      </c>
      <c r="B1989" t="s">
        <v>4220</v>
      </c>
      <c r="C1989" t="s">
        <v>4221</v>
      </c>
      <c r="E1989">
        <v>-263065.8</v>
      </c>
      <c r="F1989">
        <v>-506521.37</v>
      </c>
      <c r="G1989">
        <v>-739277.34</v>
      </c>
      <c r="H1989">
        <v>-139131.19</v>
      </c>
      <c r="I1989">
        <v>-144591.34</v>
      </c>
      <c r="J1989">
        <v>37632.25</v>
      </c>
      <c r="K1989">
        <v>-14925.54</v>
      </c>
      <c r="L1989">
        <v>-217108.45</v>
      </c>
      <c r="M1989">
        <v>-89484.74</v>
      </c>
      <c r="N1989">
        <v>-15902.51</v>
      </c>
      <c r="O1989">
        <v>-177115.87</v>
      </c>
      <c r="P1989">
        <v>-535827.73</v>
      </c>
      <c r="Q1989" s="53">
        <v>-2805319.63</v>
      </c>
    </row>
    <row r="1990" spans="1:17" x14ac:dyDescent="0.25">
      <c r="A1990" t="str">
        <f t="shared" si="31"/>
        <v>678</v>
      </c>
      <c r="B1990" t="s">
        <v>4222</v>
      </c>
      <c r="C1990" t="s">
        <v>4223</v>
      </c>
      <c r="E1990">
        <v>450944.5</v>
      </c>
      <c r="F1990">
        <v>1202647.23</v>
      </c>
      <c r="G1990">
        <v>1218000.3500000001</v>
      </c>
      <c r="H1990">
        <v>652653.59</v>
      </c>
      <c r="I1990">
        <v>623259.56000000006</v>
      </c>
      <c r="J1990">
        <v>963744.15</v>
      </c>
      <c r="K1990">
        <v>518572.25</v>
      </c>
      <c r="L1990">
        <v>600463.56999999995</v>
      </c>
      <c r="M1990">
        <v>1276033.6499999999</v>
      </c>
      <c r="N1990">
        <v>651588.63</v>
      </c>
      <c r="O1990">
        <v>1026848.29</v>
      </c>
      <c r="P1990">
        <v>1044393.99</v>
      </c>
      <c r="Q1990" s="53">
        <v>10229149.76</v>
      </c>
    </row>
    <row r="1991" spans="1:17" x14ac:dyDescent="0.25">
      <c r="A1991" t="str">
        <f t="shared" si="31"/>
        <v>679</v>
      </c>
      <c r="B1991" t="s">
        <v>4224</v>
      </c>
      <c r="C1991" t="s">
        <v>4225</v>
      </c>
      <c r="E1991">
        <v>850403</v>
      </c>
      <c r="F1991">
        <v>539632</v>
      </c>
      <c r="G1991">
        <v>393999</v>
      </c>
      <c r="H1991">
        <v>420739</v>
      </c>
      <c r="I1991">
        <v>562769</v>
      </c>
      <c r="J1991">
        <v>538663</v>
      </c>
      <c r="K1991">
        <v>571550</v>
      </c>
      <c r="L1991">
        <v>953143</v>
      </c>
      <c r="M1991">
        <v>689304</v>
      </c>
      <c r="N1991">
        <v>816301</v>
      </c>
      <c r="O1991">
        <v>1061952</v>
      </c>
      <c r="P1991">
        <v>1565228</v>
      </c>
      <c r="Q1991" s="53">
        <v>8963683</v>
      </c>
    </row>
    <row r="1992" spans="1:17" x14ac:dyDescent="0.25">
      <c r="A1992" t="str">
        <f t="shared" si="31"/>
        <v>679</v>
      </c>
      <c r="B1992" t="s">
        <v>4226</v>
      </c>
      <c r="C1992" t="s">
        <v>4227</v>
      </c>
      <c r="E1992">
        <v>107</v>
      </c>
      <c r="F1992">
        <v>107</v>
      </c>
      <c r="G1992">
        <v>70.73</v>
      </c>
      <c r="H1992">
        <v>35.159999999999997</v>
      </c>
      <c r="I1992">
        <v>107</v>
      </c>
      <c r="J1992">
        <v>-427</v>
      </c>
      <c r="K1992">
        <v>107</v>
      </c>
      <c r="L1992">
        <v>-106.89</v>
      </c>
      <c r="M1992">
        <v>0</v>
      </c>
      <c r="N1992">
        <v>0</v>
      </c>
      <c r="O1992">
        <v>0</v>
      </c>
      <c r="P1992">
        <v>0</v>
      </c>
      <c r="Q1992" s="53">
        <v>-1.4210854715202004E-14</v>
      </c>
    </row>
    <row r="1993" spans="1:17" x14ac:dyDescent="0.25">
      <c r="A1993" t="str">
        <f t="shared" si="31"/>
        <v>679</v>
      </c>
      <c r="B1993" t="s">
        <v>4228</v>
      </c>
      <c r="C1993" t="s">
        <v>4229</v>
      </c>
      <c r="E1993">
        <v>0</v>
      </c>
      <c r="F1993">
        <v>0</v>
      </c>
      <c r="G1993">
        <v>151206.35999999999</v>
      </c>
      <c r="H1993">
        <v>2659.72</v>
      </c>
      <c r="I1993">
        <v>1337.74</v>
      </c>
      <c r="J1993">
        <v>127499.52</v>
      </c>
      <c r="K1993">
        <v>31875</v>
      </c>
      <c r="L1993">
        <v>1549.81</v>
      </c>
      <c r="M1993">
        <v>125070.5</v>
      </c>
      <c r="N1993">
        <v>0</v>
      </c>
      <c r="O1993">
        <v>2035.39</v>
      </c>
      <c r="P1993">
        <v>130273.32</v>
      </c>
      <c r="Q1993" s="53">
        <v>573507.36</v>
      </c>
    </row>
    <row r="1994" spans="1:17" x14ac:dyDescent="0.25">
      <c r="A1994" t="str">
        <f t="shared" si="31"/>
        <v>679</v>
      </c>
      <c r="B1994" t="s">
        <v>4230</v>
      </c>
      <c r="C1994" t="s">
        <v>4231</v>
      </c>
      <c r="E1994">
        <v>0</v>
      </c>
      <c r="F1994">
        <v>0</v>
      </c>
      <c r="G1994">
        <v>42.81</v>
      </c>
      <c r="H1994">
        <v>75.2</v>
      </c>
      <c r="I1994">
        <v>0</v>
      </c>
      <c r="J1994">
        <v>-118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 s="53">
        <v>1.0000000000005116E-2</v>
      </c>
    </row>
    <row r="1995" spans="1:17" x14ac:dyDescent="0.25">
      <c r="A1995" t="str">
        <f t="shared" si="31"/>
        <v>679</v>
      </c>
      <c r="B1995" t="s">
        <v>4232</v>
      </c>
      <c r="C1995" t="s">
        <v>4233</v>
      </c>
      <c r="E1995">
        <v>0</v>
      </c>
      <c r="F1995">
        <v>0</v>
      </c>
      <c r="G1995">
        <v>119315.91</v>
      </c>
      <c r="H1995">
        <v>0</v>
      </c>
      <c r="I1995">
        <v>0</v>
      </c>
      <c r="J1995">
        <v>223427.86</v>
      </c>
      <c r="K1995">
        <v>0</v>
      </c>
      <c r="L1995">
        <v>0</v>
      </c>
      <c r="M1995">
        <v>-239685.63</v>
      </c>
      <c r="N1995">
        <v>0</v>
      </c>
      <c r="O1995">
        <v>0</v>
      </c>
      <c r="P1995">
        <v>-106572.97</v>
      </c>
      <c r="Q1995" s="53">
        <v>-3514.8299999999872</v>
      </c>
    </row>
    <row r="1996" spans="1:17" x14ac:dyDescent="0.25">
      <c r="A1996" t="str">
        <f t="shared" si="31"/>
        <v>679</v>
      </c>
      <c r="B1996" t="s">
        <v>4234</v>
      </c>
      <c r="C1996" t="s">
        <v>4235</v>
      </c>
      <c r="E1996">
        <v>-3665.6</v>
      </c>
      <c r="F1996">
        <v>600</v>
      </c>
      <c r="G1996">
        <v>20030</v>
      </c>
      <c r="H1996">
        <v>32695</v>
      </c>
      <c r="I1996">
        <v>-2445</v>
      </c>
      <c r="J1996">
        <v>95231</v>
      </c>
      <c r="K1996">
        <v>32500</v>
      </c>
      <c r="L1996">
        <v>237.17</v>
      </c>
      <c r="M1996">
        <v>58809.46</v>
      </c>
      <c r="N1996">
        <v>10145</v>
      </c>
      <c r="O1996">
        <v>85405</v>
      </c>
      <c r="P1996">
        <v>26535</v>
      </c>
      <c r="Q1996" s="53">
        <v>356077.03</v>
      </c>
    </row>
    <row r="1997" spans="1:17" x14ac:dyDescent="0.25">
      <c r="A1997" t="str">
        <f t="shared" si="31"/>
        <v>679</v>
      </c>
      <c r="B1997" t="s">
        <v>4236</v>
      </c>
      <c r="C1997" t="s">
        <v>4237</v>
      </c>
      <c r="E1997">
        <v>733222.98</v>
      </c>
      <c r="F1997">
        <v>45995</v>
      </c>
      <c r="G1997">
        <v>706920.73</v>
      </c>
      <c r="H1997">
        <v>15390.06</v>
      </c>
      <c r="I1997">
        <v>48365</v>
      </c>
      <c r="J1997">
        <v>719004.98</v>
      </c>
      <c r="K1997">
        <v>50549.02</v>
      </c>
      <c r="L1997">
        <v>25498.89</v>
      </c>
      <c r="M1997">
        <v>693902.75</v>
      </c>
      <c r="N1997">
        <v>31500</v>
      </c>
      <c r="O1997">
        <v>54550</v>
      </c>
      <c r="P1997">
        <v>125963.03</v>
      </c>
      <c r="Q1997" s="53">
        <v>3250862.44</v>
      </c>
    </row>
    <row r="1998" spans="1:17" x14ac:dyDescent="0.25">
      <c r="A1998" t="str">
        <f t="shared" si="31"/>
        <v>679</v>
      </c>
      <c r="B1998" t="s">
        <v>4238</v>
      </c>
      <c r="C1998" t="s">
        <v>4239</v>
      </c>
      <c r="E1998">
        <v>78044.33</v>
      </c>
      <c r="F1998">
        <v>95826.48</v>
      </c>
      <c r="G1998">
        <v>138750</v>
      </c>
      <c r="H1998">
        <v>128010.31</v>
      </c>
      <c r="I1998">
        <v>232262.5</v>
      </c>
      <c r="J1998">
        <v>672127.44</v>
      </c>
      <c r="K1998">
        <v>224566.97</v>
      </c>
      <c r="L1998">
        <v>1405661.95</v>
      </c>
      <c r="M1998">
        <v>154191.34</v>
      </c>
      <c r="N1998">
        <v>215985.77</v>
      </c>
      <c r="O1998">
        <v>192238.42</v>
      </c>
      <c r="P1998">
        <v>196846.29</v>
      </c>
      <c r="Q1998" s="53">
        <v>3734511.8</v>
      </c>
    </row>
    <row r="1999" spans="1:17" x14ac:dyDescent="0.25">
      <c r="A1999" t="str">
        <f t="shared" si="31"/>
        <v>679</v>
      </c>
      <c r="B1999" t="s">
        <v>4240</v>
      </c>
      <c r="C1999" t="s">
        <v>4241</v>
      </c>
      <c r="E1999">
        <v>163784.79999999999</v>
      </c>
      <c r="F1999">
        <v>192178.32</v>
      </c>
      <c r="G1999">
        <v>27739.9</v>
      </c>
      <c r="H1999">
        <v>66285.899999999994</v>
      </c>
      <c r="I1999">
        <v>179002.71</v>
      </c>
      <c r="J1999">
        <v>-463633.5</v>
      </c>
      <c r="K1999">
        <v>13057.58</v>
      </c>
      <c r="L1999">
        <v>133326.16</v>
      </c>
      <c r="M1999">
        <v>114764.83</v>
      </c>
      <c r="N1999">
        <v>413534.73</v>
      </c>
      <c r="O1999">
        <v>49541.05</v>
      </c>
      <c r="P1999">
        <v>-36574.47</v>
      </c>
      <c r="Q1999" s="53">
        <v>853008.01</v>
      </c>
    </row>
    <row r="2000" spans="1:17" x14ac:dyDescent="0.25">
      <c r="A2000" t="str">
        <f t="shared" si="31"/>
        <v>679</v>
      </c>
      <c r="B2000" t="s">
        <v>4242</v>
      </c>
      <c r="C2000" t="s">
        <v>4243</v>
      </c>
      <c r="E2000">
        <v>52582.5</v>
      </c>
      <c r="F2000">
        <v>22233.33</v>
      </c>
      <c r="G2000">
        <v>27588.33</v>
      </c>
      <c r="H2000">
        <v>50833.33</v>
      </c>
      <c r="I2000">
        <v>49034.66</v>
      </c>
      <c r="J2000">
        <v>-52855</v>
      </c>
      <c r="K2000">
        <v>96833.33</v>
      </c>
      <c r="L2000">
        <v>67453.33</v>
      </c>
      <c r="M2000">
        <v>24833.33</v>
      </c>
      <c r="N2000">
        <v>21833.33</v>
      </c>
      <c r="O2000">
        <v>20833.330000000002</v>
      </c>
      <c r="P2000">
        <v>38333.33</v>
      </c>
      <c r="Q2000" s="53">
        <v>419537.13000000006</v>
      </c>
    </row>
    <row r="2001" spans="1:17" x14ac:dyDescent="0.25">
      <c r="A2001" t="str">
        <f t="shared" si="31"/>
        <v>679</v>
      </c>
      <c r="B2001" t="s">
        <v>4244</v>
      </c>
      <c r="C2001" t="s">
        <v>4245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 s="53">
        <v>0</v>
      </c>
    </row>
    <row r="2002" spans="1:17" x14ac:dyDescent="0.25">
      <c r="A2002" t="str">
        <f t="shared" si="31"/>
        <v>679</v>
      </c>
      <c r="B2002" t="s">
        <v>4246</v>
      </c>
      <c r="C2002" t="s">
        <v>4247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 s="53">
        <v>0</v>
      </c>
    </row>
    <row r="2003" spans="1:17" x14ac:dyDescent="0.25">
      <c r="A2003" t="str">
        <f t="shared" si="31"/>
        <v>679</v>
      </c>
      <c r="B2003" t="s">
        <v>4248</v>
      </c>
      <c r="C2003" t="s">
        <v>4249</v>
      </c>
      <c r="E2003">
        <v>249774.9</v>
      </c>
      <c r="F2003">
        <v>49219.44</v>
      </c>
      <c r="G2003">
        <v>48013.91</v>
      </c>
      <c r="H2003">
        <v>304167.23</v>
      </c>
      <c r="I2003">
        <v>45183.94</v>
      </c>
      <c r="J2003">
        <v>52055.01</v>
      </c>
      <c r="K2003">
        <v>377044.59</v>
      </c>
      <c r="L2003">
        <v>49719.01</v>
      </c>
      <c r="M2003">
        <v>-86808.44</v>
      </c>
      <c r="N2003">
        <v>289886.03999999998</v>
      </c>
      <c r="O2003">
        <v>46476.14</v>
      </c>
      <c r="P2003">
        <v>38620.300000000003</v>
      </c>
      <c r="Q2003" s="53">
        <v>1463352.07</v>
      </c>
    </row>
    <row r="2004" spans="1:17" x14ac:dyDescent="0.25">
      <c r="A2004" t="str">
        <f t="shared" si="31"/>
        <v>679</v>
      </c>
      <c r="B2004" t="s">
        <v>4250</v>
      </c>
      <c r="C2004" t="s">
        <v>4251</v>
      </c>
      <c r="E2004">
        <v>350</v>
      </c>
      <c r="F2004">
        <v>495.4</v>
      </c>
      <c r="G2004">
        <v>0</v>
      </c>
      <c r="H2004">
        <v>0</v>
      </c>
      <c r="I2004">
        <v>887.5</v>
      </c>
      <c r="J2004">
        <v>0</v>
      </c>
      <c r="K2004">
        <v>0</v>
      </c>
      <c r="L2004">
        <v>0</v>
      </c>
      <c r="M2004">
        <v>3008</v>
      </c>
      <c r="N2004">
        <v>0</v>
      </c>
      <c r="O2004">
        <v>0</v>
      </c>
      <c r="P2004">
        <v>71000</v>
      </c>
      <c r="Q2004" s="53">
        <v>75740.899999999994</v>
      </c>
    </row>
    <row r="2005" spans="1:17" x14ac:dyDescent="0.25">
      <c r="A2005" t="str">
        <f t="shared" si="31"/>
        <v>679</v>
      </c>
      <c r="B2005" t="s">
        <v>4252</v>
      </c>
      <c r="C2005" t="s">
        <v>4253</v>
      </c>
      <c r="E2005">
        <v>34500</v>
      </c>
      <c r="F2005">
        <v>10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1180.5</v>
      </c>
      <c r="P2005">
        <v>0</v>
      </c>
      <c r="Q2005" s="53">
        <v>35780.5</v>
      </c>
    </row>
    <row r="2006" spans="1:17" x14ac:dyDescent="0.25">
      <c r="A2006" t="str">
        <f t="shared" si="31"/>
        <v>679</v>
      </c>
      <c r="B2006" t="s">
        <v>4254</v>
      </c>
      <c r="C2006" t="s">
        <v>4255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 s="53">
        <v>0</v>
      </c>
    </row>
    <row r="2007" spans="1:17" x14ac:dyDescent="0.25">
      <c r="A2007" t="str">
        <f t="shared" si="31"/>
        <v>679</v>
      </c>
      <c r="B2007" t="s">
        <v>4256</v>
      </c>
      <c r="C2007" t="s">
        <v>4257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 s="53">
        <v>0</v>
      </c>
    </row>
    <row r="2008" spans="1:17" x14ac:dyDescent="0.25">
      <c r="A2008" t="str">
        <f t="shared" si="31"/>
        <v>679</v>
      </c>
      <c r="B2008" t="s">
        <v>4258</v>
      </c>
      <c r="C2008" t="s">
        <v>4259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 s="53">
        <v>0</v>
      </c>
    </row>
    <row r="2009" spans="1:17" x14ac:dyDescent="0.25">
      <c r="A2009" t="str">
        <f t="shared" si="31"/>
        <v>679</v>
      </c>
      <c r="B2009" t="s">
        <v>4260</v>
      </c>
      <c r="C2009" t="s">
        <v>4261</v>
      </c>
      <c r="E2009">
        <v>2526.09</v>
      </c>
      <c r="F2009">
        <v>11266.67</v>
      </c>
      <c r="G2009">
        <v>12533.63</v>
      </c>
      <c r="H2009">
        <v>2392.71</v>
      </c>
      <c r="I2009">
        <v>13845.08</v>
      </c>
      <c r="J2009">
        <v>7438.45</v>
      </c>
      <c r="K2009">
        <v>675.13</v>
      </c>
      <c r="L2009">
        <v>3238.79</v>
      </c>
      <c r="M2009">
        <v>20895.23</v>
      </c>
      <c r="N2009">
        <v>7092.81</v>
      </c>
      <c r="O2009">
        <v>11386.73</v>
      </c>
      <c r="P2009">
        <v>4254.75</v>
      </c>
      <c r="Q2009" s="53">
        <v>97546.069999999992</v>
      </c>
    </row>
    <row r="2010" spans="1:17" x14ac:dyDescent="0.25">
      <c r="A2010" t="str">
        <f t="shared" si="31"/>
        <v>679</v>
      </c>
      <c r="B2010" t="s">
        <v>4262</v>
      </c>
      <c r="C2010" t="s">
        <v>4263</v>
      </c>
      <c r="E2010">
        <v>0</v>
      </c>
      <c r="F2010">
        <v>-17999.57</v>
      </c>
      <c r="G2010">
        <v>0</v>
      </c>
      <c r="H2010">
        <v>0</v>
      </c>
      <c r="I2010">
        <v>0</v>
      </c>
      <c r="J2010">
        <v>5077.54</v>
      </c>
      <c r="K2010">
        <v>5000</v>
      </c>
      <c r="L2010">
        <v>2107.5700000000002</v>
      </c>
      <c r="M2010">
        <v>1856.64</v>
      </c>
      <c r="N2010">
        <v>59.55</v>
      </c>
      <c r="O2010">
        <v>344.06</v>
      </c>
      <c r="P2010">
        <v>85683</v>
      </c>
      <c r="Q2010" s="53">
        <v>82128.790000000008</v>
      </c>
    </row>
    <row r="2011" spans="1:17" x14ac:dyDescent="0.25">
      <c r="A2011" t="str">
        <f t="shared" si="31"/>
        <v>679</v>
      </c>
      <c r="B2011" t="s">
        <v>4264</v>
      </c>
      <c r="C2011" t="s">
        <v>4265</v>
      </c>
      <c r="E2011">
        <v>114113.58</v>
      </c>
      <c r="F2011">
        <v>117615.78</v>
      </c>
      <c r="G2011">
        <v>126146.2</v>
      </c>
      <c r="H2011">
        <v>128132.04</v>
      </c>
      <c r="I2011">
        <v>70868.75</v>
      </c>
      <c r="J2011">
        <v>40936.339999999997</v>
      </c>
      <c r="K2011">
        <v>93908.1</v>
      </c>
      <c r="L2011">
        <v>80881.929999999993</v>
      </c>
      <c r="M2011">
        <v>73359.98</v>
      </c>
      <c r="N2011">
        <v>110832.28</v>
      </c>
      <c r="O2011">
        <v>64959.56</v>
      </c>
      <c r="P2011">
        <v>496016.16</v>
      </c>
      <c r="Q2011" s="53">
        <v>1517770.7</v>
      </c>
    </row>
    <row r="2012" spans="1:17" x14ac:dyDescent="0.25">
      <c r="A2012" t="str">
        <f t="shared" si="31"/>
        <v>679</v>
      </c>
      <c r="B2012" t="s">
        <v>4266</v>
      </c>
      <c r="C2012" t="s">
        <v>4267</v>
      </c>
      <c r="E2012">
        <v>115021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70153.72</v>
      </c>
      <c r="Q2012" s="53">
        <v>185174.72</v>
      </c>
    </row>
    <row r="2013" spans="1:17" x14ac:dyDescent="0.25">
      <c r="A2013" t="str">
        <f t="shared" si="31"/>
        <v>679</v>
      </c>
      <c r="B2013" t="s">
        <v>4268</v>
      </c>
      <c r="C2013" t="s">
        <v>4269</v>
      </c>
      <c r="E2013">
        <v>321124.81</v>
      </c>
      <c r="F2013">
        <v>317586.78999999998</v>
      </c>
      <c r="G2013">
        <v>386534.11</v>
      </c>
      <c r="H2013">
        <v>337246.73</v>
      </c>
      <c r="I2013">
        <v>249421.66</v>
      </c>
      <c r="J2013">
        <v>483289.74</v>
      </c>
      <c r="K2013">
        <v>354117.56</v>
      </c>
      <c r="L2013">
        <v>347195.48</v>
      </c>
      <c r="M2013">
        <v>293532.08</v>
      </c>
      <c r="N2013">
        <v>441689.84</v>
      </c>
      <c r="O2013">
        <v>342257.85</v>
      </c>
      <c r="P2013">
        <v>326373.77</v>
      </c>
      <c r="Q2013" s="53">
        <v>4200370.42</v>
      </c>
    </row>
    <row r="2014" spans="1:17" x14ac:dyDescent="0.25">
      <c r="A2014" t="str">
        <f t="shared" si="31"/>
        <v>679</v>
      </c>
      <c r="B2014" t="s">
        <v>4270</v>
      </c>
      <c r="C2014" t="s">
        <v>4271</v>
      </c>
      <c r="E2014">
        <v>2784395.63</v>
      </c>
      <c r="F2014">
        <v>2910392.44</v>
      </c>
      <c r="G2014">
        <v>2845307.74</v>
      </c>
      <c r="H2014">
        <v>2927050.94</v>
      </c>
      <c r="I2014">
        <v>2789539.49</v>
      </c>
      <c r="J2014">
        <v>3103807.82</v>
      </c>
      <c r="K2014">
        <v>2874123.96</v>
      </c>
      <c r="L2014">
        <v>3474091.76</v>
      </c>
      <c r="M2014">
        <v>2787304.38</v>
      </c>
      <c r="N2014">
        <v>3005149.22</v>
      </c>
      <c r="O2014">
        <v>2724154.27</v>
      </c>
      <c r="P2014">
        <v>2942592.81</v>
      </c>
      <c r="Q2014" s="53">
        <v>35167910.460000001</v>
      </c>
    </row>
    <row r="2015" spans="1:17" x14ac:dyDescent="0.25">
      <c r="A2015" t="str">
        <f t="shared" si="31"/>
        <v>679</v>
      </c>
      <c r="B2015" t="s">
        <v>4272</v>
      </c>
      <c r="C2015" t="s">
        <v>4273</v>
      </c>
      <c r="E2015">
        <v>9500</v>
      </c>
      <c r="F2015">
        <v>4100</v>
      </c>
      <c r="G2015">
        <v>3900</v>
      </c>
      <c r="H2015">
        <v>9285.3799999999992</v>
      </c>
      <c r="I2015">
        <v>15086.51</v>
      </c>
      <c r="J2015">
        <v>5025</v>
      </c>
      <c r="K2015">
        <v>6682.38</v>
      </c>
      <c r="L2015">
        <v>3750</v>
      </c>
      <c r="M2015">
        <v>5150</v>
      </c>
      <c r="N2015">
        <v>2175</v>
      </c>
      <c r="O2015">
        <v>4250</v>
      </c>
      <c r="P2015">
        <v>4275</v>
      </c>
      <c r="Q2015" s="53">
        <v>73179.26999999999</v>
      </c>
    </row>
    <row r="2016" spans="1:17" x14ac:dyDescent="0.25">
      <c r="A2016" t="str">
        <f t="shared" si="31"/>
        <v>679</v>
      </c>
      <c r="B2016" t="s">
        <v>4274</v>
      </c>
      <c r="C2016" t="s">
        <v>4275</v>
      </c>
      <c r="E2016">
        <v>2571.38</v>
      </c>
      <c r="F2016">
        <v>3883.52</v>
      </c>
      <c r="G2016">
        <v>5199.05</v>
      </c>
      <c r="H2016">
        <v>2224.5</v>
      </c>
      <c r="I2016">
        <v>4216.71</v>
      </c>
      <c r="J2016">
        <v>4527</v>
      </c>
      <c r="K2016">
        <v>5748.26</v>
      </c>
      <c r="L2016">
        <v>5994.7</v>
      </c>
      <c r="M2016">
        <v>8248.44</v>
      </c>
      <c r="N2016">
        <v>12119.33</v>
      </c>
      <c r="O2016">
        <v>7704.28</v>
      </c>
      <c r="P2016">
        <v>5124.78</v>
      </c>
      <c r="Q2016" s="53">
        <v>67561.95</v>
      </c>
    </row>
    <row r="2017" spans="1:17" x14ac:dyDescent="0.25">
      <c r="A2017" t="str">
        <f t="shared" si="31"/>
        <v>679</v>
      </c>
      <c r="B2017" t="s">
        <v>4276</v>
      </c>
      <c r="C2017" t="s">
        <v>4277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 s="53">
        <v>0</v>
      </c>
    </row>
    <row r="2018" spans="1:17" x14ac:dyDescent="0.25">
      <c r="A2018" t="str">
        <f t="shared" si="31"/>
        <v>679</v>
      </c>
      <c r="B2018" t="s">
        <v>4278</v>
      </c>
      <c r="C2018" t="s">
        <v>4279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 s="53">
        <v>0</v>
      </c>
    </row>
    <row r="2019" spans="1:17" x14ac:dyDescent="0.25">
      <c r="A2019" t="str">
        <f t="shared" si="31"/>
        <v>679</v>
      </c>
      <c r="B2019" t="s">
        <v>4280</v>
      </c>
      <c r="C2019" t="s">
        <v>4281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 s="53">
        <v>0</v>
      </c>
    </row>
    <row r="2020" spans="1:17" x14ac:dyDescent="0.25">
      <c r="A2020" t="str">
        <f t="shared" si="31"/>
        <v>679</v>
      </c>
      <c r="B2020" t="s">
        <v>4282</v>
      </c>
      <c r="C2020" t="s">
        <v>4283</v>
      </c>
      <c r="E2020">
        <v>-8088.1</v>
      </c>
      <c r="F2020">
        <v>-7010.31</v>
      </c>
      <c r="G2020">
        <v>-19047.939999999999</v>
      </c>
      <c r="H2020">
        <v>-10958.1</v>
      </c>
      <c r="I2020">
        <v>-15701.24</v>
      </c>
      <c r="J2020">
        <v>-18483.02</v>
      </c>
      <c r="K2020">
        <v>-8478.7999999999993</v>
      </c>
      <c r="L2020">
        <v>-22223.66</v>
      </c>
      <c r="M2020">
        <v>-12051.2</v>
      </c>
      <c r="N2020">
        <v>-9892.52</v>
      </c>
      <c r="O2020">
        <v>-15176.3</v>
      </c>
      <c r="P2020">
        <v>-10029.9</v>
      </c>
      <c r="Q2020" s="53">
        <v>-157141.08999999997</v>
      </c>
    </row>
    <row r="2021" spans="1:17" x14ac:dyDescent="0.25">
      <c r="A2021" t="str">
        <f t="shared" si="31"/>
        <v>679</v>
      </c>
      <c r="B2021" t="s">
        <v>4284</v>
      </c>
      <c r="C2021" t="s">
        <v>4285</v>
      </c>
      <c r="E2021">
        <v>2916358.87</v>
      </c>
      <c r="F2021">
        <v>2916666.67</v>
      </c>
      <c r="G2021">
        <v>2915512.6</v>
      </c>
      <c r="H2021">
        <v>2916666.67</v>
      </c>
      <c r="I2021">
        <v>2916666.67</v>
      </c>
      <c r="J2021">
        <v>2916666.67</v>
      </c>
      <c r="K2021">
        <v>2906740.91</v>
      </c>
      <c r="L2021">
        <v>2916666.67</v>
      </c>
      <c r="M2021">
        <v>2916666.67</v>
      </c>
      <c r="N2021">
        <v>2919471.61</v>
      </c>
      <c r="O2021">
        <v>2916666.67</v>
      </c>
      <c r="P2021">
        <v>2916666.67</v>
      </c>
      <c r="Q2021" s="53">
        <v>34991417.350000001</v>
      </c>
    </row>
    <row r="2022" spans="1:17" x14ac:dyDescent="0.25">
      <c r="A2022" t="str">
        <f t="shared" si="31"/>
        <v>679</v>
      </c>
      <c r="B2022" t="s">
        <v>4286</v>
      </c>
      <c r="C2022" t="s">
        <v>4287</v>
      </c>
      <c r="E2022">
        <v>-2916666.67</v>
      </c>
      <c r="F2022">
        <v>-2916666.67</v>
      </c>
      <c r="G2022">
        <v>-2916666.67</v>
      </c>
      <c r="H2022">
        <v>-2916666.67</v>
      </c>
      <c r="I2022">
        <v>-2916666.67</v>
      </c>
      <c r="J2022">
        <v>-2916666.67</v>
      </c>
      <c r="K2022">
        <v>-2916666.67</v>
      </c>
      <c r="L2022">
        <v>-2916666.67</v>
      </c>
      <c r="M2022">
        <v>-2916666.67</v>
      </c>
      <c r="N2022">
        <v>-2916666.67</v>
      </c>
      <c r="O2022">
        <v>-2916666.67</v>
      </c>
      <c r="P2022">
        <v>-2916666.67</v>
      </c>
      <c r="Q2022" s="53">
        <v>-35000000.040000007</v>
      </c>
    </row>
    <row r="2023" spans="1:17" x14ac:dyDescent="0.25">
      <c r="A2023" t="str">
        <f t="shared" si="31"/>
        <v>679</v>
      </c>
      <c r="B2023" t="s">
        <v>4288</v>
      </c>
      <c r="C2023" t="s">
        <v>4289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 s="53">
        <v>0</v>
      </c>
    </row>
    <row r="2024" spans="1:17" x14ac:dyDescent="0.25">
      <c r="A2024" t="str">
        <f t="shared" si="31"/>
        <v>679</v>
      </c>
      <c r="B2024" t="s">
        <v>4290</v>
      </c>
      <c r="C2024" t="s">
        <v>4291</v>
      </c>
      <c r="E2024">
        <v>0</v>
      </c>
      <c r="F2024">
        <v>0</v>
      </c>
      <c r="G2024">
        <v>0</v>
      </c>
      <c r="H2024">
        <v>0</v>
      </c>
      <c r="I2024">
        <v>16.13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 s="53">
        <v>16.13</v>
      </c>
    </row>
    <row r="2025" spans="1:17" x14ac:dyDescent="0.25">
      <c r="A2025" t="str">
        <f t="shared" si="31"/>
        <v>679</v>
      </c>
      <c r="B2025" t="s">
        <v>4292</v>
      </c>
      <c r="C2025" t="s">
        <v>4293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 s="53">
        <v>0</v>
      </c>
    </row>
    <row r="2026" spans="1:17" x14ac:dyDescent="0.25">
      <c r="A2026" t="str">
        <f t="shared" si="31"/>
        <v>679</v>
      </c>
      <c r="B2026" t="s">
        <v>4294</v>
      </c>
      <c r="C2026" t="s">
        <v>4295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 s="53">
        <v>0</v>
      </c>
    </row>
    <row r="2027" spans="1:17" x14ac:dyDescent="0.25">
      <c r="A2027" t="str">
        <f t="shared" si="31"/>
        <v>679</v>
      </c>
      <c r="B2027" t="s">
        <v>4296</v>
      </c>
      <c r="C2027" t="s">
        <v>4297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-647.78</v>
      </c>
      <c r="Q2027" s="53">
        <v>-647.78</v>
      </c>
    </row>
    <row r="2028" spans="1:17" x14ac:dyDescent="0.25">
      <c r="A2028" t="str">
        <f t="shared" si="31"/>
        <v>679</v>
      </c>
      <c r="B2028" t="s">
        <v>4298</v>
      </c>
      <c r="C2028" t="s">
        <v>4299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-117.35</v>
      </c>
      <c r="L2028">
        <v>0</v>
      </c>
      <c r="M2028">
        <v>0</v>
      </c>
      <c r="N2028">
        <v>-2339.0300000000002</v>
      </c>
      <c r="O2028">
        <v>0</v>
      </c>
      <c r="P2028">
        <v>0</v>
      </c>
      <c r="Q2028" s="53">
        <v>-2456.38</v>
      </c>
    </row>
    <row r="2029" spans="1:17" x14ac:dyDescent="0.25">
      <c r="A2029" t="str">
        <f t="shared" si="31"/>
        <v>679</v>
      </c>
      <c r="B2029" t="s">
        <v>4300</v>
      </c>
      <c r="C2029" t="s">
        <v>4301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 s="53">
        <v>0</v>
      </c>
    </row>
    <row r="2030" spans="1:17" x14ac:dyDescent="0.25">
      <c r="A2030" t="str">
        <f t="shared" si="31"/>
        <v>679</v>
      </c>
      <c r="B2030" t="s">
        <v>4302</v>
      </c>
      <c r="C2030" t="s">
        <v>4303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 s="53">
        <v>0</v>
      </c>
    </row>
    <row r="2031" spans="1:17" x14ac:dyDescent="0.25">
      <c r="A2031" t="str">
        <f t="shared" si="31"/>
        <v>679</v>
      </c>
      <c r="B2031">
        <v>6790327</v>
      </c>
      <c r="C2031" t="s">
        <v>4304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 s="53">
        <v>0</v>
      </c>
    </row>
    <row r="2032" spans="1:17" x14ac:dyDescent="0.25">
      <c r="A2032" t="str">
        <f t="shared" si="31"/>
        <v>679</v>
      </c>
      <c r="B2032" t="s">
        <v>4305</v>
      </c>
      <c r="C2032" t="s">
        <v>4306</v>
      </c>
      <c r="E2032">
        <v>16945.599999999999</v>
      </c>
      <c r="F2032">
        <v>-20806.62</v>
      </c>
      <c r="G2032">
        <v>-15130.34</v>
      </c>
      <c r="H2032">
        <v>-14944.72</v>
      </c>
      <c r="I2032">
        <v>-8683.18</v>
      </c>
      <c r="J2032">
        <v>-11044.17</v>
      </c>
      <c r="K2032">
        <v>8864.2900000000009</v>
      </c>
      <c r="L2032">
        <v>8864.2900000000009</v>
      </c>
      <c r="M2032">
        <v>8864.2900000000009</v>
      </c>
      <c r="N2032">
        <v>8864.2900000000009</v>
      </c>
      <c r="O2032">
        <v>8864.2900000000009</v>
      </c>
      <c r="P2032">
        <v>8864.2900000000009</v>
      </c>
      <c r="Q2032" s="53">
        <v>-477.68999999999505</v>
      </c>
    </row>
    <row r="2033" spans="1:17" x14ac:dyDescent="0.25">
      <c r="A2033" t="str">
        <f t="shared" si="31"/>
        <v>679</v>
      </c>
      <c r="B2033" t="s">
        <v>4307</v>
      </c>
      <c r="C2033" t="s">
        <v>4308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 s="53">
        <v>0</v>
      </c>
    </row>
    <row r="2034" spans="1:17" x14ac:dyDescent="0.25">
      <c r="A2034" t="str">
        <f t="shared" si="31"/>
        <v>679</v>
      </c>
      <c r="B2034" t="s">
        <v>4309</v>
      </c>
      <c r="C2034" t="s">
        <v>3317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 s="53">
        <v>0</v>
      </c>
    </row>
    <row r="2035" spans="1:17" x14ac:dyDescent="0.25">
      <c r="A2035" t="str">
        <f t="shared" si="31"/>
        <v>679</v>
      </c>
      <c r="B2035" t="s">
        <v>4310</v>
      </c>
      <c r="C2035" t="s">
        <v>4311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 s="53">
        <v>0</v>
      </c>
    </row>
    <row r="2036" spans="1:17" x14ac:dyDescent="0.25">
      <c r="A2036" t="str">
        <f t="shared" si="31"/>
        <v>679</v>
      </c>
      <c r="B2036" t="s">
        <v>4312</v>
      </c>
      <c r="C2036" t="s">
        <v>4313</v>
      </c>
      <c r="E2036">
        <v>750305.11</v>
      </c>
      <c r="F2036">
        <v>1071294.68</v>
      </c>
      <c r="G2036">
        <v>1638463.33</v>
      </c>
      <c r="H2036">
        <v>986628.4</v>
      </c>
      <c r="I2036">
        <v>954331.68</v>
      </c>
      <c r="J2036">
        <v>1467410.29</v>
      </c>
      <c r="K2036">
        <v>800838.9</v>
      </c>
      <c r="L2036">
        <v>811917.57</v>
      </c>
      <c r="M2036">
        <v>1219214.1299999999</v>
      </c>
      <c r="N2036">
        <v>689050.19</v>
      </c>
      <c r="O2036">
        <v>875747.59</v>
      </c>
      <c r="P2036">
        <v>1447562.4</v>
      </c>
      <c r="Q2036" s="53">
        <v>12712764.27</v>
      </c>
    </row>
    <row r="2037" spans="1:17" x14ac:dyDescent="0.25">
      <c r="A2037" t="str">
        <f t="shared" si="31"/>
        <v>679</v>
      </c>
      <c r="B2037" t="s">
        <v>4314</v>
      </c>
      <c r="C2037" t="s">
        <v>4315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 s="53">
        <v>0</v>
      </c>
    </row>
    <row r="2038" spans="1:17" x14ac:dyDescent="0.25">
      <c r="A2038" t="str">
        <f t="shared" si="31"/>
        <v>679</v>
      </c>
      <c r="B2038" t="s">
        <v>4316</v>
      </c>
      <c r="C2038" t="s">
        <v>4317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 s="53">
        <v>0</v>
      </c>
    </row>
    <row r="2039" spans="1:17" x14ac:dyDescent="0.25">
      <c r="A2039" t="str">
        <f t="shared" si="31"/>
        <v>679</v>
      </c>
      <c r="B2039" t="s">
        <v>4318</v>
      </c>
      <c r="C2039" t="s">
        <v>4319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 s="53">
        <v>0</v>
      </c>
    </row>
    <row r="2040" spans="1:17" x14ac:dyDescent="0.25">
      <c r="A2040" t="str">
        <f t="shared" si="31"/>
        <v>679</v>
      </c>
      <c r="B2040" t="s">
        <v>4320</v>
      </c>
      <c r="C2040" t="s">
        <v>4321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 s="53">
        <v>0</v>
      </c>
    </row>
    <row r="2041" spans="1:17" x14ac:dyDescent="0.25">
      <c r="A2041" t="str">
        <f t="shared" si="31"/>
        <v>679</v>
      </c>
      <c r="B2041" t="s">
        <v>4322</v>
      </c>
      <c r="C2041" t="s">
        <v>4323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 s="53">
        <v>0</v>
      </c>
    </row>
    <row r="2042" spans="1:17" x14ac:dyDescent="0.25">
      <c r="A2042" t="str">
        <f t="shared" si="31"/>
        <v>679</v>
      </c>
      <c r="B2042" t="s">
        <v>4324</v>
      </c>
      <c r="C2042" t="s">
        <v>4325</v>
      </c>
      <c r="E2042">
        <v>240686.7</v>
      </c>
      <c r="F2042">
        <v>-37507.870000000003</v>
      </c>
      <c r="G2042">
        <v>-581451.52000000002</v>
      </c>
      <c r="H2042">
        <v>20929.189999999999</v>
      </c>
      <c r="I2042">
        <v>30786.03</v>
      </c>
      <c r="J2042">
        <v>-5329.46</v>
      </c>
      <c r="K2042">
        <v>42099.839999999997</v>
      </c>
      <c r="L2042">
        <v>250093.75</v>
      </c>
      <c r="M2042">
        <v>52206.09</v>
      </c>
      <c r="N2042">
        <v>3268077.72</v>
      </c>
      <c r="O2042">
        <v>-13775.09</v>
      </c>
      <c r="P2042">
        <v>74565.94</v>
      </c>
      <c r="Q2042" s="53">
        <v>3341381.3200000003</v>
      </c>
    </row>
    <row r="2043" spans="1:17" x14ac:dyDescent="0.25">
      <c r="A2043" t="str">
        <f t="shared" si="31"/>
        <v>679</v>
      </c>
      <c r="B2043" t="s">
        <v>4326</v>
      </c>
      <c r="C2043" t="s">
        <v>4327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 s="53">
        <v>0</v>
      </c>
    </row>
    <row r="2044" spans="1:17" x14ac:dyDescent="0.25">
      <c r="A2044" t="str">
        <f t="shared" si="31"/>
        <v>679</v>
      </c>
      <c r="B2044" t="s">
        <v>4328</v>
      </c>
      <c r="C2044" t="s">
        <v>4329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 s="53">
        <v>0</v>
      </c>
    </row>
    <row r="2045" spans="1:17" x14ac:dyDescent="0.25">
      <c r="A2045" t="str">
        <f t="shared" si="31"/>
        <v>679</v>
      </c>
      <c r="B2045" t="s">
        <v>4330</v>
      </c>
      <c r="C2045" t="s">
        <v>4331</v>
      </c>
      <c r="E2045">
        <v>38343</v>
      </c>
      <c r="F2045">
        <v>38343</v>
      </c>
      <c r="G2045">
        <v>38343</v>
      </c>
      <c r="H2045">
        <v>38343</v>
      </c>
      <c r="I2045">
        <v>38343</v>
      </c>
      <c r="J2045">
        <v>38343</v>
      </c>
      <c r="K2045">
        <v>38343</v>
      </c>
      <c r="L2045">
        <v>38343</v>
      </c>
      <c r="M2045">
        <v>38343</v>
      </c>
      <c r="N2045">
        <v>38343</v>
      </c>
      <c r="O2045">
        <v>38343</v>
      </c>
      <c r="P2045">
        <v>38343</v>
      </c>
      <c r="Q2045" s="53">
        <v>460116</v>
      </c>
    </row>
    <row r="2046" spans="1:17" x14ac:dyDescent="0.25">
      <c r="A2046" t="str">
        <f t="shared" si="31"/>
        <v>679</v>
      </c>
      <c r="B2046" t="s">
        <v>4332</v>
      </c>
      <c r="C2046" t="s">
        <v>4333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 s="53">
        <v>0</v>
      </c>
    </row>
    <row r="2047" spans="1:17" x14ac:dyDescent="0.25">
      <c r="A2047" t="str">
        <f t="shared" si="31"/>
        <v>679</v>
      </c>
      <c r="B2047" t="s">
        <v>4334</v>
      </c>
      <c r="C2047" t="s">
        <v>4335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 s="53">
        <v>0</v>
      </c>
    </row>
    <row r="2048" spans="1:17" x14ac:dyDescent="0.25">
      <c r="A2048" t="str">
        <f t="shared" si="31"/>
        <v>679</v>
      </c>
      <c r="B2048" t="s">
        <v>4336</v>
      </c>
      <c r="C2048" t="s">
        <v>4337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 s="53">
        <v>0</v>
      </c>
    </row>
    <row r="2049" spans="1:17" x14ac:dyDescent="0.25">
      <c r="A2049" t="str">
        <f t="shared" si="31"/>
        <v>679</v>
      </c>
      <c r="B2049" t="s">
        <v>4338</v>
      </c>
      <c r="C2049" t="s">
        <v>4339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-4588.05</v>
      </c>
      <c r="M2049">
        <v>0</v>
      </c>
      <c r="N2049">
        <v>0</v>
      </c>
      <c r="O2049">
        <v>0</v>
      </c>
      <c r="P2049">
        <v>0</v>
      </c>
      <c r="Q2049" s="53">
        <v>-4588.05</v>
      </c>
    </row>
    <row r="2050" spans="1:17" x14ac:dyDescent="0.25">
      <c r="A2050" t="str">
        <f t="shared" si="31"/>
        <v>679</v>
      </c>
      <c r="B2050" t="s">
        <v>4340</v>
      </c>
      <c r="C2050" t="s">
        <v>4341</v>
      </c>
      <c r="E2050">
        <v>307.8</v>
      </c>
      <c r="F2050">
        <v>46074.11</v>
      </c>
      <c r="G2050">
        <v>1330.78</v>
      </c>
      <c r="H2050">
        <v>311.95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.02</v>
      </c>
      <c r="O2050">
        <v>-938.03</v>
      </c>
      <c r="P2050">
        <v>-24938.91</v>
      </c>
      <c r="Q2050" s="53">
        <v>22147.719999999998</v>
      </c>
    </row>
    <row r="2051" spans="1:17" x14ac:dyDescent="0.25">
      <c r="A2051" t="str">
        <f t="shared" si="31"/>
        <v>679</v>
      </c>
      <c r="B2051" t="s">
        <v>4342</v>
      </c>
      <c r="C2051" t="s">
        <v>4343</v>
      </c>
      <c r="E2051">
        <v>-3030361.7</v>
      </c>
      <c r="F2051">
        <v>-2433368.09</v>
      </c>
      <c r="G2051">
        <v>-1280175.05</v>
      </c>
      <c r="H2051">
        <v>-1913136.89</v>
      </c>
      <c r="I2051">
        <v>-1370220.41</v>
      </c>
      <c r="J2051">
        <v>-1362471.07</v>
      </c>
      <c r="K2051">
        <v>-2326922.0699999998</v>
      </c>
      <c r="L2051">
        <v>-2196414.64</v>
      </c>
      <c r="M2051">
        <v>-1778022.86</v>
      </c>
      <c r="N2051">
        <v>-5737464.0499999998</v>
      </c>
      <c r="O2051">
        <v>-2435591.0499999998</v>
      </c>
      <c r="P2051">
        <v>-1689512.04</v>
      </c>
      <c r="Q2051" s="53">
        <v>-27553659.920000002</v>
      </c>
    </row>
    <row r="2052" spans="1:17" x14ac:dyDescent="0.25">
      <c r="A2052" t="str">
        <f t="shared" ref="A2052:A2115" si="32">LEFT(B2052,3)</f>
        <v>679</v>
      </c>
      <c r="B2052" t="s">
        <v>4344</v>
      </c>
      <c r="C2052" t="s">
        <v>4345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 s="53">
        <v>0</v>
      </c>
    </row>
    <row r="2053" spans="1:17" x14ac:dyDescent="0.25">
      <c r="A2053" t="str">
        <f t="shared" si="32"/>
        <v>679</v>
      </c>
      <c r="B2053" t="s">
        <v>4346</v>
      </c>
      <c r="C2053" t="s">
        <v>4347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 s="53">
        <v>0</v>
      </c>
    </row>
    <row r="2054" spans="1:17" x14ac:dyDescent="0.25">
      <c r="A2054" t="str">
        <f t="shared" si="32"/>
        <v>679</v>
      </c>
      <c r="B2054" t="s">
        <v>4348</v>
      </c>
      <c r="C2054" t="s">
        <v>4349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 s="53">
        <v>0</v>
      </c>
    </row>
    <row r="2055" spans="1:17" x14ac:dyDescent="0.25">
      <c r="A2055" t="str">
        <f t="shared" si="32"/>
        <v>679</v>
      </c>
      <c r="B2055" t="s">
        <v>4350</v>
      </c>
      <c r="C2055" t="s">
        <v>4351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 s="53">
        <v>0</v>
      </c>
    </row>
    <row r="2056" spans="1:17" x14ac:dyDescent="0.25">
      <c r="A2056" t="str">
        <f t="shared" si="32"/>
        <v>679</v>
      </c>
      <c r="B2056" t="s">
        <v>4352</v>
      </c>
      <c r="C2056" t="s">
        <v>4353</v>
      </c>
      <c r="E2056">
        <v>-11786.12</v>
      </c>
      <c r="F2056">
        <v>-11625.21</v>
      </c>
      <c r="G2056">
        <v>-12930.01</v>
      </c>
      <c r="H2056">
        <v>-10515.68</v>
      </c>
      <c r="I2056">
        <v>-12605.28</v>
      </c>
      <c r="J2056">
        <v>-6869.5</v>
      </c>
      <c r="K2056">
        <v>-9421.9599999999991</v>
      </c>
      <c r="L2056">
        <v>-10449.61</v>
      </c>
      <c r="M2056">
        <v>-9845.1200000000008</v>
      </c>
      <c r="N2056">
        <v>-10397.51</v>
      </c>
      <c r="O2056">
        <v>-11688.04</v>
      </c>
      <c r="P2056">
        <v>-10950.92</v>
      </c>
      <c r="Q2056" s="53">
        <v>-129084.96</v>
      </c>
    </row>
    <row r="2057" spans="1:17" x14ac:dyDescent="0.25">
      <c r="A2057" t="str">
        <f t="shared" si="32"/>
        <v>679</v>
      </c>
      <c r="B2057" t="s">
        <v>4354</v>
      </c>
      <c r="C2057" t="s">
        <v>4355</v>
      </c>
      <c r="E2057">
        <v>-467.65</v>
      </c>
      <c r="F2057">
        <v>-753.97</v>
      </c>
      <c r="G2057">
        <v>-10256.530000000001</v>
      </c>
      <c r="H2057">
        <v>-22991.61</v>
      </c>
      <c r="I2057">
        <v>-14682.16</v>
      </c>
      <c r="J2057">
        <v>-4080.96</v>
      </c>
      <c r="K2057">
        <v>-477.3</v>
      </c>
      <c r="L2057">
        <v>-2625.69</v>
      </c>
      <c r="M2057">
        <v>-1339.44</v>
      </c>
      <c r="N2057">
        <v>-1642.21</v>
      </c>
      <c r="O2057">
        <v>-3855.3</v>
      </c>
      <c r="P2057">
        <v>-683.01</v>
      </c>
      <c r="Q2057" s="53">
        <v>-63855.830000000009</v>
      </c>
    </row>
    <row r="2058" spans="1:17" x14ac:dyDescent="0.25">
      <c r="A2058" t="str">
        <f t="shared" si="32"/>
        <v>679</v>
      </c>
      <c r="B2058" t="s">
        <v>4356</v>
      </c>
      <c r="C2058" t="s">
        <v>4357</v>
      </c>
      <c r="E2058">
        <v>-107.6</v>
      </c>
      <c r="F2058">
        <v>-359.01</v>
      </c>
      <c r="G2058">
        <v>-2585.7399999999998</v>
      </c>
      <c r="H2058">
        <v>-1648.26</v>
      </c>
      <c r="I2058">
        <v>-2044.65</v>
      </c>
      <c r="J2058">
        <v>-918.11</v>
      </c>
      <c r="K2058">
        <v>-66.17</v>
      </c>
      <c r="L2058">
        <v>-273.77999999999997</v>
      </c>
      <c r="M2058">
        <v>-81.58</v>
      </c>
      <c r="N2058">
        <v>-237.89</v>
      </c>
      <c r="O2058">
        <v>-859.73</v>
      </c>
      <c r="P2058">
        <v>-1040.04</v>
      </c>
      <c r="Q2058" s="53">
        <v>-10222.559999999998</v>
      </c>
    </row>
    <row r="2059" spans="1:17" x14ac:dyDescent="0.25">
      <c r="A2059" t="str">
        <f t="shared" si="32"/>
        <v>679</v>
      </c>
      <c r="B2059" t="s">
        <v>4358</v>
      </c>
      <c r="C2059" t="s">
        <v>4359</v>
      </c>
      <c r="E2059">
        <v>-208621.54</v>
      </c>
      <c r="F2059">
        <v>-387805.09</v>
      </c>
      <c r="G2059">
        <v>-189574.13</v>
      </c>
      <c r="H2059">
        <v>-206534.45</v>
      </c>
      <c r="I2059">
        <v>-286147.03000000003</v>
      </c>
      <c r="J2059">
        <v>-208922.07</v>
      </c>
      <c r="K2059">
        <v>-142415.03</v>
      </c>
      <c r="L2059">
        <v>-187504.35</v>
      </c>
      <c r="M2059">
        <v>2125495.9300000002</v>
      </c>
      <c r="N2059">
        <v>-378409.98</v>
      </c>
      <c r="O2059">
        <v>-368682.81</v>
      </c>
      <c r="P2059">
        <v>-94854.41</v>
      </c>
      <c r="Q2059" s="53">
        <v>-533974.96</v>
      </c>
    </row>
    <row r="2060" spans="1:17" x14ac:dyDescent="0.25">
      <c r="A2060" t="str">
        <f t="shared" si="32"/>
        <v>679</v>
      </c>
      <c r="B2060" t="s">
        <v>4360</v>
      </c>
      <c r="C2060" t="s">
        <v>4361</v>
      </c>
      <c r="E2060">
        <v>-681.7</v>
      </c>
      <c r="F2060">
        <v>-557.14</v>
      </c>
      <c r="G2060">
        <v>-763.59</v>
      </c>
      <c r="H2060">
        <v>-677.77</v>
      </c>
      <c r="I2060">
        <v>-299.66000000000003</v>
      </c>
      <c r="J2060">
        <v>-3114.25</v>
      </c>
      <c r="K2060">
        <v>-8315.5499999999993</v>
      </c>
      <c r="L2060">
        <v>-9685.3700000000008</v>
      </c>
      <c r="M2060">
        <v>-37018.25</v>
      </c>
      <c r="N2060">
        <v>-4803.21</v>
      </c>
      <c r="O2060">
        <v>-2902.24</v>
      </c>
      <c r="P2060">
        <v>-76.83</v>
      </c>
      <c r="Q2060" s="53">
        <v>-68895.560000000012</v>
      </c>
    </row>
    <row r="2061" spans="1:17" x14ac:dyDescent="0.25">
      <c r="A2061" t="str">
        <f t="shared" si="32"/>
        <v>679</v>
      </c>
      <c r="B2061" t="s">
        <v>4362</v>
      </c>
      <c r="C2061" t="s">
        <v>4363</v>
      </c>
      <c r="E2061">
        <v>-1448189.37</v>
      </c>
      <c r="F2061">
        <v>-1552542.01</v>
      </c>
      <c r="G2061">
        <v>-2608478.7599999998</v>
      </c>
      <c r="H2061">
        <v>-2171873.16</v>
      </c>
      <c r="I2061">
        <v>-2896393.94</v>
      </c>
      <c r="J2061">
        <v>-2955394.93</v>
      </c>
      <c r="K2061">
        <v>-1859314.27</v>
      </c>
      <c r="L2061">
        <v>-2435567.21</v>
      </c>
      <c r="M2061">
        <v>-2266213.46</v>
      </c>
      <c r="N2061">
        <v>-1855694.12</v>
      </c>
      <c r="O2061">
        <v>-1945747.47</v>
      </c>
      <c r="P2061">
        <v>-2925301.48</v>
      </c>
      <c r="Q2061" s="53">
        <v>-26920710.18</v>
      </c>
    </row>
    <row r="2062" spans="1:17" x14ac:dyDescent="0.25">
      <c r="A2062" t="str">
        <f t="shared" si="32"/>
        <v>679</v>
      </c>
      <c r="B2062" t="s">
        <v>4364</v>
      </c>
      <c r="C2062" t="s">
        <v>4365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 s="53">
        <v>0</v>
      </c>
    </row>
    <row r="2063" spans="1:17" x14ac:dyDescent="0.25">
      <c r="A2063" t="str">
        <f t="shared" si="32"/>
        <v>679</v>
      </c>
      <c r="B2063" t="s">
        <v>4366</v>
      </c>
      <c r="C2063" t="s">
        <v>4367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 s="53">
        <v>0</v>
      </c>
    </row>
    <row r="2064" spans="1:17" x14ac:dyDescent="0.25">
      <c r="A2064" t="str">
        <f t="shared" si="32"/>
        <v>679</v>
      </c>
      <c r="B2064" t="s">
        <v>4368</v>
      </c>
      <c r="C2064" t="s">
        <v>4369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 s="53">
        <v>0</v>
      </c>
    </row>
    <row r="2065" spans="1:17" x14ac:dyDescent="0.25">
      <c r="A2065" t="str">
        <f t="shared" si="32"/>
        <v>679</v>
      </c>
      <c r="B2065" t="s">
        <v>4370</v>
      </c>
      <c r="C2065" t="s">
        <v>4371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 s="53">
        <v>0</v>
      </c>
    </row>
    <row r="2066" spans="1:17" x14ac:dyDescent="0.25">
      <c r="A2066" t="str">
        <f t="shared" si="32"/>
        <v>679</v>
      </c>
      <c r="B2066" t="s">
        <v>4372</v>
      </c>
      <c r="C2066" t="s">
        <v>4373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 s="53">
        <v>0</v>
      </c>
    </row>
    <row r="2067" spans="1:17" x14ac:dyDescent="0.25">
      <c r="A2067" t="str">
        <f t="shared" si="32"/>
        <v>680</v>
      </c>
      <c r="B2067" t="s">
        <v>4374</v>
      </c>
      <c r="C2067" t="s">
        <v>4375</v>
      </c>
      <c r="E2067">
        <v>2566016.11</v>
      </c>
      <c r="F2067">
        <v>2572938.34</v>
      </c>
      <c r="G2067">
        <v>2581201.52</v>
      </c>
      <c r="H2067">
        <v>2641333.3199999998</v>
      </c>
      <c r="I2067">
        <v>2641053.6</v>
      </c>
      <c r="J2067">
        <v>2661486.12</v>
      </c>
      <c r="K2067">
        <v>2688145.63</v>
      </c>
      <c r="L2067">
        <v>2712690.46</v>
      </c>
      <c r="M2067">
        <v>2739364.7</v>
      </c>
      <c r="N2067">
        <v>2723081.58</v>
      </c>
      <c r="O2067">
        <v>2728790.01</v>
      </c>
      <c r="P2067">
        <v>2727633.87</v>
      </c>
      <c r="Q2067" s="53">
        <v>31983735.259999994</v>
      </c>
    </row>
    <row r="2068" spans="1:17" x14ac:dyDescent="0.25">
      <c r="A2068" t="str">
        <f t="shared" si="32"/>
        <v>680</v>
      </c>
      <c r="B2068" t="s">
        <v>4376</v>
      </c>
      <c r="C2068" t="s">
        <v>4377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 s="53">
        <v>0</v>
      </c>
    </row>
    <row r="2069" spans="1:17" x14ac:dyDescent="0.25">
      <c r="A2069" t="str">
        <f t="shared" si="32"/>
        <v>680</v>
      </c>
      <c r="B2069" t="s">
        <v>4378</v>
      </c>
      <c r="C2069" t="s">
        <v>4379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 s="53">
        <v>0</v>
      </c>
    </row>
    <row r="2070" spans="1:17" x14ac:dyDescent="0.25">
      <c r="A2070" t="str">
        <f t="shared" si="32"/>
        <v>680</v>
      </c>
      <c r="B2070" t="s">
        <v>4380</v>
      </c>
      <c r="C2070" t="s">
        <v>4381</v>
      </c>
      <c r="E2070">
        <v>15479.1</v>
      </c>
      <c r="F2070">
        <v>15479.11</v>
      </c>
      <c r="G2070">
        <v>15479.1</v>
      </c>
      <c r="H2070">
        <v>15479.11</v>
      </c>
      <c r="I2070">
        <v>15479.1</v>
      </c>
      <c r="J2070">
        <v>15479.11</v>
      </c>
      <c r="K2070">
        <v>15479.1</v>
      </c>
      <c r="L2070">
        <v>15479.11</v>
      </c>
      <c r="M2070">
        <v>15479.1</v>
      </c>
      <c r="N2070">
        <v>15479.11</v>
      </c>
      <c r="O2070">
        <v>15479.1</v>
      </c>
      <c r="P2070">
        <v>15479.11</v>
      </c>
      <c r="Q2070" s="53">
        <v>185749.26</v>
      </c>
    </row>
    <row r="2071" spans="1:17" x14ac:dyDescent="0.25">
      <c r="A2071" t="str">
        <f t="shared" si="32"/>
        <v>680</v>
      </c>
      <c r="B2071" t="s">
        <v>4382</v>
      </c>
      <c r="C2071" t="s">
        <v>4383</v>
      </c>
      <c r="E2071">
        <v>4246.6099999999997</v>
      </c>
      <c r="F2071">
        <v>4246.63</v>
      </c>
      <c r="G2071">
        <v>4246.6099999999997</v>
      </c>
      <c r="H2071">
        <v>4246.63</v>
      </c>
      <c r="I2071">
        <v>4246.6099999999997</v>
      </c>
      <c r="J2071">
        <v>4246.63</v>
      </c>
      <c r="K2071">
        <v>4246.6099999999997</v>
      </c>
      <c r="L2071">
        <v>4246.63</v>
      </c>
      <c r="M2071">
        <v>4246.6099999999997</v>
      </c>
      <c r="N2071">
        <v>4246.62</v>
      </c>
      <c r="O2071">
        <v>4246.62</v>
      </c>
      <c r="P2071">
        <v>4246.63</v>
      </c>
      <c r="Q2071" s="53">
        <v>50959.44</v>
      </c>
    </row>
    <row r="2072" spans="1:17" x14ac:dyDescent="0.25">
      <c r="A2072" t="str">
        <f t="shared" si="32"/>
        <v>680</v>
      </c>
      <c r="B2072" t="s">
        <v>4384</v>
      </c>
      <c r="C2072" t="s">
        <v>4385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 s="53">
        <v>0</v>
      </c>
    </row>
    <row r="2073" spans="1:17" x14ac:dyDescent="0.25">
      <c r="A2073" t="str">
        <f t="shared" si="32"/>
        <v>680</v>
      </c>
      <c r="B2073" t="s">
        <v>4386</v>
      </c>
      <c r="C2073" t="s">
        <v>4387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 s="53">
        <v>0</v>
      </c>
    </row>
    <row r="2074" spans="1:17" x14ac:dyDescent="0.25">
      <c r="A2074" t="str">
        <f t="shared" si="32"/>
        <v>680</v>
      </c>
      <c r="B2074" t="s">
        <v>4388</v>
      </c>
      <c r="C2074" t="s">
        <v>4389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 s="53">
        <v>0</v>
      </c>
    </row>
    <row r="2075" spans="1:17" x14ac:dyDescent="0.25">
      <c r="A2075" t="str">
        <f t="shared" si="32"/>
        <v>680</v>
      </c>
      <c r="B2075" t="s">
        <v>4390</v>
      </c>
      <c r="C2075" t="s">
        <v>4391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 s="53">
        <v>0</v>
      </c>
    </row>
    <row r="2076" spans="1:17" x14ac:dyDescent="0.25">
      <c r="A2076" t="str">
        <f t="shared" si="32"/>
        <v>680</v>
      </c>
      <c r="B2076" t="s">
        <v>4392</v>
      </c>
      <c r="C2076" t="s">
        <v>4393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 s="53">
        <v>0</v>
      </c>
    </row>
    <row r="2077" spans="1:17" x14ac:dyDescent="0.25">
      <c r="A2077" t="str">
        <f t="shared" si="32"/>
        <v>680</v>
      </c>
      <c r="B2077" t="s">
        <v>4394</v>
      </c>
      <c r="C2077" t="s">
        <v>4395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 s="53">
        <v>0</v>
      </c>
    </row>
    <row r="2078" spans="1:17" x14ac:dyDescent="0.25">
      <c r="A2078" t="str">
        <f t="shared" si="32"/>
        <v>680</v>
      </c>
      <c r="B2078" t="s">
        <v>4396</v>
      </c>
      <c r="C2078" t="s">
        <v>4397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 s="53">
        <v>0</v>
      </c>
    </row>
    <row r="2079" spans="1:17" x14ac:dyDescent="0.25">
      <c r="A2079" t="str">
        <f t="shared" si="32"/>
        <v>680</v>
      </c>
      <c r="B2079" t="s">
        <v>4398</v>
      </c>
      <c r="C2079" t="s">
        <v>4399</v>
      </c>
      <c r="E2079">
        <v>27547.99</v>
      </c>
      <c r="F2079">
        <v>37826.33</v>
      </c>
      <c r="G2079">
        <v>20856.04</v>
      </c>
      <c r="H2079">
        <v>37826.33</v>
      </c>
      <c r="I2079">
        <v>37826.33</v>
      </c>
      <c r="J2079">
        <v>20978.44</v>
      </c>
      <c r="K2079">
        <v>37826.33</v>
      </c>
      <c r="L2079">
        <v>37826.33</v>
      </c>
      <c r="M2079">
        <v>37826.33</v>
      </c>
      <c r="N2079">
        <v>37826.33</v>
      </c>
      <c r="O2079">
        <v>37826.33</v>
      </c>
      <c r="P2079">
        <v>38193.43</v>
      </c>
      <c r="Q2079" s="53">
        <v>410186.5400000001</v>
      </c>
    </row>
    <row r="2080" spans="1:17" x14ac:dyDescent="0.25">
      <c r="A2080" t="str">
        <f t="shared" si="32"/>
        <v>680</v>
      </c>
      <c r="B2080" t="s">
        <v>4400</v>
      </c>
      <c r="C2080" t="s">
        <v>4401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 s="53">
        <v>0</v>
      </c>
    </row>
    <row r="2081" spans="1:17" x14ac:dyDescent="0.25">
      <c r="A2081" t="str">
        <f t="shared" si="32"/>
        <v>680</v>
      </c>
      <c r="B2081" t="s">
        <v>4402</v>
      </c>
      <c r="C2081" t="s">
        <v>4403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 s="53">
        <v>0</v>
      </c>
    </row>
    <row r="2082" spans="1:17" x14ac:dyDescent="0.25">
      <c r="A2082" t="str">
        <f t="shared" si="32"/>
        <v>680</v>
      </c>
      <c r="B2082">
        <v>6800282</v>
      </c>
      <c r="C2082" t="s">
        <v>4404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 s="53">
        <v>0</v>
      </c>
    </row>
    <row r="2083" spans="1:17" x14ac:dyDescent="0.25">
      <c r="A2083" t="str">
        <f t="shared" si="32"/>
        <v>680</v>
      </c>
      <c r="B2083" t="s">
        <v>4405</v>
      </c>
      <c r="C2083" t="s">
        <v>4406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 s="53">
        <v>0</v>
      </c>
    </row>
    <row r="2084" spans="1:17" x14ac:dyDescent="0.25">
      <c r="A2084" t="str">
        <f t="shared" si="32"/>
        <v>680</v>
      </c>
      <c r="B2084" t="s">
        <v>4407</v>
      </c>
      <c r="C2084" t="s">
        <v>4408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 s="53">
        <v>0</v>
      </c>
    </row>
    <row r="2085" spans="1:17" x14ac:dyDescent="0.25">
      <c r="A2085" t="str">
        <f t="shared" si="32"/>
        <v>681</v>
      </c>
      <c r="B2085" t="s">
        <v>4409</v>
      </c>
      <c r="C2085" t="s">
        <v>4410</v>
      </c>
      <c r="E2085">
        <v>30403369.190000001</v>
      </c>
      <c r="F2085">
        <v>30494588.199999999</v>
      </c>
      <c r="G2085">
        <v>30637246.02</v>
      </c>
      <c r="H2085">
        <v>30849106.920000002</v>
      </c>
      <c r="I2085">
        <v>30840033.719999999</v>
      </c>
      <c r="J2085">
        <v>30857396.390000001</v>
      </c>
      <c r="K2085">
        <v>31052572.75</v>
      </c>
      <c r="L2085">
        <v>31062083.82</v>
      </c>
      <c r="M2085">
        <v>31073815.68</v>
      </c>
      <c r="N2085">
        <v>31219486.109999999</v>
      </c>
      <c r="O2085">
        <v>31359240.440000001</v>
      </c>
      <c r="P2085">
        <v>31288969.07</v>
      </c>
      <c r="Q2085" s="53">
        <v>371137908.31</v>
      </c>
    </row>
    <row r="2086" spans="1:17" x14ac:dyDescent="0.25">
      <c r="A2086" t="str">
        <f t="shared" si="32"/>
        <v>681</v>
      </c>
      <c r="B2086" t="s">
        <v>4411</v>
      </c>
      <c r="C2086" t="s">
        <v>4412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 s="53">
        <v>0</v>
      </c>
    </row>
    <row r="2087" spans="1:17" x14ac:dyDescent="0.25">
      <c r="A2087" t="str">
        <f t="shared" si="32"/>
        <v>681</v>
      </c>
      <c r="B2087" t="s">
        <v>4413</v>
      </c>
      <c r="C2087" t="s">
        <v>4414</v>
      </c>
      <c r="E2087">
        <v>98723.53</v>
      </c>
      <c r="F2087">
        <v>100359.8</v>
      </c>
      <c r="G2087">
        <v>101049.94</v>
      </c>
      <c r="H2087">
        <v>105435.06</v>
      </c>
      <c r="I2087">
        <v>102362.99</v>
      </c>
      <c r="J2087">
        <v>110686</v>
      </c>
      <c r="K2087">
        <v>105293.1</v>
      </c>
      <c r="L2087">
        <v>104625.38</v>
      </c>
      <c r="M2087">
        <v>105705.21</v>
      </c>
      <c r="N2087">
        <v>106018.61</v>
      </c>
      <c r="O2087">
        <v>133075.76999999999</v>
      </c>
      <c r="P2087">
        <v>-1402841.66</v>
      </c>
      <c r="Q2087" s="53">
        <v>-229506.27000000002</v>
      </c>
    </row>
    <row r="2088" spans="1:17" x14ac:dyDescent="0.25">
      <c r="A2088" t="str">
        <f t="shared" si="32"/>
        <v>681</v>
      </c>
      <c r="B2088" t="s">
        <v>4415</v>
      </c>
      <c r="C2088" t="s">
        <v>4416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 s="53">
        <v>0</v>
      </c>
    </row>
    <row r="2089" spans="1:17" x14ac:dyDescent="0.25">
      <c r="A2089" t="str">
        <f t="shared" si="32"/>
        <v>681</v>
      </c>
      <c r="B2089" t="s">
        <v>4417</v>
      </c>
      <c r="C2089" t="s">
        <v>4418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 s="53">
        <v>0</v>
      </c>
    </row>
    <row r="2090" spans="1:17" x14ac:dyDescent="0.25">
      <c r="A2090" t="str">
        <f t="shared" si="32"/>
        <v>681</v>
      </c>
      <c r="B2090" t="s">
        <v>4419</v>
      </c>
      <c r="C2090" t="s">
        <v>4420</v>
      </c>
      <c r="E2090">
        <v>549566</v>
      </c>
      <c r="F2090">
        <v>549571</v>
      </c>
      <c r="G2090">
        <v>549571</v>
      </c>
      <c r="H2090">
        <v>595613</v>
      </c>
      <c r="I2090">
        <v>596018</v>
      </c>
      <c r="J2090">
        <v>596018</v>
      </c>
      <c r="K2090">
        <v>616525</v>
      </c>
      <c r="L2090">
        <v>622388</v>
      </c>
      <c r="M2090">
        <v>622388</v>
      </c>
      <c r="N2090">
        <v>622407</v>
      </c>
      <c r="O2090">
        <v>633244</v>
      </c>
      <c r="P2090">
        <v>618243</v>
      </c>
      <c r="Q2090" s="53">
        <v>7171552</v>
      </c>
    </row>
    <row r="2091" spans="1:17" x14ac:dyDescent="0.25">
      <c r="A2091" t="str">
        <f t="shared" si="32"/>
        <v>681</v>
      </c>
      <c r="B2091" t="s">
        <v>4421</v>
      </c>
      <c r="C2091" t="s">
        <v>4422</v>
      </c>
      <c r="E2091">
        <v>667895.25</v>
      </c>
      <c r="F2091">
        <v>667895.25</v>
      </c>
      <c r="G2091">
        <v>667895.25</v>
      </c>
      <c r="H2091">
        <v>667895.25</v>
      </c>
      <c r="I2091">
        <v>667895.25</v>
      </c>
      <c r="J2091">
        <v>667895.25</v>
      </c>
      <c r="K2091">
        <v>667895.25</v>
      </c>
      <c r="L2091">
        <v>667895.25</v>
      </c>
      <c r="M2091">
        <v>667895.25</v>
      </c>
      <c r="N2091">
        <v>667895.25</v>
      </c>
      <c r="O2091">
        <v>667895.25</v>
      </c>
      <c r="P2091">
        <v>667895.25</v>
      </c>
      <c r="Q2091" s="53">
        <v>8014743</v>
      </c>
    </row>
    <row r="2092" spans="1:17" x14ac:dyDescent="0.25">
      <c r="A2092" t="str">
        <f t="shared" si="32"/>
        <v>681</v>
      </c>
      <c r="B2092" t="s">
        <v>4423</v>
      </c>
      <c r="C2092" t="s">
        <v>4424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 s="53">
        <v>0</v>
      </c>
    </row>
    <row r="2093" spans="1:17" x14ac:dyDescent="0.25">
      <c r="A2093" t="str">
        <f t="shared" si="32"/>
        <v>681</v>
      </c>
      <c r="B2093" t="s">
        <v>4425</v>
      </c>
      <c r="C2093" t="s">
        <v>4426</v>
      </c>
      <c r="E2093">
        <v>131566.32</v>
      </c>
      <c r="F2093">
        <v>130947.69</v>
      </c>
      <c r="G2093">
        <v>151469.31</v>
      </c>
      <c r="H2093">
        <v>179141.54</v>
      </c>
      <c r="I2093">
        <v>190506.45</v>
      </c>
      <c r="J2093">
        <v>200329.92</v>
      </c>
      <c r="K2093">
        <v>214876.88</v>
      </c>
      <c r="L2093">
        <v>227889.4</v>
      </c>
      <c r="M2093">
        <v>289552.46000000002</v>
      </c>
      <c r="N2093">
        <v>300110.03000000003</v>
      </c>
      <c r="O2093">
        <v>359045.73</v>
      </c>
      <c r="P2093">
        <v>375621.55</v>
      </c>
      <c r="Q2093" s="53">
        <v>2751057.28</v>
      </c>
    </row>
    <row r="2094" spans="1:17" x14ac:dyDescent="0.25">
      <c r="A2094" t="str">
        <f t="shared" si="32"/>
        <v>681</v>
      </c>
      <c r="B2094" t="s">
        <v>4427</v>
      </c>
      <c r="C2094" t="s">
        <v>4428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 s="53">
        <v>0</v>
      </c>
    </row>
    <row r="2095" spans="1:17" x14ac:dyDescent="0.25">
      <c r="A2095" t="str">
        <f t="shared" si="32"/>
        <v>681</v>
      </c>
      <c r="B2095">
        <v>6810140</v>
      </c>
      <c r="C2095" t="s">
        <v>4429</v>
      </c>
      <c r="E2095">
        <v>80292.14</v>
      </c>
      <c r="F2095">
        <v>71953.490000000005</v>
      </c>
      <c r="G2095">
        <v>69808.89</v>
      </c>
      <c r="H2095">
        <v>69808.89</v>
      </c>
      <c r="I2095">
        <v>69808.89</v>
      </c>
      <c r="J2095">
        <v>69808.89</v>
      </c>
      <c r="K2095">
        <v>69808.89</v>
      </c>
      <c r="L2095">
        <v>69808.89</v>
      </c>
      <c r="M2095">
        <v>69808.89</v>
      </c>
      <c r="N2095">
        <v>69808.89</v>
      </c>
      <c r="O2095">
        <v>69808.89</v>
      </c>
      <c r="P2095">
        <v>69808.89</v>
      </c>
      <c r="Q2095" s="53">
        <v>850334.53000000014</v>
      </c>
    </row>
    <row r="2096" spans="1:17" x14ac:dyDescent="0.25">
      <c r="A2096" t="str">
        <f t="shared" si="32"/>
        <v>681</v>
      </c>
      <c r="B2096" t="s">
        <v>4430</v>
      </c>
      <c r="C2096" t="s">
        <v>4431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 s="53">
        <v>0</v>
      </c>
    </row>
    <row r="2097" spans="1:17" x14ac:dyDescent="0.25">
      <c r="A2097" t="str">
        <f t="shared" si="32"/>
        <v>681</v>
      </c>
      <c r="B2097" t="s">
        <v>4432</v>
      </c>
      <c r="C2097" t="s">
        <v>4433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 s="53">
        <v>0</v>
      </c>
    </row>
    <row r="2098" spans="1:17" x14ac:dyDescent="0.25">
      <c r="A2098" t="str">
        <f t="shared" si="32"/>
        <v>681</v>
      </c>
      <c r="B2098" t="s">
        <v>4434</v>
      </c>
      <c r="C2098" t="s">
        <v>4435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 s="53">
        <v>0</v>
      </c>
    </row>
    <row r="2099" spans="1:17" x14ac:dyDescent="0.25">
      <c r="A2099" t="str">
        <f t="shared" si="32"/>
        <v>681</v>
      </c>
      <c r="B2099" t="s">
        <v>4436</v>
      </c>
      <c r="C2099" t="s">
        <v>4437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 s="53">
        <v>0</v>
      </c>
    </row>
    <row r="2100" spans="1:17" x14ac:dyDescent="0.25">
      <c r="A2100" t="str">
        <f t="shared" si="32"/>
        <v>681</v>
      </c>
      <c r="B2100" t="s">
        <v>4438</v>
      </c>
      <c r="C2100" t="s">
        <v>4439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 s="53">
        <v>0</v>
      </c>
    </row>
    <row r="2101" spans="1:17" x14ac:dyDescent="0.25">
      <c r="A2101" t="str">
        <f t="shared" si="32"/>
        <v>682</v>
      </c>
      <c r="B2101" t="s">
        <v>4440</v>
      </c>
      <c r="C2101" t="s">
        <v>4441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 s="53">
        <v>0</v>
      </c>
    </row>
    <row r="2102" spans="1:17" x14ac:dyDescent="0.25">
      <c r="A2102" t="str">
        <f t="shared" si="32"/>
        <v>682</v>
      </c>
      <c r="B2102" t="s">
        <v>4442</v>
      </c>
      <c r="C2102" t="s">
        <v>4443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 s="53">
        <v>0</v>
      </c>
    </row>
    <row r="2103" spans="1:17" x14ac:dyDescent="0.25">
      <c r="A2103" t="str">
        <f t="shared" si="32"/>
        <v>690</v>
      </c>
      <c r="B2103" t="s">
        <v>4444</v>
      </c>
      <c r="C2103" t="s">
        <v>4445</v>
      </c>
      <c r="E2103">
        <v>4791177.3099999996</v>
      </c>
      <c r="F2103">
        <v>4428281.03</v>
      </c>
      <c r="G2103">
        <v>4521765.38</v>
      </c>
      <c r="H2103">
        <v>5289998.8</v>
      </c>
      <c r="I2103">
        <v>5562286.5999999996</v>
      </c>
      <c r="J2103">
        <v>5948601.9000000004</v>
      </c>
      <c r="K2103">
        <v>6851767.5499999998</v>
      </c>
      <c r="L2103">
        <v>6834657.96</v>
      </c>
      <c r="M2103">
        <v>7033743.0700000003</v>
      </c>
      <c r="N2103">
        <v>6020121.7000000002</v>
      </c>
      <c r="O2103">
        <v>5132565.2699999996</v>
      </c>
      <c r="P2103">
        <v>5054472.76</v>
      </c>
      <c r="Q2103" s="53">
        <v>67469439.329999998</v>
      </c>
    </row>
    <row r="2104" spans="1:17" x14ac:dyDescent="0.25">
      <c r="A2104" t="str">
        <f t="shared" si="32"/>
        <v>690</v>
      </c>
      <c r="B2104" t="s">
        <v>4446</v>
      </c>
      <c r="C2104" t="s">
        <v>4447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 s="53">
        <v>0</v>
      </c>
    </row>
    <row r="2105" spans="1:17" x14ac:dyDescent="0.25">
      <c r="A2105" t="str">
        <f t="shared" si="32"/>
        <v>690</v>
      </c>
      <c r="B2105" t="s">
        <v>4448</v>
      </c>
      <c r="C2105" t="s">
        <v>4449</v>
      </c>
      <c r="E2105">
        <v>5083567.6100000003</v>
      </c>
      <c r="F2105">
        <v>4519339.7300000004</v>
      </c>
      <c r="G2105">
        <v>4693489.9000000004</v>
      </c>
      <c r="H2105">
        <v>5570240.3399999999</v>
      </c>
      <c r="I2105">
        <v>5877160.2599999998</v>
      </c>
      <c r="J2105">
        <v>6427757.5999999996</v>
      </c>
      <c r="K2105">
        <v>7359871.3499999996</v>
      </c>
      <c r="L2105">
        <v>7396247.8600000003</v>
      </c>
      <c r="M2105">
        <v>7661994.2699999996</v>
      </c>
      <c r="N2105">
        <v>6410259.6900000004</v>
      </c>
      <c r="O2105">
        <v>5298329.9800000004</v>
      </c>
      <c r="P2105">
        <v>5098883.93</v>
      </c>
      <c r="Q2105" s="53">
        <v>71397142.520000011</v>
      </c>
    </row>
    <row r="2106" spans="1:17" x14ac:dyDescent="0.25">
      <c r="A2106" t="str">
        <f t="shared" si="32"/>
        <v>690</v>
      </c>
      <c r="B2106" t="s">
        <v>4450</v>
      </c>
      <c r="C2106" t="s">
        <v>4451</v>
      </c>
      <c r="E2106">
        <v>1586953.07</v>
      </c>
      <c r="F2106">
        <v>1485899.1</v>
      </c>
      <c r="G2106">
        <v>3997401.92</v>
      </c>
      <c r="H2106">
        <v>1447838.44</v>
      </c>
      <c r="I2106">
        <v>1504135.11</v>
      </c>
      <c r="J2106">
        <v>2272070.94</v>
      </c>
      <c r="K2106">
        <v>-1069597.8400000001</v>
      </c>
      <c r="L2106">
        <v>1451926.52</v>
      </c>
      <c r="M2106">
        <v>1471185.04</v>
      </c>
      <c r="N2106">
        <v>1410845.42</v>
      </c>
      <c r="O2106">
        <v>2065015.83</v>
      </c>
      <c r="P2106">
        <v>1281751.51</v>
      </c>
      <c r="Q2106" s="53">
        <v>18905425.059999999</v>
      </c>
    </row>
    <row r="2107" spans="1:17" x14ac:dyDescent="0.25">
      <c r="A2107" t="str">
        <f t="shared" si="32"/>
        <v>690</v>
      </c>
      <c r="B2107" t="s">
        <v>4452</v>
      </c>
      <c r="C2107" t="s">
        <v>4453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 s="53">
        <v>0</v>
      </c>
    </row>
    <row r="2108" spans="1:17" x14ac:dyDescent="0.25">
      <c r="A2108" t="str">
        <f t="shared" si="32"/>
        <v>690</v>
      </c>
      <c r="B2108" t="s">
        <v>4454</v>
      </c>
      <c r="C2108" t="s">
        <v>4455</v>
      </c>
      <c r="E2108">
        <v>173967</v>
      </c>
      <c r="F2108">
        <v>173967</v>
      </c>
      <c r="G2108">
        <v>-2084442.7</v>
      </c>
      <c r="H2108">
        <v>173966.67</v>
      </c>
      <c r="I2108">
        <v>173966.67</v>
      </c>
      <c r="J2108">
        <v>258709.34</v>
      </c>
      <c r="K2108">
        <v>2705613.37</v>
      </c>
      <c r="L2108">
        <v>164096.29</v>
      </c>
      <c r="M2108">
        <v>324053</v>
      </c>
      <c r="N2108">
        <v>180175</v>
      </c>
      <c r="O2108">
        <v>180175</v>
      </c>
      <c r="P2108">
        <v>184619.96</v>
      </c>
      <c r="Q2108" s="53">
        <v>2608866.6</v>
      </c>
    </row>
    <row r="2109" spans="1:17" x14ac:dyDescent="0.25">
      <c r="A2109" t="str">
        <f t="shared" si="32"/>
        <v>690</v>
      </c>
      <c r="B2109">
        <v>6900049</v>
      </c>
      <c r="C2109" t="s">
        <v>4456</v>
      </c>
      <c r="E2109">
        <v>0</v>
      </c>
      <c r="F2109">
        <v>5.38</v>
      </c>
      <c r="G2109">
        <v>0</v>
      </c>
      <c r="H2109">
        <v>0</v>
      </c>
      <c r="I2109">
        <v>7615.05</v>
      </c>
      <c r="J2109">
        <v>-1038.42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-7755.9</v>
      </c>
      <c r="Q2109" s="53">
        <v>-1173.8899999999994</v>
      </c>
    </row>
    <row r="2110" spans="1:17" x14ac:dyDescent="0.25">
      <c r="A2110" t="str">
        <f t="shared" si="32"/>
        <v>690</v>
      </c>
      <c r="B2110" t="s">
        <v>4457</v>
      </c>
      <c r="C2110" t="s">
        <v>4458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 s="53">
        <v>0</v>
      </c>
    </row>
    <row r="2111" spans="1:17" x14ac:dyDescent="0.25">
      <c r="A2111" t="str">
        <f t="shared" si="32"/>
        <v>690</v>
      </c>
      <c r="B2111" t="s">
        <v>4459</v>
      </c>
      <c r="C2111" t="s">
        <v>4460</v>
      </c>
      <c r="E2111">
        <v>6607000</v>
      </c>
      <c r="F2111">
        <v>6607000</v>
      </c>
      <c r="G2111">
        <v>6607000</v>
      </c>
      <c r="H2111">
        <v>6607000</v>
      </c>
      <c r="I2111">
        <v>6607000</v>
      </c>
      <c r="J2111">
        <v>6607000</v>
      </c>
      <c r="K2111">
        <v>6607000</v>
      </c>
      <c r="L2111">
        <v>6607000</v>
      </c>
      <c r="M2111">
        <v>6607000</v>
      </c>
      <c r="N2111">
        <v>6607000</v>
      </c>
      <c r="O2111">
        <v>6621636.0199999996</v>
      </c>
      <c r="P2111">
        <v>6597231.7800000003</v>
      </c>
      <c r="Q2111" s="53">
        <v>79288867.799999997</v>
      </c>
    </row>
    <row r="2112" spans="1:17" x14ac:dyDescent="0.25">
      <c r="A2112" t="str">
        <f t="shared" si="32"/>
        <v>690</v>
      </c>
      <c r="B2112" t="s">
        <v>4461</v>
      </c>
      <c r="C2112" t="s">
        <v>4462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 s="53">
        <v>0</v>
      </c>
    </row>
    <row r="2113" spans="1:17" x14ac:dyDescent="0.25">
      <c r="A2113" t="str">
        <f t="shared" si="32"/>
        <v>690</v>
      </c>
      <c r="B2113" t="s">
        <v>4463</v>
      </c>
      <c r="C2113" t="s">
        <v>4464</v>
      </c>
      <c r="E2113">
        <v>9000</v>
      </c>
      <c r="F2113">
        <v>9000</v>
      </c>
      <c r="G2113">
        <v>9000</v>
      </c>
      <c r="H2113">
        <v>9000</v>
      </c>
      <c r="I2113">
        <v>9000</v>
      </c>
      <c r="J2113">
        <v>9000</v>
      </c>
      <c r="K2113">
        <v>9000</v>
      </c>
      <c r="L2113">
        <v>9000</v>
      </c>
      <c r="M2113">
        <v>9000</v>
      </c>
      <c r="N2113">
        <v>9000</v>
      </c>
      <c r="O2113">
        <v>9000</v>
      </c>
      <c r="P2113">
        <v>9000</v>
      </c>
      <c r="Q2113" s="53">
        <v>108000</v>
      </c>
    </row>
    <row r="2114" spans="1:17" x14ac:dyDescent="0.25">
      <c r="A2114" t="str">
        <f t="shared" si="32"/>
        <v>690</v>
      </c>
      <c r="B2114" t="s">
        <v>4465</v>
      </c>
      <c r="C2114" t="s">
        <v>4466</v>
      </c>
      <c r="E2114">
        <v>140629.26999999999</v>
      </c>
      <c r="F2114">
        <v>128096.11</v>
      </c>
      <c r="G2114">
        <v>124866.58</v>
      </c>
      <c r="H2114">
        <v>156349.49</v>
      </c>
      <c r="I2114">
        <v>156543.17000000001</v>
      </c>
      <c r="J2114">
        <v>164066.93</v>
      </c>
      <c r="K2114">
        <v>189685.42</v>
      </c>
      <c r="L2114">
        <v>195785.07</v>
      </c>
      <c r="M2114">
        <v>178701.5</v>
      </c>
      <c r="N2114">
        <v>193873.68</v>
      </c>
      <c r="O2114">
        <v>105496.87</v>
      </c>
      <c r="P2114">
        <v>135570.76999999999</v>
      </c>
      <c r="Q2114" s="53">
        <v>1869664.8599999999</v>
      </c>
    </row>
    <row r="2115" spans="1:17" x14ac:dyDescent="0.25">
      <c r="A2115" t="str">
        <f t="shared" si="32"/>
        <v>690</v>
      </c>
      <c r="B2115" t="s">
        <v>4467</v>
      </c>
      <c r="C2115" t="s">
        <v>4468</v>
      </c>
      <c r="E2115">
        <v>21342.73</v>
      </c>
      <c r="F2115">
        <v>16883.05</v>
      </c>
      <c r="G2115">
        <v>14912.79</v>
      </c>
      <c r="H2115">
        <v>14076.1</v>
      </c>
      <c r="I2115">
        <v>13603.17</v>
      </c>
      <c r="J2115">
        <v>13410.65</v>
      </c>
      <c r="K2115">
        <v>13105.69</v>
      </c>
      <c r="L2115">
        <v>14236.29</v>
      </c>
      <c r="M2115">
        <v>13855.08</v>
      </c>
      <c r="N2115">
        <v>13116.12</v>
      </c>
      <c r="O2115">
        <v>15644.83</v>
      </c>
      <c r="P2115">
        <v>14880.79</v>
      </c>
      <c r="Q2115" s="53">
        <v>179067.28999999998</v>
      </c>
    </row>
    <row r="2116" spans="1:17" x14ac:dyDescent="0.25">
      <c r="A2116" t="str">
        <f t="shared" ref="A2116:A2179" si="33">LEFT(B2116,3)</f>
        <v>690</v>
      </c>
      <c r="B2116" t="s">
        <v>4469</v>
      </c>
      <c r="C2116" t="s">
        <v>447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 s="53">
        <v>0</v>
      </c>
    </row>
    <row r="2117" spans="1:17" x14ac:dyDescent="0.25">
      <c r="A2117" t="str">
        <f t="shared" si="33"/>
        <v>690</v>
      </c>
      <c r="B2117" t="s">
        <v>4471</v>
      </c>
      <c r="C2117" t="s">
        <v>4472</v>
      </c>
      <c r="E2117">
        <v>0</v>
      </c>
      <c r="F2117">
        <v>1534.11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 s="53">
        <v>1534.11</v>
      </c>
    </row>
    <row r="2118" spans="1:17" x14ac:dyDescent="0.25">
      <c r="A2118" t="str">
        <f t="shared" si="33"/>
        <v>690</v>
      </c>
      <c r="B2118" t="s">
        <v>4473</v>
      </c>
      <c r="C2118" t="s">
        <v>4474</v>
      </c>
      <c r="E2118">
        <v>0</v>
      </c>
      <c r="F2118">
        <v>0</v>
      </c>
      <c r="G2118">
        <v>412.5</v>
      </c>
      <c r="H2118">
        <v>0</v>
      </c>
      <c r="I2118">
        <v>0</v>
      </c>
      <c r="J2118">
        <v>0</v>
      </c>
      <c r="K2118">
        <v>35175</v>
      </c>
      <c r="L2118">
        <v>20177.5</v>
      </c>
      <c r="M2118">
        <v>601</v>
      </c>
      <c r="N2118">
        <v>0</v>
      </c>
      <c r="O2118">
        <v>0</v>
      </c>
      <c r="P2118">
        <v>0</v>
      </c>
      <c r="Q2118" s="53">
        <v>56366</v>
      </c>
    </row>
    <row r="2119" spans="1:17" x14ac:dyDescent="0.25">
      <c r="A2119" t="str">
        <f t="shared" si="33"/>
        <v>690</v>
      </c>
      <c r="B2119" t="s">
        <v>4475</v>
      </c>
      <c r="C2119" t="s">
        <v>4476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10530.23</v>
      </c>
      <c r="N2119">
        <v>0</v>
      </c>
      <c r="O2119">
        <v>0</v>
      </c>
      <c r="P2119">
        <v>0</v>
      </c>
      <c r="Q2119" s="53">
        <v>10530.23</v>
      </c>
    </row>
    <row r="2120" spans="1:17" x14ac:dyDescent="0.25">
      <c r="A2120" t="str">
        <f t="shared" si="33"/>
        <v>690</v>
      </c>
      <c r="B2120" t="s">
        <v>4477</v>
      </c>
      <c r="C2120" t="s">
        <v>4478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-707096.21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 s="53">
        <v>-707096.21</v>
      </c>
    </row>
    <row r="2121" spans="1:17" x14ac:dyDescent="0.25">
      <c r="A2121" t="str">
        <f t="shared" si="33"/>
        <v>690</v>
      </c>
      <c r="B2121" t="s">
        <v>4479</v>
      </c>
      <c r="C2121" t="s">
        <v>4480</v>
      </c>
      <c r="E2121">
        <v>-453248.45</v>
      </c>
      <c r="F2121">
        <v>-459735.46</v>
      </c>
      <c r="G2121">
        <v>-529892.54</v>
      </c>
      <c r="H2121">
        <v>-477555.43</v>
      </c>
      <c r="I2121">
        <v>-571256.02</v>
      </c>
      <c r="J2121">
        <v>-547535.4</v>
      </c>
      <c r="K2121">
        <v>-506321.04</v>
      </c>
      <c r="L2121">
        <v>-571029.31000000006</v>
      </c>
      <c r="M2121">
        <v>-552171.27</v>
      </c>
      <c r="N2121">
        <v>-528974.63</v>
      </c>
      <c r="O2121">
        <v>-554680.18000000005</v>
      </c>
      <c r="P2121">
        <v>-534404.98</v>
      </c>
      <c r="Q2121" s="53">
        <v>-6286804.709999999</v>
      </c>
    </row>
    <row r="2122" spans="1:17" x14ac:dyDescent="0.25">
      <c r="A2122" t="str">
        <f t="shared" si="33"/>
        <v>700</v>
      </c>
      <c r="B2122" t="s">
        <v>4481</v>
      </c>
      <c r="C2122" t="s">
        <v>4482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 s="53">
        <v>0</v>
      </c>
    </row>
    <row r="2123" spans="1:17" x14ac:dyDescent="0.25">
      <c r="A2123" t="str">
        <f t="shared" si="33"/>
        <v>700</v>
      </c>
      <c r="B2123" t="s">
        <v>4483</v>
      </c>
      <c r="C2123" t="s">
        <v>4484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 s="53">
        <v>0</v>
      </c>
    </row>
    <row r="2124" spans="1:17" x14ac:dyDescent="0.25">
      <c r="A2124" t="str">
        <f t="shared" si="33"/>
        <v>700</v>
      </c>
      <c r="B2124" t="s">
        <v>4485</v>
      </c>
      <c r="C2124" t="s">
        <v>4486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 s="53">
        <v>0</v>
      </c>
    </row>
    <row r="2125" spans="1:17" x14ac:dyDescent="0.25">
      <c r="A2125" t="str">
        <f t="shared" si="33"/>
        <v>700</v>
      </c>
      <c r="B2125" t="s">
        <v>4487</v>
      </c>
      <c r="C2125" t="s">
        <v>4488</v>
      </c>
      <c r="E2125">
        <v>1906385</v>
      </c>
      <c r="F2125">
        <v>1895060</v>
      </c>
      <c r="G2125">
        <v>1864074</v>
      </c>
      <c r="H2125">
        <v>1789487</v>
      </c>
      <c r="I2125">
        <v>1689853</v>
      </c>
      <c r="J2125">
        <v>1557631</v>
      </c>
      <c r="K2125">
        <v>1383993</v>
      </c>
      <c r="L2125">
        <v>1198905</v>
      </c>
      <c r="M2125">
        <v>975662</v>
      </c>
      <c r="N2125">
        <v>760132</v>
      </c>
      <c r="O2125">
        <v>589762</v>
      </c>
      <c r="P2125">
        <v>438777</v>
      </c>
      <c r="Q2125" s="53">
        <v>16049721</v>
      </c>
    </row>
    <row r="2126" spans="1:17" x14ac:dyDescent="0.25">
      <c r="A2126" t="str">
        <f t="shared" si="33"/>
        <v>700</v>
      </c>
      <c r="B2126" t="s">
        <v>4489</v>
      </c>
      <c r="C2126" t="s">
        <v>4490</v>
      </c>
      <c r="E2126">
        <v>0</v>
      </c>
      <c r="F2126">
        <v>5419</v>
      </c>
      <c r="G2126">
        <v>10729</v>
      </c>
      <c r="H2126">
        <v>15636</v>
      </c>
      <c r="I2126">
        <v>21001</v>
      </c>
      <c r="J2126">
        <v>23757</v>
      </c>
      <c r="K2126">
        <v>25758</v>
      </c>
      <c r="L2126">
        <v>27985</v>
      </c>
      <c r="M2126">
        <v>30235</v>
      </c>
      <c r="N2126">
        <v>32299</v>
      </c>
      <c r="O2126">
        <v>34146</v>
      </c>
      <c r="P2126">
        <v>38110</v>
      </c>
      <c r="Q2126" s="53">
        <v>265075</v>
      </c>
    </row>
    <row r="2127" spans="1:17" x14ac:dyDescent="0.25">
      <c r="A2127" t="str">
        <f t="shared" si="33"/>
        <v>700</v>
      </c>
      <c r="B2127" t="s">
        <v>4491</v>
      </c>
      <c r="C2127" t="s">
        <v>4492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 s="53">
        <v>0</v>
      </c>
    </row>
    <row r="2128" spans="1:17" x14ac:dyDescent="0.25">
      <c r="A2128" t="str">
        <f t="shared" si="33"/>
        <v>700</v>
      </c>
      <c r="B2128" t="s">
        <v>4493</v>
      </c>
      <c r="C2128" t="s">
        <v>4494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 s="53">
        <v>0</v>
      </c>
    </row>
    <row r="2129" spans="1:17" x14ac:dyDescent="0.25">
      <c r="A2129" t="str">
        <f t="shared" si="33"/>
        <v>700</v>
      </c>
      <c r="B2129" t="s">
        <v>4495</v>
      </c>
      <c r="C2129" t="s">
        <v>4496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 s="53">
        <v>0</v>
      </c>
    </row>
    <row r="2130" spans="1:17" x14ac:dyDescent="0.25">
      <c r="A2130" t="str">
        <f t="shared" si="33"/>
        <v>700</v>
      </c>
      <c r="B2130" t="s">
        <v>4497</v>
      </c>
      <c r="C2130" t="s">
        <v>4498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 s="53">
        <v>0</v>
      </c>
    </row>
    <row r="2131" spans="1:17" x14ac:dyDescent="0.25">
      <c r="A2131" t="str">
        <f t="shared" si="33"/>
        <v>700</v>
      </c>
      <c r="B2131" t="s">
        <v>4499</v>
      </c>
      <c r="C2131" t="s">
        <v>450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 s="53">
        <v>0</v>
      </c>
    </row>
    <row r="2132" spans="1:17" x14ac:dyDescent="0.25">
      <c r="A2132" t="str">
        <f t="shared" si="33"/>
        <v>700</v>
      </c>
      <c r="B2132" t="s">
        <v>4501</v>
      </c>
      <c r="C2132" t="s">
        <v>4502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3554</v>
      </c>
      <c r="Q2132" s="53">
        <v>3554</v>
      </c>
    </row>
    <row r="2133" spans="1:17" x14ac:dyDescent="0.25">
      <c r="A2133" t="str">
        <f t="shared" si="33"/>
        <v>700</v>
      </c>
      <c r="B2133" t="s">
        <v>4503</v>
      </c>
      <c r="C2133" t="s">
        <v>4504</v>
      </c>
      <c r="E2133">
        <v>427251.45</v>
      </c>
      <c r="F2133">
        <v>427251.45</v>
      </c>
      <c r="G2133">
        <v>427251.45</v>
      </c>
      <c r="H2133">
        <v>427251.45</v>
      </c>
      <c r="I2133">
        <v>427251.45</v>
      </c>
      <c r="J2133">
        <v>427251.45</v>
      </c>
      <c r="K2133">
        <v>427251.45</v>
      </c>
      <c r="L2133">
        <v>427251.45</v>
      </c>
      <c r="M2133">
        <v>427251.45</v>
      </c>
      <c r="N2133">
        <v>427251.45</v>
      </c>
      <c r="O2133">
        <v>427251.45</v>
      </c>
      <c r="P2133">
        <v>427251.39</v>
      </c>
      <c r="Q2133" s="53">
        <v>5127017.3400000008</v>
      </c>
    </row>
    <row r="2134" spans="1:17" x14ac:dyDescent="0.25">
      <c r="A2134" t="str">
        <f t="shared" si="33"/>
        <v>700</v>
      </c>
      <c r="B2134" t="s">
        <v>4505</v>
      </c>
      <c r="C2134" t="s">
        <v>4506</v>
      </c>
      <c r="E2134">
        <v>2706246.45</v>
      </c>
      <c r="F2134">
        <v>2731625.43</v>
      </c>
      <c r="G2134">
        <v>2979907.1</v>
      </c>
      <c r="H2134">
        <v>3074341.59</v>
      </c>
      <c r="I2134">
        <v>3220526.7</v>
      </c>
      <c r="J2134">
        <v>3229022.69</v>
      </c>
      <c r="K2134">
        <v>3394146.54</v>
      </c>
      <c r="L2134">
        <v>3452542.47</v>
      </c>
      <c r="M2134">
        <v>3528396.19</v>
      </c>
      <c r="N2134">
        <v>3809602.64</v>
      </c>
      <c r="O2134">
        <v>3714784.74</v>
      </c>
      <c r="P2134">
        <v>2575377.75</v>
      </c>
      <c r="Q2134" s="53">
        <v>38416520.289999999</v>
      </c>
    </row>
    <row r="2135" spans="1:17" x14ac:dyDescent="0.25">
      <c r="A2135" t="str">
        <f t="shared" si="33"/>
        <v>700</v>
      </c>
      <c r="B2135" t="s">
        <v>4507</v>
      </c>
      <c r="C2135" t="s">
        <v>4508</v>
      </c>
      <c r="E2135">
        <v>328447.42</v>
      </c>
      <c r="F2135">
        <v>314208.45</v>
      </c>
      <c r="G2135">
        <v>326114.44</v>
      </c>
      <c r="H2135">
        <v>313085.64</v>
      </c>
      <c r="I2135">
        <v>350797.43</v>
      </c>
      <c r="J2135">
        <v>380474.32</v>
      </c>
      <c r="K2135">
        <v>347621.09</v>
      </c>
      <c r="L2135">
        <v>355491.07</v>
      </c>
      <c r="M2135">
        <v>579747.55000000005</v>
      </c>
      <c r="N2135">
        <v>194714.79</v>
      </c>
      <c r="O2135">
        <v>192996.02</v>
      </c>
      <c r="P2135">
        <v>134656.73000000001</v>
      </c>
      <c r="Q2135" s="53">
        <v>3818354.95</v>
      </c>
    </row>
    <row r="2136" spans="1:17" x14ac:dyDescent="0.25">
      <c r="A2136" t="str">
        <f t="shared" si="33"/>
        <v>700</v>
      </c>
      <c r="B2136" t="s">
        <v>4509</v>
      </c>
      <c r="C2136" t="s">
        <v>451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 s="53">
        <v>0</v>
      </c>
    </row>
    <row r="2137" spans="1:17" x14ac:dyDescent="0.25">
      <c r="A2137" t="str">
        <f t="shared" si="33"/>
        <v>710</v>
      </c>
      <c r="B2137" t="s">
        <v>4511</v>
      </c>
      <c r="C2137" t="s">
        <v>4512</v>
      </c>
      <c r="E2137">
        <v>996048.69</v>
      </c>
      <c r="F2137">
        <v>1061893.3500000001</v>
      </c>
      <c r="G2137">
        <v>1138225.8</v>
      </c>
      <c r="H2137">
        <v>1262349.8799999999</v>
      </c>
      <c r="I2137">
        <v>1378224.42</v>
      </c>
      <c r="J2137">
        <v>1511920.13</v>
      </c>
      <c r="K2137">
        <v>1673165.29</v>
      </c>
      <c r="L2137">
        <v>1824489.26</v>
      </c>
      <c r="M2137">
        <v>1952360.84</v>
      </c>
      <c r="N2137">
        <v>2081313.69</v>
      </c>
      <c r="O2137">
        <v>2190714.2000000002</v>
      </c>
      <c r="P2137">
        <v>1859640.88</v>
      </c>
      <c r="Q2137" s="53">
        <v>18930346.429999996</v>
      </c>
    </row>
    <row r="2138" spans="1:17" x14ac:dyDescent="0.25">
      <c r="A2138" t="str">
        <f t="shared" si="33"/>
        <v>710</v>
      </c>
      <c r="B2138" t="s">
        <v>4513</v>
      </c>
      <c r="C2138" t="s">
        <v>4514</v>
      </c>
      <c r="E2138">
        <v>-996048.69</v>
      </c>
      <c r="F2138">
        <v>-1061893.3500000001</v>
      </c>
      <c r="G2138">
        <v>-1138225.8</v>
      </c>
      <c r="H2138">
        <v>-1262349.8799999999</v>
      </c>
      <c r="I2138">
        <v>-1378224.42</v>
      </c>
      <c r="J2138">
        <v>-1511920.13</v>
      </c>
      <c r="K2138">
        <v>-1673165.29</v>
      </c>
      <c r="L2138">
        <v>-1824489.26</v>
      </c>
      <c r="M2138">
        <v>-1952360.84</v>
      </c>
      <c r="N2138">
        <v>-2081313.69</v>
      </c>
      <c r="O2138">
        <v>-2190714.2000000002</v>
      </c>
      <c r="P2138">
        <v>-1859640.88</v>
      </c>
      <c r="Q2138" s="53">
        <v>-18930346.429999996</v>
      </c>
    </row>
    <row r="2139" spans="1:17" x14ac:dyDescent="0.25">
      <c r="A2139" t="str">
        <f t="shared" si="33"/>
        <v>710</v>
      </c>
      <c r="B2139" t="s">
        <v>4515</v>
      </c>
      <c r="C2139" t="s">
        <v>4516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 s="53">
        <v>0</v>
      </c>
    </row>
    <row r="2140" spans="1:17" x14ac:dyDescent="0.25">
      <c r="A2140" t="str">
        <f t="shared" si="33"/>
        <v>710</v>
      </c>
      <c r="B2140" t="s">
        <v>4517</v>
      </c>
      <c r="C2140" t="s">
        <v>4518</v>
      </c>
      <c r="E2140">
        <v>23830.38</v>
      </c>
      <c r="F2140">
        <v>585.72</v>
      </c>
      <c r="G2140">
        <v>12205.03</v>
      </c>
      <c r="H2140">
        <v>12205.03</v>
      </c>
      <c r="I2140">
        <v>12205.03</v>
      </c>
      <c r="J2140">
        <v>12205.03</v>
      </c>
      <c r="K2140">
        <v>12205.03</v>
      </c>
      <c r="L2140">
        <v>12205.03</v>
      </c>
      <c r="M2140">
        <v>12205.03</v>
      </c>
      <c r="N2140">
        <v>12205.03</v>
      </c>
      <c r="O2140">
        <v>582.70000000000005</v>
      </c>
      <c r="P2140">
        <v>612.9</v>
      </c>
      <c r="Q2140" s="53">
        <v>123251.93999999999</v>
      </c>
    </row>
    <row r="2141" spans="1:17" x14ac:dyDescent="0.25">
      <c r="A2141" t="str">
        <f t="shared" si="33"/>
        <v>710</v>
      </c>
      <c r="B2141" t="s">
        <v>4519</v>
      </c>
      <c r="C2141" t="s">
        <v>452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 s="53">
        <v>0</v>
      </c>
    </row>
    <row r="2142" spans="1:17" x14ac:dyDescent="0.25">
      <c r="A2142" t="str">
        <f t="shared" si="33"/>
        <v>710</v>
      </c>
      <c r="B2142" t="s">
        <v>4521</v>
      </c>
      <c r="C2142" t="s">
        <v>4522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 s="53">
        <v>0</v>
      </c>
    </row>
    <row r="2143" spans="1:17" x14ac:dyDescent="0.25">
      <c r="A2143" t="str">
        <f t="shared" si="33"/>
        <v>710</v>
      </c>
      <c r="B2143" t="s">
        <v>4523</v>
      </c>
      <c r="C2143" t="s">
        <v>4524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 s="53">
        <v>0</v>
      </c>
    </row>
    <row r="2144" spans="1:17" x14ac:dyDescent="0.25">
      <c r="A2144" t="str">
        <f t="shared" si="33"/>
        <v>710</v>
      </c>
      <c r="B2144" t="s">
        <v>4525</v>
      </c>
      <c r="C2144" t="s">
        <v>4526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 s="53">
        <v>0</v>
      </c>
    </row>
    <row r="2145" spans="1:17" x14ac:dyDescent="0.25">
      <c r="A2145" t="str">
        <f t="shared" si="33"/>
        <v>710</v>
      </c>
      <c r="B2145" t="s">
        <v>4527</v>
      </c>
      <c r="C2145" t="s">
        <v>4528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 s="53">
        <v>0</v>
      </c>
    </row>
    <row r="2146" spans="1:17" x14ac:dyDescent="0.25">
      <c r="A2146" t="str">
        <f t="shared" si="33"/>
        <v>710</v>
      </c>
      <c r="B2146" t="s">
        <v>4529</v>
      </c>
      <c r="C2146" t="s">
        <v>4530</v>
      </c>
      <c r="E2146">
        <v>-5566.04</v>
      </c>
      <c r="F2146">
        <v>-5569.54</v>
      </c>
      <c r="G2146">
        <v>-5568.54</v>
      </c>
      <c r="H2146">
        <v>-5572.04</v>
      </c>
      <c r="I2146">
        <v>-5278.54</v>
      </c>
      <c r="J2146">
        <v>-5526.04</v>
      </c>
      <c r="K2146">
        <v>-5572.54</v>
      </c>
      <c r="L2146">
        <v>-5473.54</v>
      </c>
      <c r="M2146">
        <v>-5575.04</v>
      </c>
      <c r="N2146">
        <v>-5573.54</v>
      </c>
      <c r="O2146">
        <v>-5538.04</v>
      </c>
      <c r="P2146">
        <v>-5577.54</v>
      </c>
      <c r="Q2146" s="53">
        <v>-66390.98</v>
      </c>
    </row>
    <row r="2147" spans="1:17" x14ac:dyDescent="0.25">
      <c r="A2147" t="str">
        <f t="shared" si="33"/>
        <v>710</v>
      </c>
      <c r="B2147" t="s">
        <v>4531</v>
      </c>
      <c r="C2147" t="s">
        <v>4532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 s="53">
        <v>0</v>
      </c>
    </row>
    <row r="2148" spans="1:17" x14ac:dyDescent="0.25">
      <c r="A2148" t="str">
        <f t="shared" si="33"/>
        <v>710</v>
      </c>
      <c r="B2148" t="s">
        <v>4533</v>
      </c>
      <c r="C2148" t="s">
        <v>4534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 s="53">
        <v>0</v>
      </c>
    </row>
    <row r="2149" spans="1:17" x14ac:dyDescent="0.25">
      <c r="A2149" t="str">
        <f t="shared" si="33"/>
        <v>710</v>
      </c>
      <c r="B2149" t="s">
        <v>4535</v>
      </c>
      <c r="C2149" t="s">
        <v>4536</v>
      </c>
      <c r="E2149">
        <v>0</v>
      </c>
      <c r="F2149">
        <v>11145.78</v>
      </c>
      <c r="G2149">
        <v>17082.29</v>
      </c>
      <c r="H2149">
        <v>0</v>
      </c>
      <c r="I2149">
        <v>5693.69</v>
      </c>
      <c r="J2149">
        <v>0</v>
      </c>
      <c r="K2149">
        <v>0</v>
      </c>
      <c r="L2149">
        <v>50563.38</v>
      </c>
      <c r="M2149">
        <v>0</v>
      </c>
      <c r="N2149">
        <v>28172.15</v>
      </c>
      <c r="O2149">
        <v>0</v>
      </c>
      <c r="P2149">
        <v>0</v>
      </c>
      <c r="Q2149" s="53">
        <v>112657.29000000001</v>
      </c>
    </row>
    <row r="2150" spans="1:17" x14ac:dyDescent="0.25">
      <c r="A2150" t="str">
        <f t="shared" si="33"/>
        <v>710</v>
      </c>
      <c r="B2150" t="s">
        <v>4537</v>
      </c>
      <c r="C2150" t="s">
        <v>4538</v>
      </c>
      <c r="E2150">
        <v>0</v>
      </c>
      <c r="F2150">
        <v>12434.88</v>
      </c>
      <c r="G2150">
        <v>-12434.88</v>
      </c>
      <c r="H2150">
        <v>8963.67</v>
      </c>
      <c r="I2150">
        <v>-1254.1300000000001</v>
      </c>
      <c r="J2150">
        <v>0</v>
      </c>
      <c r="K2150">
        <v>-7709.52</v>
      </c>
      <c r="L2150">
        <v>70.680000000000007</v>
      </c>
      <c r="M2150">
        <v>-59.21</v>
      </c>
      <c r="N2150">
        <v>12852.34</v>
      </c>
      <c r="O2150">
        <v>-12863.84</v>
      </c>
      <c r="P2150">
        <v>0</v>
      </c>
      <c r="Q2150" s="53">
        <v>-1.0000000000218279E-2</v>
      </c>
    </row>
    <row r="2151" spans="1:17" x14ac:dyDescent="0.25">
      <c r="A2151" t="str">
        <f t="shared" si="33"/>
        <v>710</v>
      </c>
      <c r="B2151" t="s">
        <v>4539</v>
      </c>
      <c r="C2151" t="s">
        <v>454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 s="53">
        <v>0</v>
      </c>
    </row>
    <row r="2152" spans="1:17" x14ac:dyDescent="0.25">
      <c r="A2152" t="str">
        <f t="shared" si="33"/>
        <v>710</v>
      </c>
      <c r="B2152" t="s">
        <v>4541</v>
      </c>
      <c r="C2152" t="s">
        <v>4542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 s="53">
        <v>0</v>
      </c>
    </row>
    <row r="2153" spans="1:17" x14ac:dyDescent="0.25">
      <c r="A2153" t="str">
        <f t="shared" si="33"/>
        <v>710</v>
      </c>
      <c r="B2153" t="s">
        <v>4543</v>
      </c>
      <c r="C2153" t="s">
        <v>4544</v>
      </c>
      <c r="E2153">
        <v>62790.79</v>
      </c>
      <c r="F2153">
        <v>62741.22</v>
      </c>
      <c r="G2153">
        <v>59948.31</v>
      </c>
      <c r="H2153">
        <v>62681.55</v>
      </c>
      <c r="I2153">
        <v>62257.86</v>
      </c>
      <c r="J2153">
        <v>61956.52</v>
      </c>
      <c r="K2153">
        <v>62477.17</v>
      </c>
      <c r="L2153">
        <v>61168.26</v>
      </c>
      <c r="M2153">
        <v>61735.56</v>
      </c>
      <c r="N2153">
        <v>62373.26</v>
      </c>
      <c r="O2153">
        <v>62082.13</v>
      </c>
      <c r="P2153">
        <v>61551.74</v>
      </c>
      <c r="Q2153" s="53">
        <v>743764.37</v>
      </c>
    </row>
    <row r="2154" spans="1:17" x14ac:dyDescent="0.25">
      <c r="A2154" t="str">
        <f t="shared" si="33"/>
        <v>710</v>
      </c>
      <c r="B2154">
        <v>7103035</v>
      </c>
      <c r="C2154" t="s">
        <v>4545</v>
      </c>
      <c r="E2154">
        <v>4304.41</v>
      </c>
      <c r="F2154">
        <v>10579.41</v>
      </c>
      <c r="G2154">
        <v>4304.41</v>
      </c>
      <c r="H2154">
        <v>4304.41</v>
      </c>
      <c r="I2154">
        <v>814304.41</v>
      </c>
      <c r="J2154">
        <v>4304.41</v>
      </c>
      <c r="K2154">
        <v>4304.41</v>
      </c>
      <c r="L2154">
        <v>4304.41</v>
      </c>
      <c r="M2154">
        <v>6304.41</v>
      </c>
      <c r="N2154">
        <v>11269.41</v>
      </c>
      <c r="O2154">
        <v>4469.41</v>
      </c>
      <c r="P2154">
        <v>4469.41</v>
      </c>
      <c r="Q2154" s="53">
        <v>877222.92000000027</v>
      </c>
    </row>
    <row r="2155" spans="1:17" x14ac:dyDescent="0.25">
      <c r="A2155" t="str">
        <f t="shared" si="33"/>
        <v>710</v>
      </c>
      <c r="B2155" t="s">
        <v>4546</v>
      </c>
      <c r="C2155" t="s">
        <v>4547</v>
      </c>
      <c r="E2155">
        <v>427353.46</v>
      </c>
      <c r="F2155">
        <v>433707.85</v>
      </c>
      <c r="G2155">
        <v>424588.84</v>
      </c>
      <c r="H2155">
        <v>422433.46</v>
      </c>
      <c r="I2155">
        <v>475877.33</v>
      </c>
      <c r="J2155">
        <v>425705.93</v>
      </c>
      <c r="K2155">
        <v>426526.83</v>
      </c>
      <c r="L2155">
        <v>514241.07</v>
      </c>
      <c r="M2155">
        <v>427249.15</v>
      </c>
      <c r="N2155">
        <v>426432.2</v>
      </c>
      <c r="O2155">
        <v>423353.78</v>
      </c>
      <c r="P2155">
        <v>469831.65</v>
      </c>
      <c r="Q2155" s="53">
        <v>5297301.5500000007</v>
      </c>
    </row>
    <row r="2156" spans="1:17" x14ac:dyDescent="0.25">
      <c r="A2156" t="str">
        <f t="shared" si="33"/>
        <v>710</v>
      </c>
      <c r="B2156" t="s">
        <v>4548</v>
      </c>
      <c r="C2156" t="s">
        <v>4549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 s="53">
        <v>0</v>
      </c>
    </row>
    <row r="2157" spans="1:17" x14ac:dyDescent="0.25">
      <c r="A2157" t="str">
        <f t="shared" si="33"/>
        <v>710</v>
      </c>
      <c r="B2157" t="s">
        <v>4550</v>
      </c>
      <c r="C2157" t="s">
        <v>4551</v>
      </c>
      <c r="E2157">
        <v>1183996.07</v>
      </c>
      <c r="F2157">
        <v>1480871.43</v>
      </c>
      <c r="G2157">
        <v>2192749.73</v>
      </c>
      <c r="H2157">
        <v>1491647.58</v>
      </c>
      <c r="I2157">
        <v>1683269.34</v>
      </c>
      <c r="J2157">
        <v>2151025.06</v>
      </c>
      <c r="K2157">
        <v>1475737.56</v>
      </c>
      <c r="L2157">
        <v>1024136.45</v>
      </c>
      <c r="M2157">
        <v>1638726.46</v>
      </c>
      <c r="N2157">
        <v>1670921.63</v>
      </c>
      <c r="O2157">
        <v>2555870.02</v>
      </c>
      <c r="P2157">
        <v>1372203.29</v>
      </c>
      <c r="Q2157" s="53">
        <v>19921154.619999997</v>
      </c>
    </row>
    <row r="2158" spans="1:17" x14ac:dyDescent="0.25">
      <c r="A2158" t="str">
        <f t="shared" si="33"/>
        <v>710</v>
      </c>
      <c r="B2158" t="s">
        <v>4552</v>
      </c>
      <c r="C2158" t="s">
        <v>4553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 s="53">
        <v>0</v>
      </c>
    </row>
    <row r="2159" spans="1:17" x14ac:dyDescent="0.25">
      <c r="A2159" t="str">
        <f t="shared" si="33"/>
        <v>710</v>
      </c>
      <c r="B2159">
        <v>7103080</v>
      </c>
      <c r="C2159" t="s">
        <v>4554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 s="53">
        <v>0</v>
      </c>
    </row>
    <row r="2160" spans="1:17" x14ac:dyDescent="0.25">
      <c r="A2160" t="str">
        <f t="shared" si="33"/>
        <v>710</v>
      </c>
      <c r="B2160">
        <v>7103081</v>
      </c>
      <c r="C2160" t="s">
        <v>4555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 s="53">
        <v>0</v>
      </c>
    </row>
    <row r="2161" spans="1:17" x14ac:dyDescent="0.25">
      <c r="A2161" t="str">
        <f t="shared" si="33"/>
        <v>710</v>
      </c>
      <c r="B2161">
        <v>7103082</v>
      </c>
      <c r="C2161" t="s">
        <v>4556</v>
      </c>
      <c r="P2161">
        <v>0</v>
      </c>
      <c r="Q2161" s="53">
        <v>0</v>
      </c>
    </row>
    <row r="2162" spans="1:17" x14ac:dyDescent="0.25">
      <c r="A2162" t="str">
        <f t="shared" si="33"/>
        <v>710</v>
      </c>
      <c r="B2162">
        <v>7103083</v>
      </c>
      <c r="C2162" t="s">
        <v>4557</v>
      </c>
      <c r="P2162">
        <v>0</v>
      </c>
      <c r="Q2162" s="53">
        <v>0</v>
      </c>
    </row>
    <row r="2163" spans="1:17" x14ac:dyDescent="0.25">
      <c r="A2163" t="str">
        <f t="shared" si="33"/>
        <v>710</v>
      </c>
      <c r="B2163" t="s">
        <v>4558</v>
      </c>
      <c r="C2163" t="s">
        <v>4559</v>
      </c>
      <c r="E2163">
        <v>-187947.38</v>
      </c>
      <c r="F2163">
        <v>-418978.08</v>
      </c>
      <c r="G2163">
        <v>-1054039.93</v>
      </c>
      <c r="H2163">
        <v>-228886.41</v>
      </c>
      <c r="I2163">
        <v>-302501.33</v>
      </c>
      <c r="J2163">
        <v>-638095.74</v>
      </c>
      <c r="K2163">
        <v>200675.55</v>
      </c>
      <c r="L2163">
        <v>806894.51</v>
      </c>
      <c r="M2163">
        <v>319633.34999999998</v>
      </c>
      <c r="N2163">
        <v>413880.5</v>
      </c>
      <c r="O2163">
        <v>-360534.59</v>
      </c>
      <c r="P2163">
        <v>489009.68</v>
      </c>
      <c r="Q2163" s="53">
        <v>-960889.87000000058</v>
      </c>
    </row>
    <row r="2164" spans="1:17" x14ac:dyDescent="0.25">
      <c r="A2164" t="str">
        <f t="shared" si="33"/>
        <v>720</v>
      </c>
      <c r="B2164" t="s">
        <v>4560</v>
      </c>
      <c r="C2164" t="s">
        <v>4561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 s="53">
        <v>0</v>
      </c>
    </row>
    <row r="2165" spans="1:17" x14ac:dyDescent="0.25">
      <c r="A2165" t="str">
        <f t="shared" si="33"/>
        <v>720</v>
      </c>
      <c r="B2165" t="s">
        <v>4562</v>
      </c>
      <c r="C2165" t="s">
        <v>4563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 s="53">
        <v>0</v>
      </c>
    </row>
    <row r="2166" spans="1:17" x14ac:dyDescent="0.25">
      <c r="A2166" t="str">
        <f t="shared" si="33"/>
        <v>720</v>
      </c>
      <c r="B2166" t="s">
        <v>4564</v>
      </c>
      <c r="C2166" t="s">
        <v>4565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 s="53">
        <v>0</v>
      </c>
    </row>
    <row r="2167" spans="1:17" x14ac:dyDescent="0.25">
      <c r="A2167" t="str">
        <f t="shared" si="33"/>
        <v>720</v>
      </c>
      <c r="B2167" t="s">
        <v>4566</v>
      </c>
      <c r="C2167" t="s">
        <v>4567</v>
      </c>
      <c r="E2167">
        <v>39394.699999999997</v>
      </c>
      <c r="F2167">
        <v>39394.699999999997</v>
      </c>
      <c r="G2167">
        <v>39394.699999999997</v>
      </c>
      <c r="H2167">
        <v>39394.699999999997</v>
      </c>
      <c r="I2167">
        <v>39394.699999999997</v>
      </c>
      <c r="J2167">
        <v>39394.699999999997</v>
      </c>
      <c r="K2167">
        <v>39394.699999999997</v>
      </c>
      <c r="L2167">
        <v>39394.699999999997</v>
      </c>
      <c r="M2167">
        <v>39394.699999999997</v>
      </c>
      <c r="N2167">
        <v>31846.57</v>
      </c>
      <c r="O2167">
        <v>31846.57</v>
      </c>
      <c r="P2167">
        <v>31846.57</v>
      </c>
      <c r="Q2167" s="53">
        <v>450092.01000000007</v>
      </c>
    </row>
    <row r="2168" spans="1:17" x14ac:dyDescent="0.25">
      <c r="A2168" t="str">
        <f t="shared" si="33"/>
        <v>720</v>
      </c>
      <c r="B2168" t="s">
        <v>4568</v>
      </c>
      <c r="C2168" t="s">
        <v>4569</v>
      </c>
      <c r="E2168">
        <v>32036.19</v>
      </c>
      <c r="F2168">
        <v>0</v>
      </c>
      <c r="G2168">
        <v>13883.87</v>
      </c>
      <c r="H2168">
        <v>20518.150000000001</v>
      </c>
      <c r="I2168">
        <v>0</v>
      </c>
      <c r="J2168">
        <v>3703.51</v>
      </c>
      <c r="K2168">
        <v>48528.56</v>
      </c>
      <c r="L2168">
        <v>-3668.32</v>
      </c>
      <c r="M2168">
        <v>18960.2</v>
      </c>
      <c r="N2168">
        <v>0</v>
      </c>
      <c r="O2168">
        <v>2489.0500000000002</v>
      </c>
      <c r="P2168">
        <v>44109.31</v>
      </c>
      <c r="Q2168" s="53">
        <v>180560.51999999996</v>
      </c>
    </row>
    <row r="2169" spans="1:17" x14ac:dyDescent="0.25">
      <c r="A2169" t="str">
        <f t="shared" si="33"/>
        <v>720</v>
      </c>
      <c r="B2169" t="s">
        <v>4570</v>
      </c>
      <c r="C2169" t="s">
        <v>4571</v>
      </c>
      <c r="E2169">
        <v>2910.65</v>
      </c>
      <c r="F2169">
        <v>-9358</v>
      </c>
      <c r="G2169">
        <v>23351.82</v>
      </c>
      <c r="H2169">
        <v>-23384.02</v>
      </c>
      <c r="I2169">
        <v>-2210.77</v>
      </c>
      <c r="J2169">
        <v>40359.919999999998</v>
      </c>
      <c r="K2169">
        <v>-21340.959999999999</v>
      </c>
      <c r="L2169">
        <v>-5079.21</v>
      </c>
      <c r="M2169">
        <v>-10105.07</v>
      </c>
      <c r="N2169">
        <v>-1623.91</v>
      </c>
      <c r="O2169">
        <v>9545.94</v>
      </c>
      <c r="P2169">
        <v>21043.93</v>
      </c>
      <c r="Q2169" s="53">
        <v>24110.32</v>
      </c>
    </row>
    <row r="2170" spans="1:17" x14ac:dyDescent="0.25">
      <c r="A2170" t="str">
        <f t="shared" si="33"/>
        <v>720</v>
      </c>
      <c r="B2170" t="s">
        <v>4572</v>
      </c>
      <c r="C2170" t="s">
        <v>4573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 s="53">
        <v>0</v>
      </c>
    </row>
    <row r="2171" spans="1:17" x14ac:dyDescent="0.25">
      <c r="A2171" t="str">
        <f t="shared" si="33"/>
        <v>720</v>
      </c>
      <c r="B2171" t="s">
        <v>4574</v>
      </c>
      <c r="C2171" t="s">
        <v>4575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 s="53">
        <v>0</v>
      </c>
    </row>
    <row r="2172" spans="1:17" x14ac:dyDescent="0.25">
      <c r="A2172" t="str">
        <f t="shared" si="33"/>
        <v>720</v>
      </c>
      <c r="B2172" t="s">
        <v>4576</v>
      </c>
      <c r="C2172" t="s">
        <v>4577</v>
      </c>
      <c r="E2172">
        <v>0</v>
      </c>
      <c r="F2172">
        <v>25.27</v>
      </c>
      <c r="G2172">
        <v>0</v>
      </c>
      <c r="H2172">
        <v>-2.33</v>
      </c>
      <c r="I2172">
        <v>42</v>
      </c>
      <c r="J2172">
        <v>0</v>
      </c>
      <c r="K2172">
        <v>95.76</v>
      </c>
      <c r="L2172">
        <v>0</v>
      </c>
      <c r="M2172">
        <v>-95.76</v>
      </c>
      <c r="N2172">
        <v>0</v>
      </c>
      <c r="O2172">
        <v>84</v>
      </c>
      <c r="P2172">
        <v>35</v>
      </c>
      <c r="Q2172" s="53">
        <v>183.94</v>
      </c>
    </row>
    <row r="2173" spans="1:17" x14ac:dyDescent="0.25">
      <c r="A2173" t="str">
        <f t="shared" si="33"/>
        <v>720</v>
      </c>
      <c r="B2173" t="s">
        <v>4578</v>
      </c>
      <c r="C2173" t="s">
        <v>4579</v>
      </c>
      <c r="E2173">
        <v>2682</v>
      </c>
      <c r="F2173">
        <v>1565.37</v>
      </c>
      <c r="G2173">
        <v>3577.84</v>
      </c>
      <c r="H2173">
        <v>1799.72</v>
      </c>
      <c r="I2173">
        <v>2114.29</v>
      </c>
      <c r="J2173">
        <v>2149.67</v>
      </c>
      <c r="K2173">
        <v>2136.29</v>
      </c>
      <c r="L2173">
        <v>3237.93</v>
      </c>
      <c r="M2173">
        <v>2260.17</v>
      </c>
      <c r="N2173">
        <v>2700.04</v>
      </c>
      <c r="O2173">
        <v>1990.29</v>
      </c>
      <c r="P2173">
        <v>2845.99</v>
      </c>
      <c r="Q2173" s="53">
        <v>29059.599999999999</v>
      </c>
    </row>
    <row r="2174" spans="1:17" x14ac:dyDescent="0.25">
      <c r="A2174" t="str">
        <f t="shared" si="33"/>
        <v>720</v>
      </c>
      <c r="B2174" t="s">
        <v>4580</v>
      </c>
      <c r="C2174" t="s">
        <v>458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 s="53">
        <v>0</v>
      </c>
    </row>
    <row r="2175" spans="1:17" x14ac:dyDescent="0.25">
      <c r="A2175" t="str">
        <f t="shared" si="33"/>
        <v>720</v>
      </c>
      <c r="B2175" t="s">
        <v>4582</v>
      </c>
      <c r="C2175" t="s">
        <v>4583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 s="53">
        <v>0</v>
      </c>
    </row>
    <row r="2176" spans="1:17" x14ac:dyDescent="0.25">
      <c r="A2176" t="str">
        <f t="shared" si="33"/>
        <v>720</v>
      </c>
      <c r="B2176" t="s">
        <v>4584</v>
      </c>
      <c r="C2176" t="s">
        <v>4585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 s="53">
        <v>0</v>
      </c>
    </row>
    <row r="2177" spans="1:17" x14ac:dyDescent="0.25">
      <c r="A2177" t="str">
        <f t="shared" si="33"/>
        <v>720</v>
      </c>
      <c r="B2177" t="s">
        <v>4586</v>
      </c>
      <c r="C2177" t="s">
        <v>4587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 s="53">
        <v>0</v>
      </c>
    </row>
    <row r="2178" spans="1:17" x14ac:dyDescent="0.25">
      <c r="A2178" t="str">
        <f t="shared" si="33"/>
        <v>720</v>
      </c>
      <c r="B2178" t="s">
        <v>4588</v>
      </c>
      <c r="C2178" t="s">
        <v>4589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 s="53">
        <v>0</v>
      </c>
    </row>
    <row r="2179" spans="1:17" x14ac:dyDescent="0.25">
      <c r="A2179" t="str">
        <f t="shared" si="33"/>
        <v>720</v>
      </c>
      <c r="B2179" t="s">
        <v>4590</v>
      </c>
      <c r="C2179" t="s">
        <v>4591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 s="53">
        <v>0</v>
      </c>
    </row>
    <row r="2180" spans="1:17" x14ac:dyDescent="0.25">
      <c r="A2180" t="str">
        <f t="shared" ref="A2180:A2243" si="34">LEFT(B2180,3)</f>
        <v>720</v>
      </c>
      <c r="B2180" t="s">
        <v>4592</v>
      </c>
      <c r="C2180" t="s">
        <v>4593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 s="53">
        <v>0</v>
      </c>
    </row>
    <row r="2181" spans="1:17" x14ac:dyDescent="0.25">
      <c r="A2181" t="str">
        <f t="shared" si="34"/>
        <v>730</v>
      </c>
      <c r="B2181" t="s">
        <v>4594</v>
      </c>
      <c r="C2181" t="s">
        <v>4595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 s="53">
        <v>0</v>
      </c>
    </row>
    <row r="2182" spans="1:17" x14ac:dyDescent="0.25">
      <c r="A2182" t="str">
        <f t="shared" si="34"/>
        <v>730</v>
      </c>
      <c r="B2182" t="s">
        <v>4596</v>
      </c>
      <c r="C2182" t="s">
        <v>4597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 s="53">
        <v>0</v>
      </c>
    </row>
    <row r="2183" spans="1:17" x14ac:dyDescent="0.25">
      <c r="A2183" t="str">
        <f t="shared" si="34"/>
        <v>730</v>
      </c>
      <c r="B2183" t="s">
        <v>4598</v>
      </c>
      <c r="C2183" t="s">
        <v>4599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 s="53">
        <v>0</v>
      </c>
    </row>
    <row r="2184" spans="1:17" x14ac:dyDescent="0.25">
      <c r="A2184" t="str">
        <f t="shared" si="34"/>
        <v>750</v>
      </c>
      <c r="B2184" t="s">
        <v>4600</v>
      </c>
      <c r="C2184" t="s">
        <v>4601</v>
      </c>
      <c r="E2184">
        <v>-324591.24</v>
      </c>
      <c r="F2184">
        <v>-346051.99</v>
      </c>
      <c r="G2184">
        <v>-370927.38</v>
      </c>
      <c r="H2184">
        <v>-411377.17</v>
      </c>
      <c r="I2184">
        <v>-449138.58</v>
      </c>
      <c r="J2184">
        <v>-492707.55</v>
      </c>
      <c r="K2184">
        <v>-545254.56999999995</v>
      </c>
      <c r="L2184">
        <v>-594568.30000000005</v>
      </c>
      <c r="M2184">
        <v>-636239.31999999995</v>
      </c>
      <c r="N2184">
        <v>-678262.65</v>
      </c>
      <c r="O2184">
        <v>-713914.38</v>
      </c>
      <c r="P2184">
        <v>-606023.59</v>
      </c>
      <c r="Q2184" s="53">
        <v>-6169056.7199999997</v>
      </c>
    </row>
    <row r="2185" spans="1:17" x14ac:dyDescent="0.25">
      <c r="A2185" t="str">
        <f t="shared" si="34"/>
        <v>750</v>
      </c>
      <c r="B2185" t="s">
        <v>4602</v>
      </c>
      <c r="C2185" t="s">
        <v>4603</v>
      </c>
      <c r="E2185">
        <v>324591.24</v>
      </c>
      <c r="F2185">
        <v>346051.99</v>
      </c>
      <c r="G2185">
        <v>370927.38</v>
      </c>
      <c r="H2185">
        <v>411377.17</v>
      </c>
      <c r="I2185">
        <v>449138.58</v>
      </c>
      <c r="J2185">
        <v>492707.55</v>
      </c>
      <c r="K2185">
        <v>545254.56999999995</v>
      </c>
      <c r="L2185">
        <v>594568.30000000005</v>
      </c>
      <c r="M2185">
        <v>636239.31999999995</v>
      </c>
      <c r="N2185">
        <v>678262.65</v>
      </c>
      <c r="O2185">
        <v>713914.38</v>
      </c>
      <c r="P2185">
        <v>606023.59</v>
      </c>
      <c r="Q2185" s="53">
        <v>6169056.7199999997</v>
      </c>
    </row>
    <row r="2186" spans="1:17" x14ac:dyDescent="0.25">
      <c r="A2186" t="str">
        <f t="shared" si="34"/>
        <v>750</v>
      </c>
      <c r="B2186" t="s">
        <v>4604</v>
      </c>
      <c r="C2186" t="s">
        <v>4605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 s="53">
        <v>0</v>
      </c>
    </row>
    <row r="2187" spans="1:17" x14ac:dyDescent="0.25">
      <c r="A2187" t="str">
        <f t="shared" si="34"/>
        <v>750</v>
      </c>
      <c r="B2187" t="s">
        <v>4606</v>
      </c>
      <c r="C2187" t="s">
        <v>4607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 s="53">
        <v>0</v>
      </c>
    </row>
    <row r="2188" spans="1:17" x14ac:dyDescent="0.25">
      <c r="A2188" t="str">
        <f t="shared" si="34"/>
        <v>750</v>
      </c>
      <c r="B2188" t="s">
        <v>4608</v>
      </c>
      <c r="C2188" t="s">
        <v>4609</v>
      </c>
      <c r="E2188">
        <v>233801.41</v>
      </c>
      <c r="F2188">
        <v>236263.5</v>
      </c>
      <c r="G2188">
        <v>238666.07</v>
      </c>
      <c r="H2188">
        <v>240091.95</v>
      </c>
      <c r="I2188">
        <v>242605.99</v>
      </c>
      <c r="J2188">
        <v>244473.9</v>
      </c>
      <c r="K2188">
        <v>246083.77</v>
      </c>
      <c r="L2188">
        <v>248306.57</v>
      </c>
      <c r="M2188">
        <v>238321.43</v>
      </c>
      <c r="N2188">
        <v>238770.04</v>
      </c>
      <c r="O2188">
        <v>241064.81</v>
      </c>
      <c r="P2188">
        <v>170147.69</v>
      </c>
      <c r="Q2188" s="53">
        <v>2818597.13</v>
      </c>
    </row>
    <row r="2189" spans="1:17" x14ac:dyDescent="0.25">
      <c r="A2189" t="str">
        <f t="shared" si="34"/>
        <v>750</v>
      </c>
      <c r="B2189" t="s">
        <v>4610</v>
      </c>
      <c r="C2189" t="s">
        <v>4611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 s="53">
        <v>0</v>
      </c>
    </row>
    <row r="2190" spans="1:17" x14ac:dyDescent="0.25">
      <c r="A2190" t="str">
        <f t="shared" si="34"/>
        <v>750</v>
      </c>
      <c r="B2190" t="s">
        <v>4612</v>
      </c>
      <c r="C2190" t="s">
        <v>4613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 s="53">
        <v>0</v>
      </c>
    </row>
    <row r="2191" spans="1:17" x14ac:dyDescent="0.25">
      <c r="A2191" t="str">
        <f t="shared" si="34"/>
        <v>750</v>
      </c>
      <c r="B2191">
        <v>7500060</v>
      </c>
      <c r="C2191" t="s">
        <v>4614</v>
      </c>
      <c r="E2191">
        <v>4227.92</v>
      </c>
      <c r="F2191">
        <v>4213.1899999999996</v>
      </c>
      <c r="G2191">
        <v>5647.49</v>
      </c>
      <c r="H2191">
        <v>5588.92</v>
      </c>
      <c r="I2191">
        <v>5532.37</v>
      </c>
      <c r="J2191">
        <v>5475</v>
      </c>
      <c r="K2191">
        <v>5417.56</v>
      </c>
      <c r="L2191">
        <v>5360.03</v>
      </c>
      <c r="M2191">
        <v>5302.42</v>
      </c>
      <c r="N2191">
        <v>5244.73</v>
      </c>
      <c r="O2191">
        <v>5186.96</v>
      </c>
      <c r="P2191">
        <v>5129.1099999999997</v>
      </c>
      <c r="Q2191" s="53">
        <v>62325.69999999999</v>
      </c>
    </row>
    <row r="2192" spans="1:17" x14ac:dyDescent="0.25">
      <c r="A2192" t="str">
        <f t="shared" si="34"/>
        <v>750</v>
      </c>
      <c r="B2192" t="s">
        <v>4615</v>
      </c>
      <c r="C2192" t="s">
        <v>4616</v>
      </c>
      <c r="E2192">
        <v>58762.37</v>
      </c>
      <c r="F2192">
        <v>59971.29</v>
      </c>
      <c r="G2192">
        <v>58762.37</v>
      </c>
      <c r="H2192">
        <v>98014.59</v>
      </c>
      <c r="I2192">
        <v>58762.37</v>
      </c>
      <c r="J2192">
        <v>58762.37</v>
      </c>
      <c r="K2192">
        <v>58762.37</v>
      </c>
      <c r="L2192">
        <v>58762.37</v>
      </c>
      <c r="M2192">
        <v>58762.37</v>
      </c>
      <c r="N2192">
        <v>58762.37</v>
      </c>
      <c r="O2192">
        <v>58762.37</v>
      </c>
      <c r="P2192">
        <v>58762.37</v>
      </c>
      <c r="Q2192" s="53">
        <v>745609.58</v>
      </c>
    </row>
    <row r="2193" spans="1:17" x14ac:dyDescent="0.25">
      <c r="A2193" t="str">
        <f t="shared" si="34"/>
        <v>750</v>
      </c>
      <c r="B2193" t="s">
        <v>4617</v>
      </c>
      <c r="C2193" t="s">
        <v>4618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 s="53">
        <v>0</v>
      </c>
    </row>
    <row r="2194" spans="1:17" x14ac:dyDescent="0.25">
      <c r="A2194" t="str">
        <f t="shared" si="34"/>
        <v>750</v>
      </c>
      <c r="B2194" t="s">
        <v>4619</v>
      </c>
      <c r="C2194" t="s">
        <v>4620</v>
      </c>
      <c r="E2194">
        <v>4671339.76</v>
      </c>
      <c r="F2194">
        <v>4389129.47</v>
      </c>
      <c r="G2194">
        <v>5295698.1399999997</v>
      </c>
      <c r="H2194">
        <v>5559250.3899999997</v>
      </c>
      <c r="I2194">
        <v>5818536.6799999997</v>
      </c>
      <c r="J2194">
        <v>5656394.1100000003</v>
      </c>
      <c r="K2194">
        <v>6177493.8300000001</v>
      </c>
      <c r="L2194">
        <v>5959694.29</v>
      </c>
      <c r="M2194">
        <v>5601532</v>
      </c>
      <c r="N2194">
        <v>5891578.7800000003</v>
      </c>
      <c r="O2194">
        <v>5516071.2699999996</v>
      </c>
      <c r="P2194">
        <v>5088233.5999999996</v>
      </c>
      <c r="Q2194" s="53">
        <v>65624952.32</v>
      </c>
    </row>
    <row r="2195" spans="1:17" x14ac:dyDescent="0.25">
      <c r="A2195" t="str">
        <f t="shared" si="34"/>
        <v>750</v>
      </c>
      <c r="B2195" t="s">
        <v>4621</v>
      </c>
      <c r="C2195" t="s">
        <v>4622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5.69</v>
      </c>
      <c r="N2195">
        <v>0</v>
      </c>
      <c r="O2195">
        <v>0</v>
      </c>
      <c r="P2195">
        <v>19.13</v>
      </c>
      <c r="Q2195" s="53">
        <v>24.82</v>
      </c>
    </row>
    <row r="2196" spans="1:17" x14ac:dyDescent="0.25">
      <c r="A2196" t="str">
        <f t="shared" si="34"/>
        <v>750</v>
      </c>
      <c r="B2196" t="s">
        <v>4623</v>
      </c>
      <c r="C2196" t="s">
        <v>4624</v>
      </c>
      <c r="E2196">
        <v>13353125</v>
      </c>
      <c r="F2196">
        <v>13353125</v>
      </c>
      <c r="G2196">
        <v>13353125</v>
      </c>
      <c r="H2196">
        <v>13353125</v>
      </c>
      <c r="I2196">
        <v>13353125</v>
      </c>
      <c r="J2196">
        <v>13353125</v>
      </c>
      <c r="K2196">
        <v>13353125</v>
      </c>
      <c r="L2196">
        <v>13353125</v>
      </c>
      <c r="M2196">
        <v>13353125</v>
      </c>
      <c r="N2196">
        <v>13353125</v>
      </c>
      <c r="O2196">
        <v>13353125</v>
      </c>
      <c r="P2196">
        <v>13353125</v>
      </c>
      <c r="Q2196" s="53">
        <v>160237500</v>
      </c>
    </row>
    <row r="2197" spans="1:17" x14ac:dyDescent="0.25">
      <c r="A2197" t="str">
        <f t="shared" si="34"/>
        <v>750</v>
      </c>
      <c r="B2197" t="s">
        <v>4625</v>
      </c>
      <c r="C2197" t="s">
        <v>4626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 s="53">
        <v>0</v>
      </c>
    </row>
    <row r="2198" spans="1:17" x14ac:dyDescent="0.25">
      <c r="A2198" t="str">
        <f t="shared" si="34"/>
        <v>750</v>
      </c>
      <c r="B2198" t="s">
        <v>4627</v>
      </c>
      <c r="C2198" t="s">
        <v>4628</v>
      </c>
      <c r="E2198">
        <v>51905.03</v>
      </c>
      <c r="F2198">
        <v>51905.03</v>
      </c>
      <c r="G2198">
        <v>51905.03</v>
      </c>
      <c r="H2198">
        <v>51905.03</v>
      </c>
      <c r="I2198">
        <v>51905.03</v>
      </c>
      <c r="J2198">
        <v>51905.03</v>
      </c>
      <c r="K2198">
        <v>51905.03</v>
      </c>
      <c r="L2198">
        <v>51905.03</v>
      </c>
      <c r="M2198">
        <v>51905.03</v>
      </c>
      <c r="N2198">
        <v>51905.03</v>
      </c>
      <c r="O2198">
        <v>51905.03</v>
      </c>
      <c r="P2198">
        <v>51905.03</v>
      </c>
      <c r="Q2198" s="53">
        <v>622860.3600000001</v>
      </c>
    </row>
    <row r="2199" spans="1:17" x14ac:dyDescent="0.25">
      <c r="A2199" t="str">
        <f t="shared" si="34"/>
        <v>750</v>
      </c>
      <c r="B2199" t="s">
        <v>4629</v>
      </c>
      <c r="C2199" t="s">
        <v>463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 s="53">
        <v>0</v>
      </c>
    </row>
    <row r="2200" spans="1:17" x14ac:dyDescent="0.25">
      <c r="A2200" t="str">
        <f t="shared" si="34"/>
        <v>750</v>
      </c>
      <c r="B2200" t="s">
        <v>4631</v>
      </c>
      <c r="C2200" t="s">
        <v>4632</v>
      </c>
      <c r="E2200">
        <v>249822.52</v>
      </c>
      <c r="F2200">
        <v>197775.1</v>
      </c>
      <c r="G2200">
        <v>197775.1</v>
      </c>
      <c r="H2200">
        <v>197775.1</v>
      </c>
      <c r="I2200">
        <v>197775.1</v>
      </c>
      <c r="J2200">
        <v>197775.1</v>
      </c>
      <c r="K2200">
        <v>197775.1</v>
      </c>
      <c r="L2200">
        <v>197775.1</v>
      </c>
      <c r="M2200">
        <v>197775.1</v>
      </c>
      <c r="N2200">
        <v>197775.1</v>
      </c>
      <c r="O2200">
        <v>197775.1</v>
      </c>
      <c r="P2200">
        <v>197775.1</v>
      </c>
      <c r="Q2200" s="53">
        <v>2425348.6200000006</v>
      </c>
    </row>
    <row r="2201" spans="1:17" x14ac:dyDescent="0.25">
      <c r="A2201" t="str">
        <f t="shared" si="34"/>
        <v>750</v>
      </c>
      <c r="B2201" t="s">
        <v>4633</v>
      </c>
      <c r="C2201" t="s">
        <v>4634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 s="53">
        <v>0</v>
      </c>
    </row>
    <row r="2202" spans="1:17" x14ac:dyDescent="0.25">
      <c r="A2202" t="str">
        <f t="shared" si="34"/>
        <v>750</v>
      </c>
      <c r="B2202" t="s">
        <v>4635</v>
      </c>
      <c r="C2202" t="s">
        <v>4636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 s="53">
        <v>0</v>
      </c>
    </row>
    <row r="2203" spans="1:17" x14ac:dyDescent="0.25">
      <c r="A2203" t="str">
        <f t="shared" si="34"/>
        <v>750</v>
      </c>
      <c r="B2203" t="s">
        <v>4637</v>
      </c>
      <c r="C2203" t="s">
        <v>4638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 s="53">
        <v>0</v>
      </c>
    </row>
    <row r="2204" spans="1:17" x14ac:dyDescent="0.25">
      <c r="A2204" t="str">
        <f t="shared" si="34"/>
        <v>750</v>
      </c>
      <c r="B2204" t="s">
        <v>4639</v>
      </c>
      <c r="C2204" t="s">
        <v>4640</v>
      </c>
      <c r="E2204">
        <v>-2577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 s="53">
        <v>-2577</v>
      </c>
    </row>
    <row r="2205" spans="1:17" x14ac:dyDescent="0.25">
      <c r="A2205" t="str">
        <f t="shared" si="34"/>
        <v>750</v>
      </c>
      <c r="B2205" t="s">
        <v>4641</v>
      </c>
      <c r="C2205" t="s">
        <v>4642</v>
      </c>
      <c r="E2205">
        <v>-18920</v>
      </c>
      <c r="F2205">
        <v>-19784</v>
      </c>
      <c r="G2205">
        <v>-19298</v>
      </c>
      <c r="H2205">
        <v>-18896</v>
      </c>
      <c r="I2205">
        <v>-13566</v>
      </c>
      <c r="J2205">
        <v>-19841</v>
      </c>
      <c r="K2205">
        <v>-23436</v>
      </c>
      <c r="L2205">
        <v>-27797</v>
      </c>
      <c r="M2205">
        <v>-32725</v>
      </c>
      <c r="N2205">
        <v>-37523</v>
      </c>
      <c r="O2205">
        <v>-39095</v>
      </c>
      <c r="P2205">
        <v>-37763</v>
      </c>
      <c r="Q2205" s="53">
        <v>-308644</v>
      </c>
    </row>
    <row r="2206" spans="1:17" x14ac:dyDescent="0.25">
      <c r="A2206" t="str">
        <f t="shared" si="34"/>
        <v>750</v>
      </c>
      <c r="B2206" t="s">
        <v>4643</v>
      </c>
      <c r="C2206" t="s">
        <v>4644</v>
      </c>
      <c r="E2206">
        <v>-36669</v>
      </c>
      <c r="F2206">
        <v>-33341</v>
      </c>
      <c r="G2206">
        <v>-35545</v>
      </c>
      <c r="H2206">
        <v>-34370</v>
      </c>
      <c r="I2206">
        <v>-34804</v>
      </c>
      <c r="J2206">
        <v>-34939</v>
      </c>
      <c r="K2206">
        <v>-32210</v>
      </c>
      <c r="L2206">
        <v>-35683</v>
      </c>
      <c r="M2206">
        <v>-35594</v>
      </c>
      <c r="N2206">
        <v>-36540</v>
      </c>
      <c r="O2206">
        <v>-38201</v>
      </c>
      <c r="P2206">
        <v>-43621</v>
      </c>
      <c r="Q2206" s="53">
        <v>-431517</v>
      </c>
    </row>
    <row r="2207" spans="1:17" x14ac:dyDescent="0.25">
      <c r="A2207" t="str">
        <f t="shared" si="34"/>
        <v>750</v>
      </c>
      <c r="B2207" t="s">
        <v>4645</v>
      </c>
      <c r="C2207" t="s">
        <v>4646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 s="53">
        <v>0</v>
      </c>
    </row>
    <row r="2208" spans="1:17" x14ac:dyDescent="0.25">
      <c r="A2208" t="str">
        <f t="shared" si="34"/>
        <v>750</v>
      </c>
      <c r="B2208" t="s">
        <v>4647</v>
      </c>
      <c r="C2208" t="s">
        <v>4648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 s="53">
        <v>0</v>
      </c>
    </row>
    <row r="2209" spans="1:17" x14ac:dyDescent="0.25">
      <c r="A2209" t="str">
        <f t="shared" si="34"/>
        <v>750</v>
      </c>
      <c r="B2209" t="s">
        <v>4649</v>
      </c>
      <c r="C2209" t="s">
        <v>4650</v>
      </c>
      <c r="E2209">
        <v>-43185</v>
      </c>
      <c r="F2209">
        <v>-37886</v>
      </c>
      <c r="G2209">
        <v>-36586</v>
      </c>
      <c r="H2209">
        <v>-30710</v>
      </c>
      <c r="I2209">
        <v>-28711</v>
      </c>
      <c r="J2209">
        <v>-26043</v>
      </c>
      <c r="K2209">
        <v>-24450</v>
      </c>
      <c r="L2209">
        <v>-23126</v>
      </c>
      <c r="M2209">
        <v>-23120</v>
      </c>
      <c r="N2209">
        <v>-21448</v>
      </c>
      <c r="O2209">
        <v>-10648</v>
      </c>
      <c r="P2209">
        <v>-50</v>
      </c>
      <c r="Q2209" s="53">
        <v>-305963</v>
      </c>
    </row>
    <row r="2210" spans="1:17" x14ac:dyDescent="0.25">
      <c r="A2210" t="str">
        <f t="shared" si="34"/>
        <v>750</v>
      </c>
      <c r="B2210" t="s">
        <v>4651</v>
      </c>
      <c r="C2210" t="s">
        <v>4652</v>
      </c>
      <c r="E2210">
        <v>-7848.89</v>
      </c>
      <c r="F2210">
        <v>-8286.15</v>
      </c>
      <c r="G2210">
        <v>-8985.1</v>
      </c>
      <c r="H2210">
        <v>-10791.81</v>
      </c>
      <c r="I2210">
        <v>-12545.22</v>
      </c>
      <c r="J2210">
        <v>-12941.72</v>
      </c>
      <c r="K2210">
        <v>-13913</v>
      </c>
      <c r="L2210">
        <v>-16343.28</v>
      </c>
      <c r="M2210">
        <v>-18630.919999999998</v>
      </c>
      <c r="N2210">
        <v>-19662.490000000002</v>
      </c>
      <c r="O2210">
        <v>-19274.14</v>
      </c>
      <c r="P2210">
        <v>-18937.5</v>
      </c>
      <c r="Q2210" s="53">
        <v>-168160.22</v>
      </c>
    </row>
    <row r="2211" spans="1:17" x14ac:dyDescent="0.25">
      <c r="A2211" t="str">
        <f t="shared" si="34"/>
        <v>750</v>
      </c>
      <c r="B2211" t="s">
        <v>4653</v>
      </c>
      <c r="C2211" t="s">
        <v>4654</v>
      </c>
      <c r="E2211">
        <v>0</v>
      </c>
      <c r="F2211">
        <v>1877789.11</v>
      </c>
      <c r="G2211">
        <v>925197.33</v>
      </c>
      <c r="H2211">
        <v>882256.38</v>
      </c>
      <c r="I2211">
        <v>922131.16</v>
      </c>
      <c r="J2211">
        <v>904954.38</v>
      </c>
      <c r="K2211">
        <v>939161.28</v>
      </c>
      <c r="L2211">
        <v>943770.59</v>
      </c>
      <c r="M2211">
        <v>917915.38</v>
      </c>
      <c r="N2211">
        <v>950436.88</v>
      </c>
      <c r="O2211">
        <v>918723</v>
      </c>
      <c r="P2211">
        <v>584875.41</v>
      </c>
      <c r="Q2211" s="53">
        <v>10767210.9</v>
      </c>
    </row>
    <row r="2212" spans="1:17" x14ac:dyDescent="0.25">
      <c r="A2212" t="str">
        <f t="shared" si="34"/>
        <v>750</v>
      </c>
      <c r="B2212" t="s">
        <v>4655</v>
      </c>
      <c r="C2212" t="s">
        <v>4656</v>
      </c>
      <c r="E2212">
        <v>9.76</v>
      </c>
      <c r="F2212">
        <v>2.0099999999999998</v>
      </c>
      <c r="G2212">
        <v>3.65</v>
      </c>
      <c r="H2212">
        <v>4.0599999999999996</v>
      </c>
      <c r="I2212">
        <v>4.7300000000000004</v>
      </c>
      <c r="J2212">
        <v>7.2</v>
      </c>
      <c r="K2212">
        <v>0</v>
      </c>
      <c r="L2212">
        <v>13529.85</v>
      </c>
      <c r="M2212">
        <v>11.21</v>
      </c>
      <c r="N2212">
        <v>11.07</v>
      </c>
      <c r="O2212">
        <v>12.74</v>
      </c>
      <c r="P2212">
        <v>213472.36</v>
      </c>
      <c r="Q2212" s="53">
        <v>227068.63999999998</v>
      </c>
    </row>
    <row r="2213" spans="1:17" x14ac:dyDescent="0.25">
      <c r="A2213" t="str">
        <f t="shared" si="34"/>
        <v>750</v>
      </c>
      <c r="B2213" t="s">
        <v>4657</v>
      </c>
      <c r="C2213" t="s">
        <v>4658</v>
      </c>
      <c r="E2213">
        <v>-324591.24</v>
      </c>
      <c r="F2213">
        <v>-346051.99</v>
      </c>
      <c r="G2213">
        <v>-370927.38</v>
      </c>
      <c r="H2213">
        <v>-411377.17</v>
      </c>
      <c r="I2213">
        <v>-449138.58</v>
      </c>
      <c r="J2213">
        <v>-492707.55</v>
      </c>
      <c r="K2213">
        <v>-545254.56999999995</v>
      </c>
      <c r="L2213">
        <v>-594568.30000000005</v>
      </c>
      <c r="M2213">
        <v>-636239.31999999995</v>
      </c>
      <c r="N2213">
        <v>-678262.65</v>
      </c>
      <c r="O2213">
        <v>-713914.38</v>
      </c>
      <c r="P2213">
        <v>-606023.59</v>
      </c>
      <c r="Q2213" s="53">
        <v>-6169056.7199999997</v>
      </c>
    </row>
    <row r="2214" spans="1:17" x14ac:dyDescent="0.25">
      <c r="A2214" t="str">
        <f t="shared" si="34"/>
        <v>800</v>
      </c>
      <c r="B2214" t="s">
        <v>4659</v>
      </c>
      <c r="C2214" t="s">
        <v>4660</v>
      </c>
      <c r="E2214">
        <v>97097.56</v>
      </c>
      <c r="F2214">
        <v>104352.74</v>
      </c>
      <c r="G2214">
        <v>120325</v>
      </c>
      <c r="H2214">
        <v>105385.06</v>
      </c>
      <c r="I2214">
        <v>81035.98</v>
      </c>
      <c r="J2214">
        <v>138440.53</v>
      </c>
      <c r="K2214">
        <v>89366.51</v>
      </c>
      <c r="L2214">
        <v>-124702.27</v>
      </c>
      <c r="M2214">
        <v>317159.88</v>
      </c>
      <c r="N2214">
        <v>14886.07</v>
      </c>
      <c r="O2214">
        <v>75858.31</v>
      </c>
      <c r="P2214">
        <v>11467407.630000001</v>
      </c>
      <c r="Q2214" s="53">
        <v>12486613</v>
      </c>
    </row>
    <row r="2215" spans="1:17" x14ac:dyDescent="0.25">
      <c r="A2215" t="str">
        <f t="shared" si="34"/>
        <v>800</v>
      </c>
      <c r="B2215" t="s">
        <v>4661</v>
      </c>
      <c r="C2215" t="s">
        <v>4662</v>
      </c>
      <c r="E2215">
        <v>3638479.34</v>
      </c>
      <c r="F2215">
        <v>3498348.08</v>
      </c>
      <c r="G2215">
        <v>-6066855.7599999998</v>
      </c>
      <c r="H2215">
        <v>9135241.1899999995</v>
      </c>
      <c r="I2215">
        <v>13975390.439999999</v>
      </c>
      <c r="J2215">
        <v>7788770.3300000001</v>
      </c>
      <c r="K2215">
        <v>19324235.100000001</v>
      </c>
      <c r="L2215">
        <v>12646186.4</v>
      </c>
      <c r="M2215">
        <v>4429694.1100000003</v>
      </c>
      <c r="N2215">
        <v>12464416.15</v>
      </c>
      <c r="O2215">
        <v>4574084.13</v>
      </c>
      <c r="P2215">
        <v>-13680525.390000001</v>
      </c>
      <c r="Q2215" s="53">
        <v>71727464.120000005</v>
      </c>
    </row>
    <row r="2216" spans="1:17" x14ac:dyDescent="0.25">
      <c r="A2216" t="str">
        <f t="shared" si="34"/>
        <v>800</v>
      </c>
      <c r="B2216" t="s">
        <v>4663</v>
      </c>
      <c r="C2216" t="s">
        <v>4664</v>
      </c>
      <c r="E2216">
        <v>26910.38</v>
      </c>
      <c r="F2216">
        <v>28921.15</v>
      </c>
      <c r="G2216">
        <v>33347.82</v>
      </c>
      <c r="H2216">
        <v>29207.24</v>
      </c>
      <c r="I2216">
        <v>22458.95</v>
      </c>
      <c r="J2216">
        <v>38368.51</v>
      </c>
      <c r="K2216">
        <v>24767.74</v>
      </c>
      <c r="L2216">
        <v>-34560.97</v>
      </c>
      <c r="M2216">
        <v>87900.19</v>
      </c>
      <c r="N2216">
        <v>4125.6400000000003</v>
      </c>
      <c r="O2216">
        <v>21023.97</v>
      </c>
      <c r="P2216">
        <v>3178167.9</v>
      </c>
      <c r="Q2216" s="53">
        <v>3460638.52</v>
      </c>
    </row>
    <row r="2217" spans="1:17" x14ac:dyDescent="0.25">
      <c r="A2217" t="str">
        <f t="shared" si="34"/>
        <v>800</v>
      </c>
      <c r="B2217" t="s">
        <v>4665</v>
      </c>
      <c r="C2217" t="s">
        <v>4666</v>
      </c>
      <c r="E2217">
        <v>667037.87</v>
      </c>
      <c r="F2217">
        <v>628198.34</v>
      </c>
      <c r="G2217">
        <v>-1384207.87</v>
      </c>
      <c r="H2217">
        <v>2190452.63</v>
      </c>
      <c r="I2217">
        <v>3531889.81</v>
      </c>
      <c r="J2217">
        <v>3123078.01</v>
      </c>
      <c r="K2217">
        <v>5014315.5</v>
      </c>
      <c r="L2217">
        <v>3163508.35</v>
      </c>
      <c r="M2217">
        <v>2717307.16</v>
      </c>
      <c r="N2217">
        <v>3113131.11</v>
      </c>
      <c r="O2217">
        <v>1406328.9</v>
      </c>
      <c r="P2217">
        <v>-2820350.29</v>
      </c>
      <c r="Q2217" s="53">
        <v>21350689.52</v>
      </c>
    </row>
    <row r="2218" spans="1:17" x14ac:dyDescent="0.25">
      <c r="A2218" t="str">
        <f t="shared" si="34"/>
        <v>800</v>
      </c>
      <c r="B2218" t="s">
        <v>4667</v>
      </c>
      <c r="C2218" t="s">
        <v>4668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 s="53">
        <v>0</v>
      </c>
    </row>
    <row r="2219" spans="1:17" x14ac:dyDescent="0.25">
      <c r="A2219" t="str">
        <f t="shared" si="34"/>
        <v>800</v>
      </c>
      <c r="B2219" t="s">
        <v>4669</v>
      </c>
      <c r="C2219" t="s">
        <v>467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 s="53">
        <v>0</v>
      </c>
    </row>
    <row r="2220" spans="1:17" x14ac:dyDescent="0.25">
      <c r="A2220" t="str">
        <f t="shared" si="34"/>
        <v>801</v>
      </c>
      <c r="B2220" t="s">
        <v>4671</v>
      </c>
      <c r="C2220" t="s">
        <v>4672</v>
      </c>
      <c r="E2220">
        <v>9452513.6199999992</v>
      </c>
      <c r="F2220">
        <v>8733332.6999999993</v>
      </c>
      <c r="G2220">
        <v>22837625.449999999</v>
      </c>
      <c r="H2220">
        <v>10544489.91</v>
      </c>
      <c r="I2220">
        <v>9286822.4299999997</v>
      </c>
      <c r="J2220">
        <v>21047433.98</v>
      </c>
      <c r="K2220">
        <v>9968492.1600000001</v>
      </c>
      <c r="L2220">
        <v>17076858.329999998</v>
      </c>
      <c r="M2220">
        <v>24672239.109999999</v>
      </c>
      <c r="N2220">
        <v>10109117.75</v>
      </c>
      <c r="O2220">
        <v>69969905.269999996</v>
      </c>
      <c r="P2220">
        <v>23882427.82</v>
      </c>
      <c r="Q2220" s="53">
        <v>237581258.52999997</v>
      </c>
    </row>
    <row r="2221" spans="1:17" x14ac:dyDescent="0.25">
      <c r="A2221" t="str">
        <f t="shared" si="34"/>
        <v>801</v>
      </c>
      <c r="B2221" t="s">
        <v>4673</v>
      </c>
      <c r="C2221" t="s">
        <v>4674</v>
      </c>
      <c r="E2221">
        <v>33.619999999999997</v>
      </c>
      <c r="F2221">
        <v>4576.5</v>
      </c>
      <c r="G2221">
        <v>413.34</v>
      </c>
      <c r="H2221">
        <v>6793.01</v>
      </c>
      <c r="I2221">
        <v>200.9</v>
      </c>
      <c r="J2221">
        <v>466.16</v>
      </c>
      <c r="K2221">
        <v>2862.61</v>
      </c>
      <c r="L2221">
        <v>1081.47</v>
      </c>
      <c r="M2221">
        <v>2109.63</v>
      </c>
      <c r="N2221">
        <v>3040.02</v>
      </c>
      <c r="O2221">
        <v>2809.7</v>
      </c>
      <c r="P2221">
        <v>243.06</v>
      </c>
      <c r="Q2221" s="53">
        <v>24630.020000000004</v>
      </c>
    </row>
    <row r="2222" spans="1:17" x14ac:dyDescent="0.25">
      <c r="A2222" t="str">
        <f t="shared" si="34"/>
        <v>801</v>
      </c>
      <c r="B2222" t="s">
        <v>4675</v>
      </c>
      <c r="C2222" t="s">
        <v>4676</v>
      </c>
      <c r="E2222">
        <v>-8551293.1799999997</v>
      </c>
      <c r="F2222">
        <v>-10585041.539999999</v>
      </c>
      <c r="G2222">
        <v>-12778218.960000001</v>
      </c>
      <c r="H2222">
        <v>-15272910.98</v>
      </c>
      <c r="I2222">
        <v>-16682462.02</v>
      </c>
      <c r="J2222">
        <v>-23107474.920000002</v>
      </c>
      <c r="K2222">
        <v>-18981563</v>
      </c>
      <c r="L2222">
        <v>-17764151.34</v>
      </c>
      <c r="M2222">
        <v>-28487582.280000001</v>
      </c>
      <c r="N2222">
        <v>-16956462.890000001</v>
      </c>
      <c r="O2222">
        <v>-75368572.5</v>
      </c>
      <c r="P2222">
        <v>-15638243.560000001</v>
      </c>
      <c r="Q2222" s="53">
        <v>-260173977.17000002</v>
      </c>
    </row>
    <row r="2223" spans="1:17" x14ac:dyDescent="0.25">
      <c r="A2223" t="str">
        <f t="shared" si="34"/>
        <v>801</v>
      </c>
      <c r="B2223" t="s">
        <v>4677</v>
      </c>
      <c r="C2223" t="s">
        <v>4678</v>
      </c>
      <c r="E2223">
        <v>-611.24</v>
      </c>
      <c r="F2223">
        <v>-251.71</v>
      </c>
      <c r="G2223">
        <v>-7515.2</v>
      </c>
      <c r="H2223">
        <v>-373.62</v>
      </c>
      <c r="I2223">
        <v>-11.05</v>
      </c>
      <c r="J2223">
        <v>-8475.59</v>
      </c>
      <c r="K2223">
        <v>-157.44</v>
      </c>
      <c r="L2223">
        <v>-59.48</v>
      </c>
      <c r="M2223">
        <v>-116.03</v>
      </c>
      <c r="N2223">
        <v>-167.2</v>
      </c>
      <c r="O2223">
        <v>-4846.3599999999997</v>
      </c>
      <c r="P2223">
        <v>-4419.22</v>
      </c>
      <c r="Q2223" s="53">
        <v>-27004.14</v>
      </c>
    </row>
    <row r="2224" spans="1:17" x14ac:dyDescent="0.25">
      <c r="A2224" t="str">
        <f t="shared" si="34"/>
        <v>801</v>
      </c>
      <c r="B2224" t="s">
        <v>4679</v>
      </c>
      <c r="C2224" t="s">
        <v>2752</v>
      </c>
      <c r="E2224">
        <v>85181.23</v>
      </c>
      <c r="F2224">
        <v>79112.160000000003</v>
      </c>
      <c r="G2224">
        <v>84199.27</v>
      </c>
      <c r="H2224">
        <v>82830.92</v>
      </c>
      <c r="I2224">
        <v>82830.91</v>
      </c>
      <c r="J2224">
        <v>128847.78</v>
      </c>
      <c r="K2224">
        <v>90500.4</v>
      </c>
      <c r="L2224">
        <v>91398.7</v>
      </c>
      <c r="M2224">
        <v>92836.03</v>
      </c>
      <c r="N2224">
        <v>90859.72</v>
      </c>
      <c r="O2224">
        <v>1226486.8</v>
      </c>
      <c r="P2224">
        <v>167629.07999999999</v>
      </c>
      <c r="Q2224" s="53">
        <v>2302713</v>
      </c>
    </row>
    <row r="2225" spans="1:17" x14ac:dyDescent="0.25">
      <c r="A2225" t="str">
        <f t="shared" si="34"/>
        <v>801</v>
      </c>
      <c r="B2225" t="s">
        <v>4680</v>
      </c>
      <c r="C2225" t="s">
        <v>4681</v>
      </c>
      <c r="E2225">
        <v>-4684.97</v>
      </c>
      <c r="F2225">
        <v>-4351.17</v>
      </c>
      <c r="G2225">
        <v>-4630.96</v>
      </c>
      <c r="H2225">
        <v>-4555.7</v>
      </c>
      <c r="I2225">
        <v>-4555.7</v>
      </c>
      <c r="J2225">
        <v>-7086.63</v>
      </c>
      <c r="K2225">
        <v>-4977.5200000000004</v>
      </c>
      <c r="L2225">
        <v>-5026.93</v>
      </c>
      <c r="M2225">
        <v>-5105.9799999999996</v>
      </c>
      <c r="N2225">
        <v>-4997.28</v>
      </c>
      <c r="O2225">
        <v>-67456.78</v>
      </c>
      <c r="P2225">
        <v>-9219.6</v>
      </c>
      <c r="Q2225" s="53">
        <v>-126649.22</v>
      </c>
    </row>
    <row r="2226" spans="1:17" x14ac:dyDescent="0.25">
      <c r="A2226" t="str">
        <f t="shared" si="34"/>
        <v>801</v>
      </c>
      <c r="B2226" t="s">
        <v>4682</v>
      </c>
      <c r="C2226" t="s">
        <v>4683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 s="53">
        <v>0</v>
      </c>
    </row>
    <row r="2227" spans="1:17" x14ac:dyDescent="0.25">
      <c r="A2227" t="str">
        <f t="shared" si="34"/>
        <v>801</v>
      </c>
      <c r="B2227" t="s">
        <v>4684</v>
      </c>
      <c r="C2227" t="s">
        <v>4685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 s="53">
        <v>0</v>
      </c>
    </row>
    <row r="2228" spans="1:17" x14ac:dyDescent="0.25">
      <c r="A2228" t="str">
        <f t="shared" si="34"/>
        <v>801</v>
      </c>
      <c r="B2228" t="s">
        <v>4686</v>
      </c>
      <c r="C2228" t="s">
        <v>4687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 s="53">
        <v>0</v>
      </c>
    </row>
    <row r="2229" spans="1:17" x14ac:dyDescent="0.25">
      <c r="A2229" t="str">
        <f t="shared" si="34"/>
        <v>801</v>
      </c>
      <c r="B2229" t="s">
        <v>4688</v>
      </c>
      <c r="C2229" t="s">
        <v>4689</v>
      </c>
      <c r="E2229">
        <v>2977208.66</v>
      </c>
      <c r="F2229">
        <v>2702215.37</v>
      </c>
      <c r="G2229">
        <v>5117553.17</v>
      </c>
      <c r="H2229">
        <v>3145898.31</v>
      </c>
      <c r="I2229">
        <v>2798979.72</v>
      </c>
      <c r="J2229">
        <v>4581443.7699999996</v>
      </c>
      <c r="K2229">
        <v>2939421.88</v>
      </c>
      <c r="L2229">
        <v>4822158.75</v>
      </c>
      <c r="M2229">
        <v>4920682.1900000004</v>
      </c>
      <c r="N2229">
        <v>3002581.87</v>
      </c>
      <c r="O2229">
        <v>22936816.84</v>
      </c>
      <c r="P2229">
        <v>4123711.74</v>
      </c>
      <c r="Q2229" s="53">
        <v>64068672.270000003</v>
      </c>
    </row>
    <row r="2230" spans="1:17" x14ac:dyDescent="0.25">
      <c r="A2230" t="str">
        <f t="shared" si="34"/>
        <v>801</v>
      </c>
      <c r="B2230" t="s">
        <v>4690</v>
      </c>
      <c r="C2230" t="s">
        <v>4691</v>
      </c>
      <c r="E2230">
        <v>0</v>
      </c>
      <c r="F2230">
        <v>1198.6099999999999</v>
      </c>
      <c r="G2230">
        <v>0</v>
      </c>
      <c r="H2230">
        <v>1779.12</v>
      </c>
      <c r="I2230">
        <v>52.62</v>
      </c>
      <c r="J2230">
        <v>0</v>
      </c>
      <c r="K2230">
        <v>749.73</v>
      </c>
      <c r="L2230">
        <v>283.25</v>
      </c>
      <c r="M2230">
        <v>552.52</v>
      </c>
      <c r="N2230">
        <v>796.19</v>
      </c>
      <c r="O2230">
        <v>668.08</v>
      </c>
      <c r="P2230">
        <v>0</v>
      </c>
      <c r="Q2230" s="53">
        <v>6080.119999999999</v>
      </c>
    </row>
    <row r="2231" spans="1:17" x14ac:dyDescent="0.25">
      <c r="A2231" t="str">
        <f t="shared" si="34"/>
        <v>801</v>
      </c>
      <c r="B2231" t="s">
        <v>4692</v>
      </c>
      <c r="C2231" t="s">
        <v>4693</v>
      </c>
      <c r="E2231">
        <v>-1627007.34</v>
      </c>
      <c r="F2231">
        <v>-2104207.62</v>
      </c>
      <c r="G2231">
        <v>-2100327.83</v>
      </c>
      <c r="H2231">
        <v>-3219842.18</v>
      </c>
      <c r="I2231">
        <v>-3542961.05</v>
      </c>
      <c r="J2231">
        <v>-4498917.46</v>
      </c>
      <c r="K2231">
        <v>-4202182.09</v>
      </c>
      <c r="L2231">
        <v>-3816946.13</v>
      </c>
      <c r="M2231">
        <v>-4890610.58</v>
      </c>
      <c r="N2231">
        <v>-3779308.65</v>
      </c>
      <c r="O2231">
        <v>-23248355.100000001</v>
      </c>
      <c r="P2231">
        <v>-3048908.05</v>
      </c>
      <c r="Q2231" s="53">
        <v>-60079574.079999998</v>
      </c>
    </row>
    <row r="2232" spans="1:17" x14ac:dyDescent="0.25">
      <c r="A2232" t="str">
        <f t="shared" si="34"/>
        <v>801</v>
      </c>
      <c r="B2232" t="s">
        <v>4694</v>
      </c>
      <c r="C2232" t="s">
        <v>4695</v>
      </c>
      <c r="E2232">
        <v>-160.09</v>
      </c>
      <c r="F2232">
        <v>0</v>
      </c>
      <c r="G2232">
        <v>-1968.27</v>
      </c>
      <c r="H2232">
        <v>0</v>
      </c>
      <c r="I2232">
        <v>0</v>
      </c>
      <c r="J2232">
        <v>-2219.8000000000002</v>
      </c>
      <c r="K2232">
        <v>0</v>
      </c>
      <c r="L2232">
        <v>0</v>
      </c>
      <c r="M2232">
        <v>0</v>
      </c>
      <c r="N2232">
        <v>0</v>
      </c>
      <c r="O2232">
        <v>-1232.54</v>
      </c>
      <c r="P2232">
        <v>-1157.4100000000001</v>
      </c>
      <c r="Q2232" s="53">
        <v>-6738.11</v>
      </c>
    </row>
    <row r="2233" spans="1:17" x14ac:dyDescent="0.25">
      <c r="A2233" t="str">
        <f t="shared" si="34"/>
        <v>801</v>
      </c>
      <c r="B2233" t="s">
        <v>4696</v>
      </c>
      <c r="C2233" t="s">
        <v>2754</v>
      </c>
      <c r="E2233">
        <v>25349.279999999999</v>
      </c>
      <c r="F2233">
        <v>23759.759999999998</v>
      </c>
      <c r="G2233">
        <v>25092.1</v>
      </c>
      <c r="H2233">
        <v>24733.72</v>
      </c>
      <c r="I2233">
        <v>24733.72</v>
      </c>
      <c r="J2233">
        <v>36785.760000000002</v>
      </c>
      <c r="K2233">
        <v>26742.39</v>
      </c>
      <c r="L2233">
        <v>26977.67</v>
      </c>
      <c r="M2233">
        <v>27354.11</v>
      </c>
      <c r="N2233">
        <v>26836.5</v>
      </c>
      <c r="O2233">
        <v>324262.64</v>
      </c>
      <c r="P2233">
        <v>46942.77</v>
      </c>
      <c r="Q2233" s="53">
        <v>639570.41999999993</v>
      </c>
    </row>
    <row r="2234" spans="1:17" x14ac:dyDescent="0.25">
      <c r="A2234" t="str">
        <f t="shared" si="34"/>
        <v>801</v>
      </c>
      <c r="B2234" t="s">
        <v>4697</v>
      </c>
      <c r="C2234" t="s">
        <v>4698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 s="53">
        <v>0</v>
      </c>
    </row>
    <row r="2235" spans="1:17" x14ac:dyDescent="0.25">
      <c r="A2235" t="str">
        <f t="shared" si="34"/>
        <v>801</v>
      </c>
      <c r="B2235" t="s">
        <v>4699</v>
      </c>
      <c r="C2235" t="s">
        <v>470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 s="53">
        <v>0</v>
      </c>
    </row>
    <row r="2236" spans="1:17" x14ac:dyDescent="0.25">
      <c r="A2236" t="str">
        <f t="shared" si="34"/>
        <v>801</v>
      </c>
      <c r="B2236" t="s">
        <v>4701</v>
      </c>
      <c r="C2236" t="s">
        <v>4702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 s="53">
        <v>0</v>
      </c>
    </row>
    <row r="2237" spans="1:17" x14ac:dyDescent="0.25">
      <c r="A2237" t="str">
        <f t="shared" si="34"/>
        <v>801</v>
      </c>
      <c r="B2237" t="s">
        <v>4703</v>
      </c>
      <c r="C2237" t="s">
        <v>4704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 s="53">
        <v>0</v>
      </c>
    </row>
    <row r="2238" spans="1:17" x14ac:dyDescent="0.25">
      <c r="A2238" t="str">
        <f t="shared" si="34"/>
        <v>801</v>
      </c>
      <c r="B2238" t="s">
        <v>4705</v>
      </c>
      <c r="C2238" t="s">
        <v>4706</v>
      </c>
      <c r="E2238">
        <v>-544862.68999999994</v>
      </c>
      <c r="F2238">
        <v>-544862.73</v>
      </c>
      <c r="G2238">
        <v>536963.93000000005</v>
      </c>
      <c r="H2238">
        <v>-901269.22</v>
      </c>
      <c r="I2238">
        <v>-676594.14</v>
      </c>
      <c r="J2238">
        <v>-640470.56000000006</v>
      </c>
      <c r="K2238">
        <v>-669759.11</v>
      </c>
      <c r="L2238">
        <v>-666928.86</v>
      </c>
      <c r="M2238">
        <v>-669287.86</v>
      </c>
      <c r="N2238">
        <v>-669287.79</v>
      </c>
      <c r="O2238">
        <v>-273435.86</v>
      </c>
      <c r="P2238">
        <v>-345077.55</v>
      </c>
      <c r="Q2238" s="53">
        <v>-6064872.4400000004</v>
      </c>
    </row>
    <row r="2239" spans="1:17" x14ac:dyDescent="0.25">
      <c r="A2239" t="str">
        <f t="shared" si="34"/>
        <v>801</v>
      </c>
      <c r="B2239" t="s">
        <v>4707</v>
      </c>
      <c r="C2239" t="s">
        <v>4708</v>
      </c>
      <c r="E2239">
        <v>-1.44</v>
      </c>
      <c r="F2239">
        <v>-1.44</v>
      </c>
      <c r="G2239">
        <v>-1.45</v>
      </c>
      <c r="H2239">
        <v>-1.44</v>
      </c>
      <c r="I2239">
        <v>-1.44</v>
      </c>
      <c r="J2239">
        <v>-1.44</v>
      </c>
      <c r="K2239">
        <v>-1.44</v>
      </c>
      <c r="L2239">
        <v>-1.44</v>
      </c>
      <c r="M2239">
        <v>-1.45</v>
      </c>
      <c r="N2239">
        <v>-1.44</v>
      </c>
      <c r="O2239">
        <v>-1.44</v>
      </c>
      <c r="P2239">
        <v>-1.44</v>
      </c>
      <c r="Q2239" s="53">
        <v>-17.299999999999997</v>
      </c>
    </row>
    <row r="2240" spans="1:17" x14ac:dyDescent="0.25">
      <c r="A2240" t="str">
        <f t="shared" si="34"/>
        <v>801</v>
      </c>
      <c r="B2240" t="s">
        <v>4709</v>
      </c>
      <c r="C2240" t="s">
        <v>471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 s="53">
        <v>0</v>
      </c>
    </row>
    <row r="2241" spans="1:17" x14ac:dyDescent="0.25">
      <c r="A2241" t="str">
        <f t="shared" si="34"/>
        <v>820</v>
      </c>
      <c r="B2241" t="s">
        <v>4711</v>
      </c>
      <c r="C2241" t="s">
        <v>4712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 s="53">
        <v>0</v>
      </c>
    </row>
    <row r="2242" spans="1:17" x14ac:dyDescent="0.25">
      <c r="A2242" t="str">
        <f t="shared" si="34"/>
        <v>820</v>
      </c>
      <c r="B2242" t="s">
        <v>4713</v>
      </c>
      <c r="C2242" t="s">
        <v>4714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 s="53">
        <v>0</v>
      </c>
    </row>
    <row r="2243" spans="1:17" x14ac:dyDescent="0.25">
      <c r="A2243" t="str">
        <f t="shared" si="34"/>
        <v>890</v>
      </c>
      <c r="B2243" t="s">
        <v>4715</v>
      </c>
      <c r="C2243" t="s">
        <v>4716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 s="53">
        <v>0</v>
      </c>
    </row>
    <row r="2244" spans="1:17" x14ac:dyDescent="0.25">
      <c r="A2244" t="str">
        <f t="shared" ref="A2244:A2273" si="35">LEFT(B2244,3)</f>
        <v>890</v>
      </c>
      <c r="B2244" t="s">
        <v>4717</v>
      </c>
      <c r="C2244" t="s">
        <v>4718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 s="53">
        <v>0</v>
      </c>
    </row>
    <row r="2245" spans="1:17" x14ac:dyDescent="0.25">
      <c r="A2245" t="str">
        <f t="shared" si="35"/>
        <v>890</v>
      </c>
      <c r="B2245" t="s">
        <v>4719</v>
      </c>
      <c r="C2245" t="s">
        <v>472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 s="53">
        <v>0</v>
      </c>
    </row>
    <row r="2246" spans="1:17" x14ac:dyDescent="0.25">
      <c r="A2246" t="str">
        <f t="shared" si="35"/>
        <v>890</v>
      </c>
      <c r="B2246" t="s">
        <v>4721</v>
      </c>
      <c r="C2246" t="s">
        <v>4722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 s="53">
        <v>0</v>
      </c>
    </row>
    <row r="2247" spans="1:17" x14ac:dyDescent="0.25">
      <c r="A2247" t="str">
        <f t="shared" si="35"/>
        <v>890</v>
      </c>
      <c r="B2247" t="s">
        <v>4723</v>
      </c>
      <c r="C2247" t="s">
        <v>4724</v>
      </c>
      <c r="E2247">
        <v>-2218575.2200000002</v>
      </c>
      <c r="F2247">
        <v>-2142385.38</v>
      </c>
      <c r="G2247">
        <v>-2095478.12</v>
      </c>
      <c r="H2247">
        <v>-2042307.96</v>
      </c>
      <c r="I2247">
        <v>-2524488.56</v>
      </c>
      <c r="J2247">
        <v>-2524411.87</v>
      </c>
      <c r="K2247">
        <v>-3100032.84</v>
      </c>
      <c r="L2247">
        <v>-3138920.44</v>
      </c>
      <c r="M2247">
        <v>-2389926.2000000002</v>
      </c>
      <c r="N2247">
        <v>-3299879.77</v>
      </c>
      <c r="O2247">
        <v>-2415447.11</v>
      </c>
      <c r="P2247">
        <v>-4794685.26</v>
      </c>
      <c r="Q2247" s="53">
        <v>-32686538.729999997</v>
      </c>
    </row>
    <row r="2248" spans="1:17" x14ac:dyDescent="0.25">
      <c r="A2248" t="str">
        <f t="shared" si="35"/>
        <v>890</v>
      </c>
      <c r="B2248" t="s">
        <v>4725</v>
      </c>
      <c r="C2248" t="s">
        <v>4726</v>
      </c>
      <c r="E2248">
        <v>0</v>
      </c>
      <c r="F2248">
        <v>0</v>
      </c>
      <c r="G2248">
        <v>1838.08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 s="53">
        <v>1838.08</v>
      </c>
    </row>
    <row r="2249" spans="1:17" x14ac:dyDescent="0.25">
      <c r="A2249" t="str">
        <f t="shared" si="35"/>
        <v>890</v>
      </c>
      <c r="B2249" t="s">
        <v>4727</v>
      </c>
      <c r="C2249" t="s">
        <v>4728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 s="53">
        <v>0</v>
      </c>
    </row>
    <row r="2250" spans="1:17" x14ac:dyDescent="0.25">
      <c r="A2250" t="str">
        <f t="shared" si="35"/>
        <v>890</v>
      </c>
      <c r="B2250" t="s">
        <v>4729</v>
      </c>
      <c r="C2250" t="s">
        <v>473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 s="53">
        <v>0</v>
      </c>
    </row>
    <row r="2251" spans="1:17" x14ac:dyDescent="0.25">
      <c r="A2251" t="str">
        <f t="shared" si="35"/>
        <v>890</v>
      </c>
      <c r="B2251" t="s">
        <v>4731</v>
      </c>
      <c r="C2251" t="s">
        <v>473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 s="53">
        <v>0</v>
      </c>
    </row>
    <row r="2252" spans="1:17" x14ac:dyDescent="0.25">
      <c r="A2252" t="str">
        <f t="shared" si="35"/>
        <v>890</v>
      </c>
      <c r="B2252" t="s">
        <v>4733</v>
      </c>
      <c r="C2252" t="s">
        <v>4734</v>
      </c>
      <c r="E2252">
        <v>-71632.87</v>
      </c>
      <c r="F2252">
        <v>-63157.55</v>
      </c>
      <c r="G2252">
        <v>-71168.820000000007</v>
      </c>
      <c r="H2252">
        <v>-64609.54</v>
      </c>
      <c r="I2252">
        <v>-76196.61</v>
      </c>
      <c r="J2252">
        <v>-71683.179999999993</v>
      </c>
      <c r="K2252">
        <v>-60436.49</v>
      </c>
      <c r="L2252">
        <v>-64539.8</v>
      </c>
      <c r="M2252">
        <v>-58484.91</v>
      </c>
      <c r="N2252">
        <v>-54883.88</v>
      </c>
      <c r="O2252">
        <v>-54015.41</v>
      </c>
      <c r="P2252">
        <v>-55646.58</v>
      </c>
      <c r="Q2252" s="53">
        <v>-766455.64</v>
      </c>
    </row>
    <row r="2253" spans="1:17" x14ac:dyDescent="0.25">
      <c r="A2253" t="str">
        <f t="shared" si="35"/>
        <v>890</v>
      </c>
      <c r="B2253" t="s">
        <v>4735</v>
      </c>
      <c r="C2253" t="s">
        <v>4736</v>
      </c>
      <c r="E2253">
        <v>0</v>
      </c>
      <c r="F2253">
        <v>-1045.72</v>
      </c>
      <c r="G2253">
        <v>0</v>
      </c>
      <c r="H2253">
        <v>0</v>
      </c>
      <c r="I2253">
        <v>-15318.21</v>
      </c>
      <c r="J2253">
        <v>0</v>
      </c>
      <c r="K2253">
        <v>0</v>
      </c>
      <c r="L2253">
        <v>-26405.25</v>
      </c>
      <c r="M2253">
        <v>0</v>
      </c>
      <c r="N2253">
        <v>0</v>
      </c>
      <c r="O2253">
        <v>0</v>
      </c>
      <c r="P2253">
        <v>-13500.03</v>
      </c>
      <c r="Q2253" s="53">
        <v>-56269.21</v>
      </c>
    </row>
    <row r="2254" spans="1:17" x14ac:dyDescent="0.25">
      <c r="A2254" t="str">
        <f t="shared" si="35"/>
        <v>890</v>
      </c>
      <c r="B2254" t="s">
        <v>4737</v>
      </c>
      <c r="C2254" t="s">
        <v>4738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 s="53">
        <v>0</v>
      </c>
    </row>
    <row r="2255" spans="1:17" x14ac:dyDescent="0.25">
      <c r="A2255" t="str">
        <f t="shared" si="35"/>
        <v>890</v>
      </c>
      <c r="B2255" t="s">
        <v>4739</v>
      </c>
      <c r="C2255" t="s">
        <v>474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 s="53">
        <v>0</v>
      </c>
    </row>
    <row r="2256" spans="1:17" x14ac:dyDescent="0.25">
      <c r="A2256" t="str">
        <f t="shared" si="35"/>
        <v>890</v>
      </c>
      <c r="B2256" t="s">
        <v>4741</v>
      </c>
      <c r="C2256" t="s">
        <v>4742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 s="53">
        <v>0</v>
      </c>
    </row>
    <row r="2257" spans="1:17" x14ac:dyDescent="0.25">
      <c r="A2257" t="str">
        <f t="shared" si="35"/>
        <v>890</v>
      </c>
      <c r="B2257" t="s">
        <v>4743</v>
      </c>
      <c r="C2257" t="s">
        <v>4744</v>
      </c>
      <c r="E2257">
        <v>-531115.53</v>
      </c>
      <c r="F2257">
        <v>-477470.98</v>
      </c>
      <c r="G2257">
        <v>-417149.95</v>
      </c>
      <c r="H2257">
        <v>-469495.78</v>
      </c>
      <c r="I2257">
        <v>-530628.80000000005</v>
      </c>
      <c r="J2257">
        <v>-737752.06</v>
      </c>
      <c r="K2257">
        <v>-501107.59</v>
      </c>
      <c r="L2257">
        <v>-446370.11</v>
      </c>
      <c r="M2257">
        <v>-658037.06999999995</v>
      </c>
      <c r="N2257">
        <v>-518340.04</v>
      </c>
      <c r="O2257">
        <v>-543758.56999999995</v>
      </c>
      <c r="P2257">
        <v>-546090.74</v>
      </c>
      <c r="Q2257" s="53">
        <v>-6377317.2200000007</v>
      </c>
    </row>
    <row r="2258" spans="1:17" x14ac:dyDescent="0.25">
      <c r="A2258" t="str">
        <f t="shared" si="35"/>
        <v>890</v>
      </c>
      <c r="B2258" t="s">
        <v>4745</v>
      </c>
      <c r="C2258" t="s">
        <v>4746</v>
      </c>
      <c r="E2258">
        <v>-1011492.02</v>
      </c>
      <c r="F2258">
        <v>-978769.81</v>
      </c>
      <c r="G2258">
        <v>-1019450.51</v>
      </c>
      <c r="H2258">
        <v>-1051740.8899999999</v>
      </c>
      <c r="I2258">
        <v>-905271.35</v>
      </c>
      <c r="J2258">
        <v>-1064674.07</v>
      </c>
      <c r="K2258">
        <v>-1073491.1499999999</v>
      </c>
      <c r="L2258">
        <v>-1055782.81</v>
      </c>
      <c r="M2258">
        <v>-1143781.42</v>
      </c>
      <c r="N2258">
        <v>-923452.89</v>
      </c>
      <c r="O2258">
        <v>-895973.36</v>
      </c>
      <c r="P2258">
        <v>-917857.92</v>
      </c>
      <c r="Q2258" s="53">
        <v>-12041738.199999999</v>
      </c>
    </row>
    <row r="2259" spans="1:17" x14ac:dyDescent="0.25">
      <c r="A2259" t="str">
        <f t="shared" si="35"/>
        <v>890</v>
      </c>
      <c r="B2259" t="s">
        <v>4747</v>
      </c>
      <c r="C2259" t="s">
        <v>4748</v>
      </c>
      <c r="E2259">
        <v>-29638.83</v>
      </c>
      <c r="F2259">
        <v>-29638.83</v>
      </c>
      <c r="G2259">
        <v>-29638.83</v>
      </c>
      <c r="H2259">
        <v>-29638.83</v>
      </c>
      <c r="I2259">
        <v>-29638.83</v>
      </c>
      <c r="J2259">
        <v>-29638.83</v>
      </c>
      <c r="K2259">
        <v>-29638.83</v>
      </c>
      <c r="L2259">
        <v>-29638.83</v>
      </c>
      <c r="M2259">
        <v>-29638.83</v>
      </c>
      <c r="N2259">
        <v>-29638.83</v>
      </c>
      <c r="O2259">
        <v>-29638.83</v>
      </c>
      <c r="P2259">
        <v>-29638.83</v>
      </c>
      <c r="Q2259" s="53">
        <v>-355665.96000000014</v>
      </c>
    </row>
    <row r="2260" spans="1:17" x14ac:dyDescent="0.25">
      <c r="A2260" t="str">
        <f t="shared" si="35"/>
        <v>890</v>
      </c>
      <c r="B2260" t="s">
        <v>4749</v>
      </c>
      <c r="C2260" t="s">
        <v>4750</v>
      </c>
      <c r="E2260">
        <v>-27510.16</v>
      </c>
      <c r="F2260">
        <v>-27510.16</v>
      </c>
      <c r="G2260">
        <v>-27510.16</v>
      </c>
      <c r="H2260">
        <v>-27510.16</v>
      </c>
      <c r="I2260">
        <v>-27510.16</v>
      </c>
      <c r="J2260">
        <v>-27510.16</v>
      </c>
      <c r="K2260">
        <v>-27510.16</v>
      </c>
      <c r="L2260">
        <v>-27510.16</v>
      </c>
      <c r="M2260">
        <v>-27510.16</v>
      </c>
      <c r="N2260">
        <v>-27510.16</v>
      </c>
      <c r="O2260">
        <v>-27510.16</v>
      </c>
      <c r="P2260">
        <v>-27510.16</v>
      </c>
      <c r="Q2260" s="53">
        <v>-330121.91999999993</v>
      </c>
    </row>
    <row r="2261" spans="1:17" x14ac:dyDescent="0.25">
      <c r="A2261" t="str">
        <f t="shared" si="35"/>
        <v>890</v>
      </c>
      <c r="B2261" t="s">
        <v>4751</v>
      </c>
      <c r="C2261" t="s">
        <v>4752</v>
      </c>
      <c r="E2261">
        <v>-152706.39000000001</v>
      </c>
      <c r="F2261">
        <v>-1224.1600000000001</v>
      </c>
      <c r="G2261">
        <v>-80111.509999999995</v>
      </c>
      <c r="H2261">
        <v>-112504.38</v>
      </c>
      <c r="I2261">
        <v>-98206.09</v>
      </c>
      <c r="J2261">
        <v>-97162.85</v>
      </c>
      <c r="K2261">
        <v>-80248.22</v>
      </c>
      <c r="L2261">
        <v>-90560.94</v>
      </c>
      <c r="M2261">
        <v>-88608.08</v>
      </c>
      <c r="N2261">
        <v>-84354.94</v>
      </c>
      <c r="O2261">
        <v>-100432.98</v>
      </c>
      <c r="P2261">
        <v>-109159.65</v>
      </c>
      <c r="Q2261" s="53">
        <v>-1095280.19</v>
      </c>
    </row>
    <row r="2262" spans="1:17" x14ac:dyDescent="0.25">
      <c r="A2262" t="str">
        <f t="shared" si="35"/>
        <v>890</v>
      </c>
      <c r="B2262" t="s">
        <v>4753</v>
      </c>
      <c r="C2262" t="s">
        <v>4754</v>
      </c>
      <c r="E2262">
        <v>-34781.629999999997</v>
      </c>
      <c r="F2262">
        <v>-29744.1</v>
      </c>
      <c r="G2262">
        <v>-36303.68</v>
      </c>
      <c r="H2262">
        <v>-30019.96</v>
      </c>
      <c r="I2262">
        <v>-24893.31</v>
      </c>
      <c r="J2262">
        <v>-33202.21</v>
      </c>
      <c r="K2262">
        <v>-36686.959999999999</v>
      </c>
      <c r="L2262">
        <v>-35599.54</v>
      </c>
      <c r="M2262">
        <v>-33352.589999999997</v>
      </c>
      <c r="N2262">
        <v>-39974.9</v>
      </c>
      <c r="O2262">
        <v>-34296.959999999999</v>
      </c>
      <c r="P2262">
        <v>-33414.019999999997</v>
      </c>
      <c r="Q2262" s="53">
        <v>-402269.86000000004</v>
      </c>
    </row>
    <row r="2263" spans="1:17" x14ac:dyDescent="0.25">
      <c r="A2263" t="str">
        <f t="shared" si="35"/>
        <v>890</v>
      </c>
      <c r="B2263" t="s">
        <v>4755</v>
      </c>
      <c r="C2263" t="s">
        <v>4756</v>
      </c>
      <c r="E2263">
        <v>-35035.06</v>
      </c>
      <c r="F2263">
        <v>-60058.62</v>
      </c>
      <c r="G2263">
        <v>-48570.26</v>
      </c>
      <c r="H2263">
        <v>-45134.62</v>
      </c>
      <c r="I2263">
        <v>-49669.69</v>
      </c>
      <c r="J2263">
        <v>-55283.14</v>
      </c>
      <c r="K2263">
        <v>-46166.45</v>
      </c>
      <c r="L2263">
        <v>-50863.3</v>
      </c>
      <c r="M2263">
        <v>-46455.7</v>
      </c>
      <c r="N2263">
        <v>-51686.58</v>
      </c>
      <c r="O2263">
        <v>-38796.65</v>
      </c>
      <c r="P2263">
        <v>-46973.4</v>
      </c>
      <c r="Q2263" s="53">
        <v>-574693.47000000009</v>
      </c>
    </row>
    <row r="2264" spans="1:17" x14ac:dyDescent="0.25">
      <c r="A2264" t="str">
        <f t="shared" si="35"/>
        <v>890</v>
      </c>
      <c r="B2264" t="s">
        <v>4757</v>
      </c>
      <c r="C2264" t="s">
        <v>4758</v>
      </c>
      <c r="E2264">
        <v>-3716.45</v>
      </c>
      <c r="F2264">
        <v>-3000.1</v>
      </c>
      <c r="G2264">
        <v>-2698.04</v>
      </c>
      <c r="H2264">
        <v>-3289.38</v>
      </c>
      <c r="I2264">
        <v>-3757.81</v>
      </c>
      <c r="J2264">
        <v>-3682.56</v>
      </c>
      <c r="K2264">
        <v>-3657.29</v>
      </c>
      <c r="L2264">
        <v>-3793.83</v>
      </c>
      <c r="M2264">
        <v>-3499.06</v>
      </c>
      <c r="N2264">
        <v>-3586.39</v>
      </c>
      <c r="O2264">
        <v>-3615.43</v>
      </c>
      <c r="P2264">
        <v>-4273.8900000000003</v>
      </c>
      <c r="Q2264" s="53">
        <v>-42570.23000000001</v>
      </c>
    </row>
    <row r="2265" spans="1:17" x14ac:dyDescent="0.25">
      <c r="A2265" t="str">
        <f t="shared" si="35"/>
        <v>890</v>
      </c>
      <c r="B2265" t="s">
        <v>4759</v>
      </c>
      <c r="C2265" t="s">
        <v>4760</v>
      </c>
      <c r="E2265">
        <v>-22153.16</v>
      </c>
      <c r="F2265">
        <v>-11509.99</v>
      </c>
      <c r="G2265">
        <v>-12011.59</v>
      </c>
      <c r="H2265">
        <v>-10959.58</v>
      </c>
      <c r="I2265">
        <v>-30291.759999999998</v>
      </c>
      <c r="J2265">
        <v>-14288.07</v>
      </c>
      <c r="K2265">
        <v>-11328.81</v>
      </c>
      <c r="L2265">
        <v>-13129.64</v>
      </c>
      <c r="M2265">
        <v>-12852.1</v>
      </c>
      <c r="N2265">
        <v>-14228.27</v>
      </c>
      <c r="O2265">
        <v>-10188.39</v>
      </c>
      <c r="P2265">
        <v>-9776.4599999999991</v>
      </c>
      <c r="Q2265" s="53">
        <v>-172717.81999999998</v>
      </c>
    </row>
    <row r="2266" spans="1:17" x14ac:dyDescent="0.25">
      <c r="A2266" t="str">
        <f t="shared" si="35"/>
        <v>890</v>
      </c>
      <c r="B2266" t="s">
        <v>4761</v>
      </c>
      <c r="C2266" t="s">
        <v>4762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 s="53">
        <v>0</v>
      </c>
    </row>
    <row r="2267" spans="1:17" x14ac:dyDescent="0.25">
      <c r="A2267" t="str">
        <f t="shared" si="35"/>
        <v>890</v>
      </c>
      <c r="B2267" t="s">
        <v>4763</v>
      </c>
      <c r="C2267" t="s">
        <v>4764</v>
      </c>
      <c r="E2267">
        <v>-69782.5</v>
      </c>
      <c r="F2267">
        <v>-65649.240000000005</v>
      </c>
      <c r="G2267">
        <v>-75564.009999999995</v>
      </c>
      <c r="H2267">
        <v>-63574.29</v>
      </c>
      <c r="I2267">
        <v>-71534.399999999994</v>
      </c>
      <c r="J2267">
        <v>-68468.03</v>
      </c>
      <c r="K2267">
        <v>-62725.69</v>
      </c>
      <c r="L2267">
        <v>-70725.62</v>
      </c>
      <c r="M2267">
        <v>-63800.3</v>
      </c>
      <c r="N2267">
        <v>-69270.09</v>
      </c>
      <c r="O2267">
        <v>-67197.039999999994</v>
      </c>
      <c r="P2267">
        <v>-65495.54</v>
      </c>
      <c r="Q2267" s="53">
        <v>-813786.75000000012</v>
      </c>
    </row>
    <row r="2268" spans="1:17" x14ac:dyDescent="0.25">
      <c r="A2268" t="str">
        <f t="shared" si="35"/>
        <v>890</v>
      </c>
      <c r="B2268" t="s">
        <v>4765</v>
      </c>
      <c r="C2268" t="s">
        <v>4766</v>
      </c>
      <c r="E2268">
        <v>-57442.69</v>
      </c>
      <c r="F2268">
        <v>-49791.17</v>
      </c>
      <c r="G2268">
        <v>-55782.27</v>
      </c>
      <c r="H2268">
        <v>-49637.36</v>
      </c>
      <c r="I2268">
        <v>-84391.13</v>
      </c>
      <c r="J2268">
        <v>-54453.57</v>
      </c>
      <c r="K2268">
        <v>-51610.58</v>
      </c>
      <c r="L2268">
        <v>-54902</v>
      </c>
      <c r="M2268">
        <v>-50858.92</v>
      </c>
      <c r="N2268">
        <v>-53036.43</v>
      </c>
      <c r="O2268">
        <v>-53012.6</v>
      </c>
      <c r="P2268">
        <v>-52151.68</v>
      </c>
      <c r="Q2268" s="53">
        <v>-667070.4</v>
      </c>
    </row>
    <row r="2269" spans="1:17" x14ac:dyDescent="0.25">
      <c r="A2269" t="str">
        <f t="shared" si="35"/>
        <v>890</v>
      </c>
      <c r="B2269" t="s">
        <v>4767</v>
      </c>
      <c r="C2269" t="s">
        <v>4768</v>
      </c>
      <c r="L2269">
        <v>0</v>
      </c>
      <c r="M2269">
        <v>0</v>
      </c>
      <c r="N2269">
        <v>0</v>
      </c>
      <c r="O2269">
        <v>0</v>
      </c>
      <c r="P2269">
        <v>0</v>
      </c>
      <c r="Q2269" s="53">
        <v>0</v>
      </c>
    </row>
    <row r="2270" spans="1:17" x14ac:dyDescent="0.25">
      <c r="A2270" t="str">
        <f t="shared" si="35"/>
        <v>890</v>
      </c>
      <c r="B2270" t="s">
        <v>4769</v>
      </c>
      <c r="C2270" t="s">
        <v>4770</v>
      </c>
      <c r="L2270">
        <v>0</v>
      </c>
      <c r="M2270">
        <v>0</v>
      </c>
      <c r="N2270">
        <v>0</v>
      </c>
      <c r="O2270">
        <v>0</v>
      </c>
      <c r="P2270">
        <v>0</v>
      </c>
      <c r="Q2270" s="53">
        <v>0</v>
      </c>
    </row>
    <row r="2271" spans="1:17" x14ac:dyDescent="0.25">
      <c r="A2271" t="str">
        <f t="shared" si="35"/>
        <v>890</v>
      </c>
      <c r="B2271" t="s">
        <v>4771</v>
      </c>
      <c r="C2271" t="s">
        <v>4772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 s="53">
        <v>0</v>
      </c>
    </row>
    <row r="2272" spans="1:17" x14ac:dyDescent="0.25">
      <c r="A2272" t="str">
        <f t="shared" si="35"/>
        <v>899</v>
      </c>
      <c r="B2272" t="s">
        <v>4773</v>
      </c>
      <c r="C2272" t="s">
        <v>4774</v>
      </c>
      <c r="E2272">
        <v>0</v>
      </c>
      <c r="F2272">
        <v>-91260244</v>
      </c>
      <c r="G2272">
        <v>0</v>
      </c>
      <c r="H2272">
        <v>0</v>
      </c>
      <c r="I2272">
        <v>-79391914</v>
      </c>
      <c r="J2272">
        <v>0</v>
      </c>
      <c r="K2272">
        <v>0</v>
      </c>
      <c r="L2272">
        <v>-131529532</v>
      </c>
      <c r="M2272">
        <v>0</v>
      </c>
      <c r="N2272">
        <v>0</v>
      </c>
      <c r="O2272">
        <v>-169965146</v>
      </c>
      <c r="P2272">
        <v>0</v>
      </c>
      <c r="Q2272" s="53">
        <v>-472146836</v>
      </c>
    </row>
    <row r="2273" spans="1:17" x14ac:dyDescent="0.25">
      <c r="A2273" t="str">
        <f t="shared" si="35"/>
        <v>899</v>
      </c>
      <c r="B2273" t="s">
        <v>4775</v>
      </c>
      <c r="C2273" t="s">
        <v>4776</v>
      </c>
      <c r="E2273">
        <v>-32228058.27</v>
      </c>
      <c r="F2273">
        <v>69546603.930000007</v>
      </c>
      <c r="G2273">
        <v>-25450216.030000001</v>
      </c>
      <c r="H2273">
        <v>-34854262.670000002</v>
      </c>
      <c r="I2273">
        <v>35438967.630000003</v>
      </c>
      <c r="J2273">
        <v>-52722323.030000001</v>
      </c>
      <c r="K2273">
        <v>-57217625.990000002</v>
      </c>
      <c r="L2273">
        <v>69525828.25</v>
      </c>
      <c r="M2273">
        <v>-50743816.369999997</v>
      </c>
      <c r="N2273">
        <v>-37455559.289999999</v>
      </c>
      <c r="O2273">
        <v>143999983.72999999</v>
      </c>
      <c r="P2273">
        <v>-21205891.399999999</v>
      </c>
      <c r="Q2273" s="53">
        <v>6633630.490000017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6BA06-3CC3-4CA7-8107-895135C73245}">
  <sheetPr codeName="Sheet35">
    <tabColor theme="6" tint="0.39997558519241921"/>
  </sheetPr>
  <dimension ref="A1:Q733"/>
  <sheetViews>
    <sheetView topLeftCell="A283" zoomScaleNormal="100" workbookViewId="0">
      <selection activeCell="W1286" sqref="W1286"/>
    </sheetView>
  </sheetViews>
  <sheetFormatPr defaultRowHeight="15" x14ac:dyDescent="0.25"/>
  <cols>
    <col min="1" max="1" width="10.6328125" bestFit="1" customWidth="1"/>
    <col min="2" max="2" width="53" bestFit="1" customWidth="1"/>
    <col min="3" max="3" width="2.90625" customWidth="1"/>
    <col min="4" max="14" width="17.08984375" hidden="1" customWidth="1"/>
    <col min="15" max="15" width="17.6328125" hidden="1" customWidth="1"/>
    <col min="16" max="16" width="17.6328125" bestFit="1" customWidth="1"/>
    <col min="17" max="17" width="14.08984375" bestFit="1" customWidth="1"/>
  </cols>
  <sheetData>
    <row r="1" spans="1:17" x14ac:dyDescent="0.25">
      <c r="B1" s="52" t="s">
        <v>4777</v>
      </c>
      <c r="C1" s="52"/>
    </row>
    <row r="2" spans="1:17" x14ac:dyDescent="0.25">
      <c r="A2" s="54"/>
      <c r="B2" s="54"/>
      <c r="C2" s="54"/>
      <c r="D2" s="55" t="s">
        <v>343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  <c r="Q2" s="54"/>
    </row>
    <row r="3" spans="1:17" x14ac:dyDescent="0.25">
      <c r="A3" s="58" t="s">
        <v>356</v>
      </c>
      <c r="B3" t="s">
        <v>357</v>
      </c>
      <c r="D3" s="53">
        <v>9441323772.4200001</v>
      </c>
      <c r="E3" s="53">
        <v>9449200095.9300003</v>
      </c>
      <c r="F3" s="53">
        <v>9643818063.3899994</v>
      </c>
      <c r="G3" s="53">
        <v>9648825963.9599991</v>
      </c>
      <c r="H3" s="53">
        <v>9671031772.7700005</v>
      </c>
      <c r="I3" s="53">
        <v>9725235554.2099991</v>
      </c>
      <c r="J3" s="53">
        <v>9826318020.9099998</v>
      </c>
      <c r="K3" s="53">
        <v>9832467950.5499992</v>
      </c>
      <c r="L3" s="53">
        <v>9896040488.6599998</v>
      </c>
      <c r="M3" s="53">
        <v>9922670897.3299999</v>
      </c>
      <c r="N3" s="53">
        <v>9951979501.0599995</v>
      </c>
      <c r="O3" s="53">
        <v>10039841645.940001</v>
      </c>
      <c r="P3" s="53">
        <v>10039841645.940001</v>
      </c>
    </row>
    <row r="4" spans="1:17" x14ac:dyDescent="0.25">
      <c r="A4" s="58" t="s">
        <v>367</v>
      </c>
      <c r="B4" t="s">
        <v>368</v>
      </c>
      <c r="D4" s="53">
        <v>3168018.37</v>
      </c>
      <c r="E4" s="53">
        <v>3140470.38</v>
      </c>
      <c r="F4" s="53">
        <v>3112922.42</v>
      </c>
      <c r="G4" s="53">
        <v>3085374.43</v>
      </c>
      <c r="H4" s="53">
        <v>3057826.44</v>
      </c>
      <c r="I4" s="53">
        <v>3030278.46</v>
      </c>
      <c r="J4" s="53">
        <v>3002730.47</v>
      </c>
      <c r="K4" s="53">
        <v>2975182.48</v>
      </c>
      <c r="L4" s="53">
        <v>2947634.5</v>
      </c>
      <c r="M4" s="53">
        <v>2920086.51</v>
      </c>
      <c r="N4" s="53">
        <v>2892538.52</v>
      </c>
      <c r="O4" s="53">
        <v>2864990.53</v>
      </c>
      <c r="P4" s="53">
        <v>2864990.53</v>
      </c>
    </row>
    <row r="5" spans="1:17" x14ac:dyDescent="0.25">
      <c r="A5" s="58" t="s">
        <v>369</v>
      </c>
      <c r="B5" t="s">
        <v>370</v>
      </c>
      <c r="D5" s="53">
        <v>24232963.140000001</v>
      </c>
      <c r="E5" s="53">
        <v>24226304.390000001</v>
      </c>
      <c r="F5" s="53">
        <v>23819936.73</v>
      </c>
      <c r="G5" s="53">
        <v>23813237</v>
      </c>
      <c r="H5" s="53">
        <v>23806516.66</v>
      </c>
      <c r="I5" s="53">
        <v>23391992.620000001</v>
      </c>
      <c r="J5" s="53">
        <v>23385230.829999998</v>
      </c>
      <c r="K5" s="53">
        <v>23378445.100000001</v>
      </c>
      <c r="L5" s="53">
        <v>22959929.100000001</v>
      </c>
      <c r="M5" s="53">
        <v>22953095.239999998</v>
      </c>
      <c r="N5" s="53">
        <v>22946237.170000002</v>
      </c>
      <c r="O5" s="53">
        <v>22523688.170000002</v>
      </c>
      <c r="P5" s="53">
        <v>22523688.170000002</v>
      </c>
    </row>
    <row r="6" spans="1:17" x14ac:dyDescent="0.25">
      <c r="A6" s="58" t="s">
        <v>371</v>
      </c>
      <c r="B6" t="s">
        <v>372</v>
      </c>
      <c r="D6" s="53">
        <v>33357.17</v>
      </c>
      <c r="E6" s="53">
        <v>1144068.75</v>
      </c>
      <c r="F6" s="53">
        <v>1145909.54</v>
      </c>
      <c r="G6" s="53">
        <v>1147365.1399999999</v>
      </c>
      <c r="H6" s="53">
        <v>1156927.6399999999</v>
      </c>
      <c r="I6" s="53">
        <v>1164553.8899999999</v>
      </c>
      <c r="J6" s="53">
        <v>1190190.8500000001</v>
      </c>
      <c r="K6" s="53">
        <v>1322174.24</v>
      </c>
      <c r="L6" s="53">
        <v>1316649.47</v>
      </c>
      <c r="M6" s="53">
        <v>1316832.43</v>
      </c>
      <c r="N6" s="53">
        <v>216993.81</v>
      </c>
      <c r="O6" s="53">
        <v>218909.87</v>
      </c>
      <c r="P6" s="53">
        <v>218909.87</v>
      </c>
    </row>
    <row r="7" spans="1:17" x14ac:dyDescent="0.25">
      <c r="A7" s="58" t="s">
        <v>381</v>
      </c>
      <c r="B7" t="s">
        <v>382</v>
      </c>
      <c r="D7" s="53">
        <v>54562029.460000001</v>
      </c>
      <c r="E7" s="53">
        <v>54562029.460000001</v>
      </c>
      <c r="F7" s="53">
        <v>54562029.460000001</v>
      </c>
      <c r="G7" s="53">
        <v>63660794.229999997</v>
      </c>
      <c r="H7" s="53">
        <v>54569015.409999996</v>
      </c>
      <c r="I7" s="53">
        <v>54569597.909999996</v>
      </c>
      <c r="J7" s="53">
        <v>54569597.909999996</v>
      </c>
      <c r="K7" s="53">
        <v>54570472.909999996</v>
      </c>
      <c r="L7" s="53">
        <v>54570472.909999996</v>
      </c>
      <c r="M7" s="53">
        <v>54570472.909999996</v>
      </c>
      <c r="N7" s="53">
        <v>54570472.909999996</v>
      </c>
      <c r="O7" s="53">
        <v>54570735.409999996</v>
      </c>
      <c r="P7" s="53">
        <v>54570735.409999996</v>
      </c>
    </row>
    <row r="8" spans="1:17" x14ac:dyDescent="0.25">
      <c r="A8" s="58" t="s">
        <v>385</v>
      </c>
      <c r="B8" t="s">
        <v>386</v>
      </c>
      <c r="D8" s="53">
        <v>955770118.69000006</v>
      </c>
      <c r="E8" s="53">
        <v>971791906.17999995</v>
      </c>
      <c r="F8" s="53">
        <v>798707327.88999999</v>
      </c>
      <c r="G8" s="53">
        <v>993681079.49000001</v>
      </c>
      <c r="H8" s="53">
        <v>1006642223.9</v>
      </c>
      <c r="I8" s="53">
        <v>1012527076.67</v>
      </c>
      <c r="J8" s="53">
        <v>927018924.17999995</v>
      </c>
      <c r="K8" s="53">
        <v>953998310.42999995</v>
      </c>
      <c r="L8" s="53">
        <v>917261400.41999996</v>
      </c>
      <c r="M8" s="53">
        <v>916433218.07000005</v>
      </c>
      <c r="N8" s="53">
        <v>939731511.74000001</v>
      </c>
      <c r="O8" s="53">
        <v>1535981028.8</v>
      </c>
      <c r="P8" s="53">
        <v>1535981028.8</v>
      </c>
    </row>
    <row r="9" spans="1:17" x14ac:dyDescent="0.25">
      <c r="A9" s="58" t="s">
        <v>387</v>
      </c>
      <c r="B9" t="s">
        <v>388</v>
      </c>
      <c r="D9" s="53">
        <v>1153841679.8499999</v>
      </c>
      <c r="E9" s="53">
        <v>1194575257.74</v>
      </c>
      <c r="F9" s="53">
        <v>1230126523.79</v>
      </c>
      <c r="G9" s="53">
        <v>1078738784.6600001</v>
      </c>
      <c r="H9" s="53">
        <v>1116298769.71</v>
      </c>
      <c r="I9" s="53">
        <v>1135548207.3099999</v>
      </c>
      <c r="J9" s="53">
        <v>1189964253.4100001</v>
      </c>
      <c r="K9" s="53">
        <v>1246053545.26</v>
      </c>
      <c r="L9" s="53">
        <v>1317037551.0699999</v>
      </c>
      <c r="M9" s="53">
        <v>1378041537.6099999</v>
      </c>
      <c r="N9" s="53">
        <v>1418264293.5999999</v>
      </c>
      <c r="O9" s="53">
        <v>894768621.66999996</v>
      </c>
      <c r="P9" s="53">
        <v>894768621.66999996</v>
      </c>
    </row>
    <row r="10" spans="1:17" x14ac:dyDescent="0.25">
      <c r="A10" s="58" t="s">
        <v>389</v>
      </c>
      <c r="B10" t="s">
        <v>390</v>
      </c>
      <c r="D10" s="53">
        <v>-3179845472.1300001</v>
      </c>
      <c r="E10" s="53">
        <v>-3201295281.7600002</v>
      </c>
      <c r="F10" s="53">
        <v>-3207454667.6500001</v>
      </c>
      <c r="G10" s="53">
        <v>-3235195620.3400002</v>
      </c>
      <c r="H10" s="53">
        <v>-3260774036.9200001</v>
      </c>
      <c r="I10" s="53">
        <v>-3279606274.1599998</v>
      </c>
      <c r="J10" s="53">
        <v>-3287414322.0599999</v>
      </c>
      <c r="K10" s="53">
        <v>-3304829904.79</v>
      </c>
      <c r="L10" s="53">
        <v>-3323026505.3699999</v>
      </c>
      <c r="M10" s="53">
        <v>-3346520757.1100001</v>
      </c>
      <c r="N10" s="53">
        <v>-3370792380.9000001</v>
      </c>
      <c r="O10" s="53">
        <v>-3385736584.23</v>
      </c>
      <c r="P10" s="53">
        <v>-3385736584.23</v>
      </c>
    </row>
    <row r="11" spans="1:17" x14ac:dyDescent="0.25">
      <c r="A11" s="58" t="s">
        <v>391</v>
      </c>
      <c r="B11" t="s">
        <v>392</v>
      </c>
      <c r="D11" s="53">
        <v>58589031.210000001</v>
      </c>
      <c r="E11" s="53">
        <v>60973287.880000003</v>
      </c>
      <c r="F11" s="53">
        <v>54472481</v>
      </c>
      <c r="G11" s="53">
        <v>56744008.560000002</v>
      </c>
      <c r="H11" s="53">
        <v>59613381.539999999</v>
      </c>
      <c r="I11" s="53">
        <v>58488262.060000002</v>
      </c>
      <c r="J11" s="53">
        <v>62954143.340000004</v>
      </c>
      <c r="K11" s="53">
        <v>63558982.009999998</v>
      </c>
      <c r="L11" s="53">
        <v>58955632.700000003</v>
      </c>
      <c r="M11" s="53">
        <v>60260528.619999997</v>
      </c>
      <c r="N11" s="53">
        <v>63269373.329999998</v>
      </c>
      <c r="O11" s="53">
        <v>67990773.629999995</v>
      </c>
      <c r="P11" s="53">
        <v>67990773.629999995</v>
      </c>
    </row>
    <row r="12" spans="1:17" x14ac:dyDescent="0.25">
      <c r="A12" s="58" t="s">
        <v>393</v>
      </c>
      <c r="B12" t="s">
        <v>394</v>
      </c>
      <c r="D12" s="53">
        <v>13793603.699999999</v>
      </c>
      <c r="E12" s="53">
        <v>13938996.48</v>
      </c>
      <c r="F12" s="53">
        <v>14087259.32</v>
      </c>
      <c r="G12" s="53">
        <v>13731164.25</v>
      </c>
      <c r="H12" s="53">
        <v>13897927.550000001</v>
      </c>
      <c r="I12" s="53">
        <v>14040097.279999999</v>
      </c>
      <c r="J12" s="53">
        <v>13991360.539999999</v>
      </c>
      <c r="K12" s="53">
        <v>14133455.57</v>
      </c>
      <c r="L12" s="53">
        <v>14136971.66</v>
      </c>
      <c r="M12" s="53">
        <v>13846619.16</v>
      </c>
      <c r="N12" s="53">
        <v>15005173.08</v>
      </c>
      <c r="O12" s="53">
        <v>15096494.49</v>
      </c>
      <c r="P12" s="53">
        <v>15096494.49</v>
      </c>
    </row>
    <row r="13" spans="1:17" x14ac:dyDescent="0.25">
      <c r="A13" s="58" t="s">
        <v>395</v>
      </c>
      <c r="B13" t="s">
        <v>396</v>
      </c>
      <c r="D13" s="53">
        <v>13793603.699999999</v>
      </c>
      <c r="E13" s="53">
        <v>13938996.48</v>
      </c>
      <c r="F13" s="53">
        <v>14087259.32</v>
      </c>
      <c r="G13" s="53">
        <v>13731164.25</v>
      </c>
      <c r="H13" s="53">
        <v>13897927.550000001</v>
      </c>
      <c r="I13" s="53">
        <v>14040097.279999999</v>
      </c>
      <c r="J13" s="53">
        <v>13991360.539999999</v>
      </c>
      <c r="K13" s="53">
        <v>14133455.57</v>
      </c>
      <c r="L13" s="53">
        <v>14136971.66</v>
      </c>
      <c r="M13" s="53">
        <v>13846619.16</v>
      </c>
      <c r="N13" s="53">
        <v>15005173.08</v>
      </c>
      <c r="O13" s="53">
        <v>15096494.49</v>
      </c>
      <c r="P13" s="53">
        <v>15096494.49</v>
      </c>
    </row>
    <row r="14" spans="1:17" x14ac:dyDescent="0.25">
      <c r="A14" s="58" t="s">
        <v>397</v>
      </c>
      <c r="B14" t="s">
        <v>398</v>
      </c>
      <c r="D14" s="53">
        <v>262078470.33000001</v>
      </c>
      <c r="E14" s="53">
        <v>264840933.19</v>
      </c>
      <c r="F14" s="53">
        <v>267657927.16</v>
      </c>
      <c r="G14" s="53">
        <v>260892120.81</v>
      </c>
      <c r="H14" s="53">
        <v>264060623.52000001</v>
      </c>
      <c r="I14" s="53">
        <v>266761848.31</v>
      </c>
      <c r="J14" s="53">
        <v>265835850.30000001</v>
      </c>
      <c r="K14" s="53">
        <v>268535655.81</v>
      </c>
      <c r="L14" s="53">
        <v>268602461.56999999</v>
      </c>
      <c r="M14" s="53">
        <v>263085954.08000001</v>
      </c>
      <c r="N14" s="53">
        <v>285098478.44999999</v>
      </c>
      <c r="O14" s="53">
        <v>286833585.23000002</v>
      </c>
      <c r="P14" s="53">
        <v>286833585.23000002</v>
      </c>
    </row>
    <row r="15" spans="1:17" x14ac:dyDescent="0.25">
      <c r="A15" s="58" t="s">
        <v>399</v>
      </c>
      <c r="B15" t="s">
        <v>400</v>
      </c>
      <c r="D15" s="53">
        <v>262078470.33000001</v>
      </c>
      <c r="E15" s="53">
        <v>264840933.19</v>
      </c>
      <c r="F15" s="53">
        <v>267657927.16</v>
      </c>
      <c r="G15" s="53">
        <v>260892120.81</v>
      </c>
      <c r="H15" s="53">
        <v>264060623.52000001</v>
      </c>
      <c r="I15" s="53">
        <v>266761848.31</v>
      </c>
      <c r="J15" s="53">
        <v>265835850.30000001</v>
      </c>
      <c r="K15" s="53">
        <v>268535655.81</v>
      </c>
      <c r="L15" s="53">
        <v>268602461.56999999</v>
      </c>
      <c r="M15" s="53">
        <v>263085954.08000001</v>
      </c>
      <c r="N15" s="53">
        <v>285098478.44999999</v>
      </c>
      <c r="O15" s="53">
        <v>286833585.23000002</v>
      </c>
      <c r="P15" s="53">
        <v>286833585.23000002</v>
      </c>
    </row>
    <row r="16" spans="1:17" x14ac:dyDescent="0.25">
      <c r="A16" s="58" t="s">
        <v>407</v>
      </c>
      <c r="B16" t="s">
        <v>408</v>
      </c>
      <c r="D16" s="53">
        <v>-102303252.25</v>
      </c>
      <c r="E16" s="53">
        <v>-104592383.37</v>
      </c>
      <c r="F16" s="53">
        <v>-106889828.65000001</v>
      </c>
      <c r="G16" s="53">
        <v>-109194914.31</v>
      </c>
      <c r="H16" s="53">
        <v>-111520743.02</v>
      </c>
      <c r="I16" s="53">
        <v>-113856393.45</v>
      </c>
      <c r="J16" s="53">
        <v>-116317657.16</v>
      </c>
      <c r="K16" s="53">
        <v>-118802626.09</v>
      </c>
      <c r="L16" s="53">
        <v>-121289230.98999999</v>
      </c>
      <c r="M16" s="53">
        <v>-123779554.17</v>
      </c>
      <c r="N16" s="53">
        <v>-126281404.79000001</v>
      </c>
      <c r="O16" s="53">
        <v>-128784270.09999999</v>
      </c>
      <c r="P16" s="53">
        <v>-128784270.09999999</v>
      </c>
    </row>
    <row r="17" spans="1:16" x14ac:dyDescent="0.25">
      <c r="A17" s="58" t="s">
        <v>409</v>
      </c>
      <c r="B17" t="s">
        <v>410</v>
      </c>
      <c r="D17" s="53">
        <v>7484822.7599999998</v>
      </c>
      <c r="E17" s="53">
        <v>7484822.7599999998</v>
      </c>
      <c r="F17" s="53">
        <v>7484822.7599999998</v>
      </c>
      <c r="G17" s="53">
        <v>7484822.7599999998</v>
      </c>
      <c r="H17" s="53">
        <v>7484822.7599999998</v>
      </c>
      <c r="I17" s="53">
        <v>7484822.7599999998</v>
      </c>
      <c r="J17" s="53">
        <v>7484822.7599999998</v>
      </c>
      <c r="K17" s="53">
        <v>7484822.7599999998</v>
      </c>
      <c r="L17" s="53">
        <v>7484822.7599999998</v>
      </c>
      <c r="M17" s="53">
        <v>7484822.7599999998</v>
      </c>
      <c r="N17" s="53">
        <v>7484822.7599999998</v>
      </c>
      <c r="O17" s="53">
        <v>7484822.7599999998</v>
      </c>
      <c r="P17" s="53">
        <v>7484822.7599999998</v>
      </c>
    </row>
    <row r="18" spans="1:16" x14ac:dyDescent="0.25">
      <c r="A18" s="58" t="s">
        <v>413</v>
      </c>
      <c r="B18" t="s">
        <v>414</v>
      </c>
      <c r="D18" s="53">
        <v>-6192965.7199999997</v>
      </c>
      <c r="E18" s="53">
        <v>-6212691.46</v>
      </c>
      <c r="F18" s="53">
        <v>-6232417.1699999999</v>
      </c>
      <c r="G18" s="53">
        <v>-6252142.9100000001</v>
      </c>
      <c r="H18" s="53">
        <v>-6271868.6200000001</v>
      </c>
      <c r="I18" s="53">
        <v>-6291594.3600000003</v>
      </c>
      <c r="J18" s="53">
        <v>-6311320.0700000003</v>
      </c>
      <c r="K18" s="53">
        <v>-6331045.8099999996</v>
      </c>
      <c r="L18" s="53">
        <v>-6350771.5199999996</v>
      </c>
      <c r="M18" s="53">
        <v>-6370497.25</v>
      </c>
      <c r="N18" s="53">
        <v>-6390222.9699999997</v>
      </c>
      <c r="O18" s="53">
        <v>-6409948.71</v>
      </c>
      <c r="P18" s="53">
        <v>-6409948.71</v>
      </c>
    </row>
    <row r="19" spans="1:16" x14ac:dyDescent="0.25">
      <c r="A19" s="58" t="s">
        <v>429</v>
      </c>
      <c r="B19" t="s">
        <v>430</v>
      </c>
      <c r="D19" s="53">
        <v>14159494.5</v>
      </c>
      <c r="E19" s="53">
        <v>14181832.25</v>
      </c>
      <c r="F19" s="53">
        <v>14306443.52</v>
      </c>
      <c r="G19" s="53">
        <v>14278261.07</v>
      </c>
      <c r="H19" s="53">
        <v>14407837.880000001</v>
      </c>
      <c r="I19" s="53">
        <v>14420579.35</v>
      </c>
      <c r="J19" s="53">
        <v>14582355.279999999</v>
      </c>
      <c r="K19" s="53">
        <v>14658213.9</v>
      </c>
      <c r="L19" s="53">
        <v>14721739.48</v>
      </c>
      <c r="M19" s="53">
        <v>14811663.42</v>
      </c>
      <c r="N19" s="53">
        <v>15084901.869999999</v>
      </c>
      <c r="O19" s="53">
        <v>15183119.869999999</v>
      </c>
      <c r="P19" s="53">
        <v>15183119.869999999</v>
      </c>
    </row>
    <row r="20" spans="1:16" x14ac:dyDescent="0.25">
      <c r="A20" s="58" t="s">
        <v>431</v>
      </c>
      <c r="B20" t="s">
        <v>432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249999.96</v>
      </c>
      <c r="P20" s="53">
        <v>249999.96</v>
      </c>
    </row>
    <row r="21" spans="1:16" x14ac:dyDescent="0.25">
      <c r="A21" s="58" t="s">
        <v>433</v>
      </c>
      <c r="B21" t="s">
        <v>434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4666666.71</v>
      </c>
      <c r="P21" s="53">
        <v>4666666.71</v>
      </c>
    </row>
    <row r="22" spans="1:16" x14ac:dyDescent="0.25">
      <c r="A22" s="58" t="s">
        <v>435</v>
      </c>
      <c r="B22" t="s">
        <v>436</v>
      </c>
      <c r="D22" s="53">
        <v>-7252374.71</v>
      </c>
      <c r="E22" s="53">
        <v>-7339986.5899999999</v>
      </c>
      <c r="F22" s="53">
        <v>-7411003.1100000003</v>
      </c>
      <c r="G22" s="53">
        <v>-7384096.0499999998</v>
      </c>
      <c r="H22" s="53">
        <v>-7411166.3499999996</v>
      </c>
      <c r="I22" s="53">
        <v>-7460942.2400000002</v>
      </c>
      <c r="J22" s="53">
        <v>-7470046.9800000004</v>
      </c>
      <c r="K22" s="53">
        <v>-7472847.1299999999</v>
      </c>
      <c r="L22" s="53">
        <v>-7548486.1799999997</v>
      </c>
      <c r="M22" s="53">
        <v>-7626752.7000000002</v>
      </c>
      <c r="N22" s="53">
        <v>-7635337.4100000001</v>
      </c>
      <c r="O22" s="53">
        <v>-7709451.3399999999</v>
      </c>
      <c r="P22" s="53">
        <v>-7709451.3399999999</v>
      </c>
    </row>
    <row r="23" spans="1:16" x14ac:dyDescent="0.25">
      <c r="A23" s="58" t="s">
        <v>611</v>
      </c>
      <c r="B23" t="s">
        <v>612</v>
      </c>
      <c r="D23" s="53">
        <v>645745.46</v>
      </c>
      <c r="E23" s="53">
        <v>469538.37</v>
      </c>
      <c r="F23" s="53">
        <v>1529128.92</v>
      </c>
      <c r="G23" s="53">
        <v>1067584.6000000001</v>
      </c>
      <c r="H23" s="53">
        <v>929003.66</v>
      </c>
      <c r="I23" s="53">
        <v>1427568.9</v>
      </c>
      <c r="J23" s="53">
        <v>2121328.17</v>
      </c>
      <c r="K23" s="53">
        <v>605073.5</v>
      </c>
      <c r="L23" s="53">
        <v>40768049.770000003</v>
      </c>
      <c r="M23" s="53">
        <v>677634.97</v>
      </c>
      <c r="N23" s="53">
        <v>707968.7</v>
      </c>
      <c r="O23" s="53">
        <v>5057209.5199999996</v>
      </c>
      <c r="P23" s="53">
        <v>5057209.5199999996</v>
      </c>
    </row>
    <row r="24" spans="1:16" x14ac:dyDescent="0.25">
      <c r="A24" s="58" t="s">
        <v>631</v>
      </c>
      <c r="B24" t="s">
        <v>632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-13168.5</v>
      </c>
      <c r="M24" s="53">
        <v>-11598.12</v>
      </c>
      <c r="N24" s="53">
        <v>-10814.3</v>
      </c>
      <c r="O24" s="53">
        <v>0</v>
      </c>
      <c r="P24" s="53">
        <v>0</v>
      </c>
    </row>
    <row r="25" spans="1:16" x14ac:dyDescent="0.25">
      <c r="A25" s="58" t="s">
        <v>639</v>
      </c>
      <c r="B25" t="s">
        <v>640</v>
      </c>
      <c r="D25" s="53">
        <v>-30169.53</v>
      </c>
      <c r="E25" s="53">
        <v>-25411.68</v>
      </c>
      <c r="F25" s="53">
        <v>-15488.77</v>
      </c>
      <c r="G25" s="53">
        <v>-31388.97</v>
      </c>
      <c r="H25" s="53">
        <v>-20855.669999999998</v>
      </c>
      <c r="I25" s="53">
        <v>-30125.439999999999</v>
      </c>
      <c r="J25" s="53">
        <v>-37381.49</v>
      </c>
      <c r="K25" s="53">
        <v>-42540.01</v>
      </c>
      <c r="L25" s="53">
        <v>-28760.46</v>
      </c>
      <c r="M25" s="53">
        <v>-37302.720000000001</v>
      </c>
      <c r="N25" s="53">
        <v>-37252.239999999998</v>
      </c>
      <c r="O25" s="53">
        <v>-64471.03</v>
      </c>
      <c r="P25" s="53">
        <v>-64471.03</v>
      </c>
    </row>
    <row r="26" spans="1:16" x14ac:dyDescent="0.25">
      <c r="A26" s="58" t="s">
        <v>657</v>
      </c>
      <c r="B26" t="s">
        <v>658</v>
      </c>
      <c r="D26" s="53">
        <v>-21899253.34</v>
      </c>
      <c r="E26" s="53">
        <v>-17384655.219999999</v>
      </c>
      <c r="F26" s="53">
        <v>-14937385.050000001</v>
      </c>
      <c r="G26" s="53">
        <v>-13692360.76</v>
      </c>
      <c r="H26" s="53">
        <v>-11707443.84</v>
      </c>
      <c r="I26" s="53">
        <v>-16815452.82</v>
      </c>
      <c r="J26" s="53">
        <v>-16372248.84</v>
      </c>
      <c r="K26" s="53">
        <v>-25538874.109999999</v>
      </c>
      <c r="L26" s="53">
        <v>-14585969.1</v>
      </c>
      <c r="M26" s="53">
        <v>-18362610.469999999</v>
      </c>
      <c r="N26" s="53">
        <v>-52436397.719999999</v>
      </c>
      <c r="O26" s="53">
        <v>-30443421.280000001</v>
      </c>
      <c r="P26" s="53">
        <v>-30443421.280000001</v>
      </c>
    </row>
    <row r="27" spans="1:16" x14ac:dyDescent="0.25">
      <c r="A27" s="58" t="s">
        <v>667</v>
      </c>
      <c r="B27" t="s">
        <v>668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s="58" t="s">
        <v>669</v>
      </c>
      <c r="B28" t="s">
        <v>67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-324.77999999999997</v>
      </c>
      <c r="N28" s="53">
        <v>-324.77999999999997</v>
      </c>
      <c r="O28" s="53">
        <v>0</v>
      </c>
      <c r="P28" s="53">
        <v>0</v>
      </c>
    </row>
    <row r="29" spans="1:16" x14ac:dyDescent="0.25">
      <c r="A29" s="58" t="s">
        <v>673</v>
      </c>
      <c r="B29" t="s">
        <v>674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s="58" t="s">
        <v>689</v>
      </c>
      <c r="B30" t="s">
        <v>69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-40691.9</v>
      </c>
      <c r="N30" s="53">
        <v>1070423.07</v>
      </c>
      <c r="O30" s="53">
        <v>0</v>
      </c>
      <c r="P30" s="53">
        <v>0</v>
      </c>
    </row>
    <row r="31" spans="1:16" x14ac:dyDescent="0.25">
      <c r="A31" s="58" t="s">
        <v>737</v>
      </c>
      <c r="B31" t="s">
        <v>738</v>
      </c>
      <c r="D31" s="53">
        <v>151511.71</v>
      </c>
      <c r="E31" s="53">
        <v>393407.89</v>
      </c>
      <c r="F31" s="53">
        <v>322099.93</v>
      </c>
      <c r="G31" s="53">
        <v>1166450.29</v>
      </c>
      <c r="H31" s="53">
        <v>123267</v>
      </c>
      <c r="I31" s="53">
        <v>982831.23</v>
      </c>
      <c r="J31" s="53">
        <v>152966.6</v>
      </c>
      <c r="K31" s="53">
        <v>192260.41</v>
      </c>
      <c r="L31" s="53">
        <v>-39420.230000000003</v>
      </c>
      <c r="M31" s="53">
        <v>893305.43</v>
      </c>
      <c r="N31" s="53">
        <v>1014140.93</v>
      </c>
      <c r="O31" s="53">
        <v>206454.71</v>
      </c>
      <c r="P31" s="53">
        <v>206454.71</v>
      </c>
    </row>
    <row r="32" spans="1:16" x14ac:dyDescent="0.25">
      <c r="A32" s="58" t="s">
        <v>1352</v>
      </c>
      <c r="B32" t="s">
        <v>1353</v>
      </c>
      <c r="D32" s="53">
        <v>33027448.800000001</v>
      </c>
      <c r="E32" s="53">
        <v>32458681.870000001</v>
      </c>
      <c r="F32" s="53">
        <v>28832144.260000002</v>
      </c>
      <c r="G32" s="53">
        <v>22661741.190000001</v>
      </c>
      <c r="H32" s="53">
        <v>34139485.969999999</v>
      </c>
      <c r="I32" s="53">
        <v>21667683.219999999</v>
      </c>
      <c r="J32" s="53">
        <v>70100242.480000004</v>
      </c>
      <c r="K32" s="53">
        <v>129858857.83</v>
      </c>
      <c r="L32" s="53">
        <v>54942988.509999998</v>
      </c>
      <c r="M32" s="53">
        <v>32216090.879999999</v>
      </c>
      <c r="N32" s="53">
        <v>64914385</v>
      </c>
      <c r="O32" s="53">
        <v>35147063.079999998</v>
      </c>
      <c r="P32" s="53">
        <v>35147063.079999998</v>
      </c>
    </row>
    <row r="33" spans="1:16" x14ac:dyDescent="0.25">
      <c r="A33" s="58" t="s">
        <v>4778</v>
      </c>
      <c r="B33" t="s">
        <v>1468</v>
      </c>
      <c r="D33" s="53">
        <v>374971.02</v>
      </c>
      <c r="E33" s="53">
        <v>307668.15999999997</v>
      </c>
      <c r="F33" s="53">
        <v>292835.51</v>
      </c>
      <c r="G33" s="53">
        <v>287809.58</v>
      </c>
      <c r="H33" s="53">
        <v>398140.92</v>
      </c>
      <c r="I33" s="53">
        <v>326479.34999999998</v>
      </c>
      <c r="J33" s="53">
        <v>166032.51999999999</v>
      </c>
      <c r="K33" s="53">
        <v>165141.76000000001</v>
      </c>
      <c r="L33" s="53">
        <v>164544.46</v>
      </c>
      <c r="M33" s="53">
        <v>0</v>
      </c>
      <c r="N33" s="53">
        <v>0</v>
      </c>
      <c r="O33" s="53">
        <v>0</v>
      </c>
      <c r="P33" s="53">
        <v>0</v>
      </c>
    </row>
    <row r="34" spans="1:16" x14ac:dyDescent="0.25">
      <c r="A34" s="58" t="s">
        <v>1495</v>
      </c>
      <c r="B34" t="s">
        <v>1496</v>
      </c>
      <c r="D34" s="53">
        <v>52065.39</v>
      </c>
      <c r="E34" s="53">
        <v>52065.39</v>
      </c>
      <c r="F34" s="53">
        <v>52065.39</v>
      </c>
      <c r="G34" s="53">
        <v>52065.39</v>
      </c>
      <c r="H34" s="53">
        <v>52065.39</v>
      </c>
      <c r="I34" s="53">
        <v>52065.39</v>
      </c>
      <c r="J34" s="53">
        <v>52065.39</v>
      </c>
      <c r="K34" s="53">
        <v>52065.39</v>
      </c>
      <c r="L34" s="53">
        <v>52065.39</v>
      </c>
      <c r="M34" s="53">
        <v>51065.39</v>
      </c>
      <c r="N34" s="53">
        <v>51065.39</v>
      </c>
      <c r="O34" s="53">
        <v>51065.39</v>
      </c>
      <c r="P34" s="53">
        <v>51065.39</v>
      </c>
    </row>
    <row r="35" spans="1:16" x14ac:dyDescent="0.25">
      <c r="A35" s="58" t="s">
        <v>1500</v>
      </c>
      <c r="B35" t="s">
        <v>1501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s="58" t="s">
        <v>1512</v>
      </c>
      <c r="B36" t="s">
        <v>1513</v>
      </c>
      <c r="D36" s="53">
        <v>145051138.02000001</v>
      </c>
      <c r="E36" s="53">
        <v>148620523.53</v>
      </c>
      <c r="F36" s="53">
        <v>128657194.79000001</v>
      </c>
      <c r="G36" s="53">
        <v>145387240.99000001</v>
      </c>
      <c r="H36" s="53">
        <v>162502399.90000001</v>
      </c>
      <c r="I36" s="53">
        <v>184821720.33000001</v>
      </c>
      <c r="J36" s="53">
        <v>211428758.34999999</v>
      </c>
      <c r="K36" s="53">
        <v>191687426.5</v>
      </c>
      <c r="L36" s="53">
        <v>218617641.15000001</v>
      </c>
      <c r="M36" s="53">
        <v>177985509.02000001</v>
      </c>
      <c r="N36" s="53">
        <v>170016478.68000001</v>
      </c>
      <c r="O36" s="53">
        <v>164380282.78999999</v>
      </c>
      <c r="P36" s="53">
        <v>164380282.78999999</v>
      </c>
    </row>
    <row r="37" spans="1:16" x14ac:dyDescent="0.25">
      <c r="A37" s="58" t="s">
        <v>1514</v>
      </c>
      <c r="B37" t="s">
        <v>1515</v>
      </c>
      <c r="D37" s="53">
        <v>-481283.78</v>
      </c>
      <c r="E37" s="53">
        <v>-520146.55</v>
      </c>
      <c r="F37" s="53">
        <v>-557104.39</v>
      </c>
      <c r="G37" s="53">
        <v>-532568.24</v>
      </c>
      <c r="H37" s="53">
        <v>-508559.62</v>
      </c>
      <c r="I37" s="53">
        <v>-558994.41</v>
      </c>
      <c r="J37" s="53">
        <v>-513704.64</v>
      </c>
      <c r="K37" s="53">
        <v>-511416.72</v>
      </c>
      <c r="L37" s="53">
        <v>-454388.2</v>
      </c>
      <c r="M37" s="53">
        <v>7528801.5099999998</v>
      </c>
      <c r="N37" s="53">
        <v>-473319.39</v>
      </c>
      <c r="O37" s="53">
        <v>-507907.31</v>
      </c>
      <c r="P37" s="53">
        <v>-507907.31</v>
      </c>
    </row>
    <row r="38" spans="1:16" x14ac:dyDescent="0.25">
      <c r="A38" s="58" t="s">
        <v>1539</v>
      </c>
      <c r="B38" t="s">
        <v>1540</v>
      </c>
      <c r="D38" s="53">
        <v>6043125.7199999997</v>
      </c>
      <c r="E38" s="53">
        <v>2890531.34</v>
      </c>
      <c r="F38" s="53">
        <v>2132193.4700000002</v>
      </c>
      <c r="G38" s="53">
        <v>3502620.18</v>
      </c>
      <c r="H38" s="53">
        <v>2075701.69</v>
      </c>
      <c r="I38" s="53">
        <v>2589620.34</v>
      </c>
      <c r="J38" s="53">
        <v>1999914.65</v>
      </c>
      <c r="K38" s="53">
        <v>2912263.27</v>
      </c>
      <c r="L38" s="53">
        <v>3109710.66</v>
      </c>
      <c r="M38" s="53">
        <v>2763436.82</v>
      </c>
      <c r="N38" s="53">
        <v>2147847.0299999998</v>
      </c>
      <c r="O38" s="53">
        <v>3390870.18</v>
      </c>
      <c r="P38" s="53">
        <v>3390870.18</v>
      </c>
    </row>
    <row r="39" spans="1:16" x14ac:dyDescent="0.25">
      <c r="A39" s="58" t="s">
        <v>1541</v>
      </c>
      <c r="B39" t="s">
        <v>1542</v>
      </c>
      <c r="D39" s="53">
        <v>4656696.71</v>
      </c>
      <c r="E39" s="53">
        <v>2892981.41</v>
      </c>
      <c r="F39" s="53">
        <v>2403481.62</v>
      </c>
      <c r="G39" s="53">
        <v>2940124.65</v>
      </c>
      <c r="H39" s="53">
        <v>8862279.7200000007</v>
      </c>
      <c r="I39" s="53">
        <v>9289345.5099999998</v>
      </c>
      <c r="J39" s="53">
        <v>7058427.0499999998</v>
      </c>
      <c r="K39" s="53">
        <v>6584347.2300000004</v>
      </c>
      <c r="L39" s="53">
        <v>7050799.0499999998</v>
      </c>
      <c r="M39" s="53">
        <v>2784737.38</v>
      </c>
      <c r="N39" s="53">
        <v>3038240.02</v>
      </c>
      <c r="O39" s="53">
        <v>3237014.51</v>
      </c>
      <c r="P39" s="53">
        <v>3237014.51</v>
      </c>
    </row>
    <row r="40" spans="1:16" x14ac:dyDescent="0.25">
      <c r="A40" s="58" t="s">
        <v>1557</v>
      </c>
      <c r="B40" t="s">
        <v>1558</v>
      </c>
      <c r="D40" s="53">
        <v>600.91999999999996</v>
      </c>
      <c r="E40" s="53">
        <v>600.91999999999996</v>
      </c>
      <c r="F40" s="53">
        <v>600.91999999999996</v>
      </c>
      <c r="G40" s="53">
        <v>600.91999999999996</v>
      </c>
      <c r="H40" s="53">
        <v>600.91999999999996</v>
      </c>
      <c r="I40" s="53">
        <v>600.91999999999996</v>
      </c>
      <c r="J40" s="53">
        <v>600.91999999999996</v>
      </c>
      <c r="K40" s="53">
        <v>600.91999999999996</v>
      </c>
      <c r="L40" s="53">
        <v>600.91999999999996</v>
      </c>
      <c r="M40" s="53">
        <v>600.91999999999996</v>
      </c>
      <c r="N40" s="53">
        <v>600.91999999999996</v>
      </c>
      <c r="O40" s="53">
        <v>600.91999999999996</v>
      </c>
      <c r="P40" s="53">
        <v>600.91999999999996</v>
      </c>
    </row>
    <row r="41" spans="1:16" x14ac:dyDescent="0.25">
      <c r="A41" s="58" t="s">
        <v>1563</v>
      </c>
      <c r="B41" t="s">
        <v>1564</v>
      </c>
      <c r="D41" s="53">
        <v>-12920.49</v>
      </c>
      <c r="E41" s="53">
        <v>-12920.49</v>
      </c>
      <c r="F41" s="53">
        <v>-12920.49</v>
      </c>
      <c r="G41" s="53">
        <v>-12920.49</v>
      </c>
      <c r="H41" s="53">
        <v>-12920.49</v>
      </c>
      <c r="I41" s="53">
        <v>-12920.49</v>
      </c>
      <c r="J41" s="53">
        <v>-12920.49</v>
      </c>
      <c r="K41" s="53">
        <v>-12920.49</v>
      </c>
      <c r="L41" s="53">
        <v>-12920.49</v>
      </c>
      <c r="M41" s="53">
        <v>-12920.49</v>
      </c>
      <c r="N41" s="53">
        <v>-12920.49</v>
      </c>
      <c r="O41" s="53">
        <v>-12920.49</v>
      </c>
      <c r="P41" s="53">
        <v>-12920.49</v>
      </c>
    </row>
    <row r="42" spans="1:16" x14ac:dyDescent="0.25">
      <c r="A42" s="58" t="s">
        <v>1580</v>
      </c>
      <c r="B42" t="s">
        <v>1581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7779254.5899999999</v>
      </c>
      <c r="P42" s="53">
        <v>7779254.5899999999</v>
      </c>
    </row>
    <row r="43" spans="1:16" x14ac:dyDescent="0.25">
      <c r="A43" s="58" t="s">
        <v>1582</v>
      </c>
      <c r="B43" t="s">
        <v>1583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2315787.2599999998</v>
      </c>
      <c r="P43" s="53">
        <v>2315787.2599999998</v>
      </c>
    </row>
    <row r="44" spans="1:16" x14ac:dyDescent="0.25">
      <c r="A44" s="58" t="s">
        <v>1590</v>
      </c>
      <c r="B44" t="s">
        <v>1591</v>
      </c>
      <c r="D44" s="53">
        <v>-5395148.8300000001</v>
      </c>
      <c r="E44" s="53">
        <v>-5383567.9900000002</v>
      </c>
      <c r="F44" s="53">
        <v>-5391241.6900000004</v>
      </c>
      <c r="G44" s="53">
        <v>-5444612.7300000004</v>
      </c>
      <c r="H44" s="53">
        <v>-5455748.6100000003</v>
      </c>
      <c r="I44" s="53">
        <v>-1966025.77</v>
      </c>
      <c r="J44" s="53">
        <v>-2068560.68</v>
      </c>
      <c r="K44" s="53">
        <v>-2085991.64</v>
      </c>
      <c r="L44" s="53">
        <v>-1861852.42</v>
      </c>
      <c r="M44" s="53">
        <v>-1847630.84</v>
      </c>
      <c r="N44" s="53">
        <v>-1827785.3</v>
      </c>
      <c r="O44" s="53">
        <v>-1842824.41</v>
      </c>
      <c r="P44" s="53">
        <v>-1842824.41</v>
      </c>
    </row>
    <row r="45" spans="1:16" x14ac:dyDescent="0.25">
      <c r="A45" s="58" t="s">
        <v>1592</v>
      </c>
      <c r="B45" t="s">
        <v>1593</v>
      </c>
      <c r="D45" s="53">
        <v>520493.03</v>
      </c>
      <c r="E45" s="53">
        <v>527435.06000000006</v>
      </c>
      <c r="F45" s="53">
        <v>533813.94999999995</v>
      </c>
      <c r="G45" s="53">
        <v>540009.36</v>
      </c>
      <c r="H45" s="53">
        <v>545705.61</v>
      </c>
      <c r="I45" s="53">
        <v>551120.75</v>
      </c>
      <c r="J45" s="53">
        <v>561195.96</v>
      </c>
      <c r="K45" s="53">
        <v>568629.64</v>
      </c>
      <c r="L45" s="53">
        <v>583103.96</v>
      </c>
      <c r="M45" s="53">
        <v>600172.75</v>
      </c>
      <c r="N45" s="53">
        <v>616991.38</v>
      </c>
      <c r="O45" s="53">
        <v>629004.25</v>
      </c>
      <c r="P45" s="53">
        <v>629004.25</v>
      </c>
    </row>
    <row r="46" spans="1:16" x14ac:dyDescent="0.25">
      <c r="A46" s="58" t="s">
        <v>1594</v>
      </c>
      <c r="B46" t="s">
        <v>1595</v>
      </c>
      <c r="D46" s="53">
        <v>479914.82</v>
      </c>
      <c r="E46" s="53">
        <v>487163.18</v>
      </c>
      <c r="F46" s="53">
        <v>493736.81</v>
      </c>
      <c r="G46" s="53">
        <v>499868.08</v>
      </c>
      <c r="H46" s="53">
        <v>507171.41</v>
      </c>
      <c r="I46" s="53">
        <v>512843.86</v>
      </c>
      <c r="J46" s="53">
        <v>520667.86</v>
      </c>
      <c r="K46" s="53">
        <v>530631.68999999994</v>
      </c>
      <c r="L46" s="53">
        <v>545376.26</v>
      </c>
      <c r="M46" s="53">
        <v>562138.43999999994</v>
      </c>
      <c r="N46" s="53">
        <v>578789.62</v>
      </c>
      <c r="O46" s="53">
        <v>592676.53</v>
      </c>
      <c r="P46" s="53">
        <v>592676.53</v>
      </c>
    </row>
    <row r="47" spans="1:16" x14ac:dyDescent="0.25">
      <c r="A47" s="58" t="s">
        <v>1596</v>
      </c>
      <c r="B47" t="s">
        <v>1597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-2000000</v>
      </c>
      <c r="J47" s="53">
        <v>-2000000</v>
      </c>
      <c r="K47" s="53">
        <v>-2000000</v>
      </c>
      <c r="L47" s="53">
        <v>-2000000</v>
      </c>
      <c r="M47" s="53">
        <v>-2000000</v>
      </c>
      <c r="N47" s="53">
        <v>-1821467.09</v>
      </c>
      <c r="O47" s="53">
        <v>-1352748.78</v>
      </c>
      <c r="P47" s="53">
        <v>-1352748.78</v>
      </c>
    </row>
    <row r="48" spans="1:16" x14ac:dyDescent="0.25">
      <c r="A48" s="58" t="s">
        <v>1598</v>
      </c>
      <c r="B48" t="s">
        <v>1599</v>
      </c>
      <c r="D48" s="53">
        <v>-654517.9</v>
      </c>
      <c r="E48" s="53">
        <v>-654517.9</v>
      </c>
      <c r="F48" s="53">
        <v>-654517.9</v>
      </c>
      <c r="G48" s="53">
        <v>-654517.9</v>
      </c>
      <c r="H48" s="53">
        <v>-654517.9</v>
      </c>
      <c r="I48" s="53">
        <v>-654517.9</v>
      </c>
      <c r="J48" s="53">
        <v>-654517.9</v>
      </c>
      <c r="K48" s="53">
        <v>-654517.9</v>
      </c>
      <c r="L48" s="53">
        <v>-654517.9</v>
      </c>
      <c r="M48" s="53">
        <v>-654517.9</v>
      </c>
      <c r="N48" s="53">
        <v>-654517.9</v>
      </c>
      <c r="O48" s="53">
        <v>-654517.9</v>
      </c>
      <c r="P48" s="53">
        <v>-654517.9</v>
      </c>
    </row>
    <row r="49" spans="1:16" x14ac:dyDescent="0.25">
      <c r="A49" s="58" t="s">
        <v>1601</v>
      </c>
      <c r="B49" t="s">
        <v>1602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36571246.979999997</v>
      </c>
      <c r="K49" s="53">
        <v>24775692.280000001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s="58" t="s">
        <v>1611</v>
      </c>
      <c r="B50" t="s">
        <v>1612</v>
      </c>
      <c r="D50" s="53">
        <v>10577387.01</v>
      </c>
      <c r="E50" s="53">
        <v>6495454.9699999997</v>
      </c>
      <c r="F50" s="53">
        <v>10003439.33</v>
      </c>
      <c r="G50" s="53">
        <v>7269863.5700000003</v>
      </c>
      <c r="H50" s="53">
        <v>8582887.4199999999</v>
      </c>
      <c r="I50" s="53">
        <v>11084546.460000001</v>
      </c>
      <c r="J50" s="53">
        <v>10814100.16</v>
      </c>
      <c r="K50" s="53">
        <v>6887944.2400000002</v>
      </c>
      <c r="L50" s="53">
        <v>9522339.7200000007</v>
      </c>
      <c r="M50" s="53">
        <v>7035023.6299999999</v>
      </c>
      <c r="N50" s="53">
        <v>9265629.1099999994</v>
      </c>
      <c r="O50" s="53">
        <v>17495989.059999999</v>
      </c>
      <c r="P50" s="53">
        <v>17495989.059999999</v>
      </c>
    </row>
    <row r="51" spans="1:16" x14ac:dyDescent="0.25">
      <c r="A51" s="58" t="s">
        <v>1613</v>
      </c>
      <c r="B51" t="s">
        <v>1614</v>
      </c>
      <c r="D51" s="53">
        <v>22880.240000000002</v>
      </c>
      <c r="E51" s="53">
        <v>0</v>
      </c>
      <c r="F51" s="53">
        <v>0</v>
      </c>
      <c r="G51" s="53">
        <v>5777.8</v>
      </c>
      <c r="H51" s="53">
        <v>0</v>
      </c>
      <c r="I51" s="53">
        <v>0</v>
      </c>
      <c r="J51" s="53">
        <v>0</v>
      </c>
      <c r="K51" s="53">
        <v>41103.08</v>
      </c>
      <c r="L51" s="53">
        <v>0</v>
      </c>
      <c r="M51" s="53">
        <v>0</v>
      </c>
      <c r="N51" s="53">
        <v>13380.9</v>
      </c>
      <c r="O51" s="53">
        <v>0</v>
      </c>
      <c r="P51" s="53">
        <v>0</v>
      </c>
    </row>
    <row r="52" spans="1:16" x14ac:dyDescent="0.25">
      <c r="A52" s="58" t="s">
        <v>1623</v>
      </c>
      <c r="B52" t="s">
        <v>1624</v>
      </c>
      <c r="D52" s="53">
        <v>-71.900000000000006</v>
      </c>
      <c r="E52" s="53">
        <v>-71.900000000000006</v>
      </c>
      <c r="F52" s="53">
        <v>25529.38</v>
      </c>
      <c r="G52" s="53">
        <v>25529.38</v>
      </c>
      <c r="H52" s="53">
        <v>4980.3999999999996</v>
      </c>
      <c r="I52" s="53">
        <v>64857.52</v>
      </c>
      <c r="J52" s="53">
        <v>68153.3</v>
      </c>
      <c r="K52" s="53">
        <v>13867.44</v>
      </c>
      <c r="L52" s="53">
        <v>31793.119999999999</v>
      </c>
      <c r="M52" s="53">
        <v>12689.95</v>
      </c>
      <c r="N52" s="53">
        <v>21705.24</v>
      </c>
      <c r="O52" s="53">
        <v>37254.92</v>
      </c>
      <c r="P52" s="53">
        <v>37254.92</v>
      </c>
    </row>
    <row r="53" spans="1:16" x14ac:dyDescent="0.25">
      <c r="A53" s="58" t="s">
        <v>1625</v>
      </c>
      <c r="B53" t="s">
        <v>1626</v>
      </c>
      <c r="D53" s="53">
        <v>243.37</v>
      </c>
      <c r="E53" s="53">
        <v>0</v>
      </c>
      <c r="F53" s="53">
        <v>11748.57</v>
      </c>
      <c r="G53" s="53">
        <v>0</v>
      </c>
      <c r="H53" s="53">
        <v>0</v>
      </c>
      <c r="I53" s="53">
        <v>3079.05</v>
      </c>
      <c r="J53" s="53">
        <v>9922.5</v>
      </c>
      <c r="K53" s="53">
        <v>0</v>
      </c>
      <c r="L53" s="53">
        <v>612.58000000000004</v>
      </c>
      <c r="M53" s="53">
        <v>0</v>
      </c>
      <c r="N53" s="53">
        <v>360.24</v>
      </c>
      <c r="O53" s="53">
        <v>556.16999999999996</v>
      </c>
      <c r="P53" s="53">
        <v>556.16999999999996</v>
      </c>
    </row>
    <row r="54" spans="1:16" x14ac:dyDescent="0.25">
      <c r="A54" s="58" t="s">
        <v>1627</v>
      </c>
      <c r="B54" t="s">
        <v>1628</v>
      </c>
      <c r="D54" s="53">
        <v>1034884.58</v>
      </c>
      <c r="E54" s="53">
        <v>1038428.37</v>
      </c>
      <c r="F54" s="53">
        <v>1045843.04</v>
      </c>
      <c r="G54" s="53">
        <v>1049564.01</v>
      </c>
      <c r="H54" s="53">
        <v>1053462.19</v>
      </c>
      <c r="I54" s="53">
        <v>1061530.81</v>
      </c>
      <c r="J54" s="53">
        <v>163767.03</v>
      </c>
      <c r="K54" s="53">
        <v>165480.32999999999</v>
      </c>
      <c r="L54" s="53">
        <v>167154.57999999999</v>
      </c>
      <c r="M54" s="53">
        <v>168789.77</v>
      </c>
      <c r="N54" s="53">
        <v>170464.02</v>
      </c>
      <c r="O54" s="53">
        <v>172248.44</v>
      </c>
      <c r="P54" s="53">
        <v>172248.44</v>
      </c>
    </row>
    <row r="55" spans="1:16" x14ac:dyDescent="0.25">
      <c r="A55" s="58" t="s">
        <v>1629</v>
      </c>
      <c r="B55" t="s">
        <v>1630</v>
      </c>
      <c r="D55" s="53">
        <v>43079.59</v>
      </c>
      <c r="E55" s="53">
        <v>48982.89</v>
      </c>
      <c r="F55" s="53">
        <v>75214.37</v>
      </c>
      <c r="G55" s="53">
        <v>75763.960000000006</v>
      </c>
      <c r="H55" s="53">
        <v>79520.66</v>
      </c>
      <c r="I55" s="53">
        <v>96211.06</v>
      </c>
      <c r="J55" s="53">
        <v>93520.7</v>
      </c>
      <c r="K55" s="53">
        <v>92599.3</v>
      </c>
      <c r="L55" s="53">
        <v>121156.58</v>
      </c>
      <c r="M55" s="53">
        <v>122158.54</v>
      </c>
      <c r="N55" s="53">
        <v>123283.78</v>
      </c>
      <c r="O55" s="53">
        <v>140552.03</v>
      </c>
      <c r="P55" s="53">
        <v>140552.03</v>
      </c>
    </row>
    <row r="56" spans="1:16" x14ac:dyDescent="0.25">
      <c r="A56" s="58" t="s">
        <v>1656</v>
      </c>
      <c r="B56" t="s">
        <v>1657</v>
      </c>
      <c r="D56" s="53">
        <v>21.17</v>
      </c>
      <c r="E56" s="53">
        <v>21.17</v>
      </c>
      <c r="F56" s="53">
        <v>21.17</v>
      </c>
      <c r="G56" s="53">
        <v>21.17</v>
      </c>
      <c r="H56" s="53">
        <v>21.17</v>
      </c>
      <c r="I56" s="53">
        <v>21.17</v>
      </c>
      <c r="J56" s="53">
        <v>21.17</v>
      </c>
      <c r="K56" s="53">
        <v>21.17</v>
      </c>
      <c r="L56" s="53">
        <v>21.17</v>
      </c>
      <c r="M56" s="53">
        <v>21.17</v>
      </c>
      <c r="N56" s="53">
        <v>381.41</v>
      </c>
      <c r="O56" s="53">
        <v>0</v>
      </c>
      <c r="P56" s="53">
        <v>0</v>
      </c>
    </row>
    <row r="57" spans="1:16" x14ac:dyDescent="0.25">
      <c r="A57" s="58" t="s">
        <v>1658</v>
      </c>
      <c r="B57" t="s">
        <v>1659</v>
      </c>
      <c r="D57" s="53">
        <v>15812.44</v>
      </c>
      <c r="E57" s="53">
        <v>18865.54</v>
      </c>
      <c r="F57" s="53">
        <v>22944.27</v>
      </c>
      <c r="G57" s="53">
        <v>26150.04</v>
      </c>
      <c r="H57" s="53">
        <v>29508.45</v>
      </c>
      <c r="I57" s="53">
        <v>36485.26</v>
      </c>
      <c r="J57" s="53">
        <v>38595.89</v>
      </c>
      <c r="K57" s="53">
        <v>40071.81</v>
      </c>
      <c r="L57" s="53">
        <v>43630.11</v>
      </c>
      <c r="M57" s="53">
        <v>45038.74</v>
      </c>
      <c r="N57" s="53">
        <v>46481.01</v>
      </c>
      <c r="O57" s="53">
        <v>7401.63</v>
      </c>
      <c r="P57" s="53">
        <v>7401.63</v>
      </c>
    </row>
    <row r="58" spans="1:16" x14ac:dyDescent="0.25">
      <c r="A58" s="58" t="s">
        <v>1660</v>
      </c>
      <c r="B58" t="s">
        <v>1661</v>
      </c>
      <c r="D58" s="53">
        <v>28425</v>
      </c>
      <c r="E58" s="53">
        <v>28515.25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8038</v>
      </c>
      <c r="P58" s="53">
        <v>8038</v>
      </c>
    </row>
    <row r="59" spans="1:16" x14ac:dyDescent="0.25">
      <c r="A59" s="58" t="s">
        <v>1664</v>
      </c>
      <c r="B59" t="s">
        <v>1665</v>
      </c>
      <c r="D59" s="53">
        <v>7741.96</v>
      </c>
      <c r="E59" s="53">
        <v>4267.8900000000003</v>
      </c>
      <c r="F59" s="53">
        <v>5506.16</v>
      </c>
      <c r="G59" s="53">
        <v>5209.5</v>
      </c>
      <c r="H59" s="53">
        <v>7006.4</v>
      </c>
      <c r="I59" s="53">
        <v>5420.93</v>
      </c>
      <c r="J59" s="53">
        <v>5799.7</v>
      </c>
      <c r="K59" s="53">
        <v>5210.43</v>
      </c>
      <c r="L59" s="53">
        <v>4528.46</v>
      </c>
      <c r="M59" s="53">
        <v>9936.1</v>
      </c>
      <c r="N59" s="53">
        <v>5390.69</v>
      </c>
      <c r="O59" s="53">
        <v>14148.47</v>
      </c>
      <c r="P59" s="53">
        <v>14148.47</v>
      </c>
    </row>
    <row r="60" spans="1:16" x14ac:dyDescent="0.25">
      <c r="A60" s="58" t="s">
        <v>1666</v>
      </c>
      <c r="B60" t="s">
        <v>1667</v>
      </c>
      <c r="D60" s="53">
        <v>45667.02</v>
      </c>
      <c r="E60" s="53">
        <v>4283.28</v>
      </c>
      <c r="F60" s="53">
        <v>6485.74</v>
      </c>
      <c r="G60" s="53">
        <v>8489.5499999999993</v>
      </c>
      <c r="H60" s="53">
        <v>10428.33</v>
      </c>
      <c r="I60" s="53">
        <v>12799.84</v>
      </c>
      <c r="J60" s="53">
        <v>2319.9</v>
      </c>
      <c r="K60" s="53">
        <v>4802.3999999999996</v>
      </c>
      <c r="L60" s="53">
        <v>6613.8</v>
      </c>
      <c r="M60" s="53">
        <v>9696.6</v>
      </c>
      <c r="N60" s="53">
        <v>12123.04</v>
      </c>
      <c r="O60" s="53">
        <v>22565</v>
      </c>
      <c r="P60" s="53">
        <v>22565</v>
      </c>
    </row>
    <row r="61" spans="1:16" x14ac:dyDescent="0.25">
      <c r="A61" s="58" t="s">
        <v>1676</v>
      </c>
      <c r="B61" t="s">
        <v>1677</v>
      </c>
      <c r="D61" s="53">
        <v>159420.76999999999</v>
      </c>
      <c r="E61" s="53">
        <v>159420.76999999999</v>
      </c>
      <c r="F61" s="53">
        <v>159420.76999999999</v>
      </c>
      <c r="G61" s="53">
        <v>159420.76999999999</v>
      </c>
      <c r="H61" s="53">
        <v>159420.76999999999</v>
      </c>
      <c r="I61" s="53">
        <v>159420.76999999999</v>
      </c>
      <c r="J61" s="53">
        <v>159420.76999999999</v>
      </c>
      <c r="K61" s="53">
        <v>159420.76999999999</v>
      </c>
      <c r="L61" s="53">
        <v>159420.76999999999</v>
      </c>
      <c r="M61" s="53">
        <v>159420.76999999999</v>
      </c>
      <c r="N61" s="53">
        <v>159781.01</v>
      </c>
      <c r="O61" s="53">
        <v>159781.01</v>
      </c>
      <c r="P61" s="53">
        <v>159781.01</v>
      </c>
    </row>
    <row r="62" spans="1:16" x14ac:dyDescent="0.25">
      <c r="A62" s="58" t="s">
        <v>1678</v>
      </c>
      <c r="B62" t="s">
        <v>1679</v>
      </c>
      <c r="D62" s="53">
        <v>1298.9100000000001</v>
      </c>
      <c r="E62" s="53">
        <v>1298.9100000000001</v>
      </c>
      <c r="F62" s="53">
        <v>1298.9100000000001</v>
      </c>
      <c r="G62" s="53">
        <v>1298.9100000000001</v>
      </c>
      <c r="H62" s="53">
        <v>1298.9100000000001</v>
      </c>
      <c r="I62" s="53">
        <v>1298.9100000000001</v>
      </c>
      <c r="J62" s="53">
        <v>1298.9100000000001</v>
      </c>
      <c r="K62" s="53">
        <v>1298.9100000000001</v>
      </c>
      <c r="L62" s="53">
        <v>1298.9100000000001</v>
      </c>
      <c r="M62" s="53">
        <v>1298.9100000000001</v>
      </c>
      <c r="N62" s="53">
        <v>1298.9100000000001</v>
      </c>
      <c r="O62" s="53">
        <v>1298.9100000000001</v>
      </c>
      <c r="P62" s="53">
        <v>1298.9100000000001</v>
      </c>
    </row>
    <row r="63" spans="1:16" x14ac:dyDescent="0.25">
      <c r="A63" s="58" t="s">
        <v>1680</v>
      </c>
      <c r="B63" t="s">
        <v>1681</v>
      </c>
      <c r="D63" s="53">
        <v>6306.25</v>
      </c>
      <c r="E63" s="53">
        <v>5406.13</v>
      </c>
      <c r="F63" s="53">
        <v>7030.7</v>
      </c>
      <c r="G63" s="53">
        <v>5801.75</v>
      </c>
      <c r="H63" s="53">
        <v>5965.54</v>
      </c>
      <c r="I63" s="53">
        <v>6627.85</v>
      </c>
      <c r="J63" s="53">
        <v>7249.91</v>
      </c>
      <c r="K63" s="53">
        <v>7336.08</v>
      </c>
      <c r="L63" s="53">
        <v>5814.12</v>
      </c>
      <c r="M63" s="53">
        <v>6346.31</v>
      </c>
      <c r="N63" s="53">
        <v>6328.32</v>
      </c>
      <c r="O63" s="53">
        <v>18807.48</v>
      </c>
      <c r="P63" s="53">
        <v>18807.48</v>
      </c>
    </row>
    <row r="64" spans="1:16" x14ac:dyDescent="0.25">
      <c r="A64" s="58" t="s">
        <v>1682</v>
      </c>
      <c r="B64" t="s">
        <v>1683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13935.74</v>
      </c>
      <c r="K64" s="53">
        <v>0</v>
      </c>
      <c r="L64" s="53">
        <v>195.14</v>
      </c>
      <c r="M64" s="53">
        <v>195.14</v>
      </c>
      <c r="N64" s="53">
        <v>555.38</v>
      </c>
      <c r="O64" s="53">
        <v>360.24</v>
      </c>
      <c r="P64" s="53">
        <v>360.24</v>
      </c>
    </row>
    <row r="65" spans="1:16" x14ac:dyDescent="0.25">
      <c r="A65" s="58" t="s">
        <v>1684</v>
      </c>
      <c r="B65" t="s">
        <v>1685</v>
      </c>
      <c r="D65" s="53">
        <v>40524.43</v>
      </c>
      <c r="E65" s="53">
        <v>53662.87</v>
      </c>
      <c r="F65" s="53">
        <v>99477.82</v>
      </c>
      <c r="G65" s="53">
        <v>99534.93</v>
      </c>
      <c r="H65" s="53">
        <v>110643.2</v>
      </c>
      <c r="I65" s="53">
        <v>130722.1</v>
      </c>
      <c r="J65" s="53">
        <v>21148.92</v>
      </c>
      <c r="K65" s="53">
        <v>29558.62</v>
      </c>
      <c r="L65" s="53">
        <v>36477.79</v>
      </c>
      <c r="M65" s="53">
        <v>48112.09</v>
      </c>
      <c r="N65" s="53">
        <v>65129.71</v>
      </c>
      <c r="O65" s="53">
        <v>90923.99</v>
      </c>
      <c r="P65" s="53">
        <v>90923.99</v>
      </c>
    </row>
    <row r="66" spans="1:16" x14ac:dyDescent="0.25">
      <c r="A66" s="58" t="s">
        <v>1696</v>
      </c>
      <c r="B66" t="s">
        <v>1697</v>
      </c>
      <c r="D66" s="53">
        <v>16575.240000000002</v>
      </c>
      <c r="E66" s="53">
        <v>16575.240000000002</v>
      </c>
      <c r="F66" s="53">
        <v>16575.240000000002</v>
      </c>
      <c r="G66" s="53">
        <v>16575.240000000002</v>
      </c>
      <c r="H66" s="53">
        <v>16575.240000000002</v>
      </c>
      <c r="I66" s="53">
        <v>16575.240000000002</v>
      </c>
      <c r="J66" s="53">
        <v>16575.240000000002</v>
      </c>
      <c r="K66" s="53">
        <v>16575.240000000002</v>
      </c>
      <c r="L66" s="53">
        <v>16575.240000000002</v>
      </c>
      <c r="M66" s="53">
        <v>16575.240000000002</v>
      </c>
      <c r="N66" s="53">
        <v>16575.240000000002</v>
      </c>
      <c r="O66" s="53">
        <v>16575.240000000002</v>
      </c>
      <c r="P66" s="53">
        <v>16575.240000000002</v>
      </c>
    </row>
    <row r="67" spans="1:16" x14ac:dyDescent="0.25">
      <c r="A67" s="58" t="s">
        <v>1702</v>
      </c>
      <c r="B67" t="s">
        <v>1703</v>
      </c>
      <c r="D67" s="53">
        <v>24000</v>
      </c>
      <c r="E67" s="53">
        <v>47890.42</v>
      </c>
      <c r="F67" s="53">
        <v>26625</v>
      </c>
      <c r="G67" s="53">
        <v>24000</v>
      </c>
      <c r="H67" s="53">
        <v>24000</v>
      </c>
      <c r="I67" s="53">
        <v>24000</v>
      </c>
      <c r="J67" s="53">
        <v>24000</v>
      </c>
      <c r="K67" s="53">
        <v>61047.99</v>
      </c>
      <c r="L67" s="53">
        <v>304600</v>
      </c>
      <c r="M67" s="53">
        <v>606225</v>
      </c>
      <c r="N67" s="53">
        <v>24000</v>
      </c>
      <c r="O67" s="53">
        <v>313020.63</v>
      </c>
      <c r="P67" s="53">
        <v>313020.63</v>
      </c>
    </row>
    <row r="68" spans="1:16" x14ac:dyDescent="0.25">
      <c r="A68" s="58" t="s">
        <v>1704</v>
      </c>
      <c r="B68" t="s">
        <v>1705</v>
      </c>
      <c r="D68" s="53">
        <v>4772532.58</v>
      </c>
      <c r="E68" s="53">
        <v>4648858.21</v>
      </c>
      <c r="F68" s="53">
        <v>5002704.26</v>
      </c>
      <c r="G68" s="53">
        <v>4915355.45</v>
      </c>
      <c r="H68" s="53">
        <v>4873544.83</v>
      </c>
      <c r="I68" s="53">
        <v>5113331.0999999996</v>
      </c>
      <c r="J68" s="53">
        <v>5701912.3200000003</v>
      </c>
      <c r="K68" s="53">
        <v>5809093.9800000004</v>
      </c>
      <c r="L68" s="53">
        <v>7070521.6600000001</v>
      </c>
      <c r="M68" s="53">
        <v>6548110.3700000001</v>
      </c>
      <c r="N68" s="53">
        <v>6578684.1699999999</v>
      </c>
      <c r="O68" s="53">
        <v>6636217.4699999997</v>
      </c>
      <c r="P68" s="53">
        <v>6636217.4699999997</v>
      </c>
    </row>
    <row r="69" spans="1:16" x14ac:dyDescent="0.25">
      <c r="A69" s="58" t="s">
        <v>1710</v>
      </c>
      <c r="B69" t="s">
        <v>1711</v>
      </c>
      <c r="D69" s="53">
        <v>12172642.970000001</v>
      </c>
      <c r="E69" s="53">
        <v>9343146.3699999992</v>
      </c>
      <c r="F69" s="53">
        <v>8302149.2300000004</v>
      </c>
      <c r="G69" s="53">
        <v>10052133.24</v>
      </c>
      <c r="H69" s="53">
        <v>7813301.7699999996</v>
      </c>
      <c r="I69" s="53">
        <v>7129318.0999999996</v>
      </c>
      <c r="J69" s="53">
        <v>6521737.9500000002</v>
      </c>
      <c r="K69" s="53">
        <v>5283573.17</v>
      </c>
      <c r="L69" s="53">
        <v>8073560.8200000003</v>
      </c>
      <c r="M69" s="53">
        <v>13169413.689999999</v>
      </c>
      <c r="N69" s="53">
        <v>15762447.65</v>
      </c>
      <c r="O69" s="53">
        <v>14808534.34</v>
      </c>
      <c r="P69" s="53">
        <v>14808534.34</v>
      </c>
    </row>
    <row r="70" spans="1:16" x14ac:dyDescent="0.25">
      <c r="A70" s="58" t="s">
        <v>1712</v>
      </c>
      <c r="B70" t="s">
        <v>1713</v>
      </c>
      <c r="D70" s="53">
        <v>5877931.2199999997</v>
      </c>
      <c r="E70" s="53">
        <v>5100972.95</v>
      </c>
      <c r="F70" s="53">
        <v>5591505.7300000004</v>
      </c>
      <c r="G70" s="53">
        <v>5348567.5599999996</v>
      </c>
      <c r="H70" s="53">
        <v>5654132.9400000004</v>
      </c>
      <c r="I70" s="53">
        <v>5612964.79</v>
      </c>
      <c r="J70" s="53">
        <v>5549848.2400000002</v>
      </c>
      <c r="K70" s="53">
        <v>5513028.1699999999</v>
      </c>
      <c r="L70" s="53">
        <v>5424325.0300000003</v>
      </c>
      <c r="M70" s="53">
        <v>5388870.6699999999</v>
      </c>
      <c r="N70" s="53">
        <v>5366438.38</v>
      </c>
      <c r="O70" s="53">
        <v>5330579.16</v>
      </c>
      <c r="P70" s="53">
        <v>5330579.16</v>
      </c>
    </row>
    <row r="71" spans="1:16" x14ac:dyDescent="0.25">
      <c r="A71" s="58" t="s">
        <v>1716</v>
      </c>
      <c r="B71" t="s">
        <v>1717</v>
      </c>
      <c r="D71" s="53">
        <v>1404779.04</v>
      </c>
      <c r="E71" s="53">
        <v>1802158.05</v>
      </c>
      <c r="F71" s="53">
        <v>2020407.08</v>
      </c>
      <c r="G71" s="53">
        <v>1848062.17</v>
      </c>
      <c r="H71" s="53">
        <v>2385449.0499999998</v>
      </c>
      <c r="I71" s="53">
        <v>2611403.6</v>
      </c>
      <c r="J71" s="53">
        <v>2989923.15</v>
      </c>
      <c r="K71" s="53">
        <v>3242902.55</v>
      </c>
      <c r="L71" s="53">
        <v>4298040.43</v>
      </c>
      <c r="M71" s="53">
        <v>3739394.51</v>
      </c>
      <c r="N71" s="53">
        <v>2638431.71</v>
      </c>
      <c r="O71" s="53">
        <v>2926227.03</v>
      </c>
      <c r="P71" s="53">
        <v>2926227.03</v>
      </c>
    </row>
    <row r="72" spans="1:16" x14ac:dyDescent="0.25">
      <c r="A72" s="58" t="s">
        <v>1756</v>
      </c>
      <c r="B72" t="s">
        <v>1757</v>
      </c>
      <c r="D72" s="53">
        <v>125314571.23</v>
      </c>
      <c r="E72" s="53">
        <v>125284447.70999999</v>
      </c>
      <c r="F72" s="53">
        <v>127967682.88</v>
      </c>
      <c r="G72" s="53">
        <v>130378732.48999999</v>
      </c>
      <c r="H72" s="53">
        <v>136349072.56</v>
      </c>
      <c r="I72" s="53">
        <v>137634871.19999999</v>
      </c>
      <c r="J72" s="53">
        <v>138303493.16999999</v>
      </c>
      <c r="K72" s="53">
        <v>137668017.02000001</v>
      </c>
      <c r="L72" s="53">
        <v>137845724.05000001</v>
      </c>
      <c r="M72" s="53">
        <v>143145427.61000001</v>
      </c>
      <c r="N72" s="53">
        <v>149732679.11000001</v>
      </c>
      <c r="O72" s="53">
        <v>152677125.22999999</v>
      </c>
      <c r="P72" s="53">
        <v>152677125.22999999</v>
      </c>
    </row>
    <row r="73" spans="1:16" x14ac:dyDescent="0.25">
      <c r="A73" s="58" t="s">
        <v>1758</v>
      </c>
      <c r="B73" t="s">
        <v>1759</v>
      </c>
      <c r="D73" s="53">
        <v>1797489.99</v>
      </c>
      <c r="E73" s="53">
        <v>1808453.45</v>
      </c>
      <c r="F73" s="53">
        <v>1860263.57</v>
      </c>
      <c r="G73" s="53">
        <v>1913864.07</v>
      </c>
      <c r="H73" s="53">
        <v>1805515.27</v>
      </c>
      <c r="I73" s="53">
        <v>1729264.45</v>
      </c>
      <c r="J73" s="53">
        <v>1772561.9</v>
      </c>
      <c r="K73" s="53">
        <v>1731984.88</v>
      </c>
      <c r="L73" s="53">
        <v>1823717.21</v>
      </c>
      <c r="M73" s="53">
        <v>1819469.99</v>
      </c>
      <c r="N73" s="53">
        <v>1789755.6</v>
      </c>
      <c r="O73" s="53">
        <v>1692434.79</v>
      </c>
      <c r="P73" s="53">
        <v>1692434.79</v>
      </c>
    </row>
    <row r="74" spans="1:16" x14ac:dyDescent="0.25">
      <c r="A74" s="58" t="s">
        <v>1785</v>
      </c>
      <c r="B74" t="s">
        <v>1786</v>
      </c>
      <c r="D74" s="53">
        <v>36</v>
      </c>
      <c r="E74" s="53">
        <v>36</v>
      </c>
      <c r="F74" s="53">
        <v>36</v>
      </c>
      <c r="G74" s="53">
        <v>36</v>
      </c>
      <c r="H74" s="53">
        <v>36</v>
      </c>
      <c r="I74" s="53">
        <v>36</v>
      </c>
      <c r="J74" s="53">
        <v>36</v>
      </c>
      <c r="K74" s="53">
        <v>36</v>
      </c>
      <c r="L74" s="53">
        <v>36</v>
      </c>
      <c r="M74" s="53">
        <v>36</v>
      </c>
      <c r="N74" s="53">
        <v>36</v>
      </c>
      <c r="O74" s="53">
        <v>36</v>
      </c>
      <c r="P74" s="53">
        <v>36</v>
      </c>
    </row>
    <row r="75" spans="1:16" x14ac:dyDescent="0.25">
      <c r="A75" s="58" t="s">
        <v>1791</v>
      </c>
      <c r="B75" t="s">
        <v>1792</v>
      </c>
      <c r="D75" s="53">
        <v>2712606.32</v>
      </c>
      <c r="E75" s="53">
        <v>2660256.12</v>
      </c>
      <c r="F75" s="53">
        <v>2607731.2799999998</v>
      </c>
      <c r="G75" s="53">
        <v>2562420.36</v>
      </c>
      <c r="H75" s="53">
        <v>2509766.7000000002</v>
      </c>
      <c r="I75" s="53">
        <v>2496999.42</v>
      </c>
      <c r="J75" s="53">
        <v>2439913.94</v>
      </c>
      <c r="K75" s="53">
        <v>2382828.46</v>
      </c>
      <c r="L75" s="53">
        <v>2325742.98</v>
      </c>
      <c r="M75" s="53">
        <v>2268657.5</v>
      </c>
      <c r="N75" s="53">
        <v>2212033.37</v>
      </c>
      <c r="O75" s="53">
        <v>2154947.89</v>
      </c>
      <c r="P75" s="53">
        <v>2154947.89</v>
      </c>
    </row>
    <row r="76" spans="1:16" x14ac:dyDescent="0.25">
      <c r="A76" s="58" t="s">
        <v>1793</v>
      </c>
      <c r="B76" t="s">
        <v>1794</v>
      </c>
      <c r="D76" s="53">
        <v>11166.69</v>
      </c>
      <c r="E76" s="53">
        <v>20056.95</v>
      </c>
      <c r="F76" s="53">
        <v>111864.58</v>
      </c>
      <c r="G76" s="53">
        <v>133444.47</v>
      </c>
      <c r="H76" s="53">
        <v>169465.31</v>
      </c>
      <c r="I76" s="53">
        <v>224459.75</v>
      </c>
      <c r="J76" s="53">
        <v>0.03</v>
      </c>
      <c r="K76" s="53">
        <v>0.03</v>
      </c>
      <c r="L76" s="53">
        <v>311916.69</v>
      </c>
      <c r="M76" s="53">
        <v>536231.15</v>
      </c>
      <c r="N76" s="53">
        <v>2435522.23</v>
      </c>
      <c r="O76" s="53">
        <v>1637622.63</v>
      </c>
      <c r="P76" s="53">
        <v>1637622.63</v>
      </c>
    </row>
    <row r="77" spans="1:16" x14ac:dyDescent="0.25">
      <c r="A77" s="58" t="s">
        <v>1795</v>
      </c>
      <c r="B77" t="s">
        <v>1796</v>
      </c>
      <c r="D77" s="53">
        <v>1523129.15</v>
      </c>
      <c r="E77" s="53">
        <v>1523129.15</v>
      </c>
      <c r="F77" s="53">
        <v>1523129.15</v>
      </c>
      <c r="G77" s="53">
        <v>1523129.15</v>
      </c>
      <c r="H77" s="53">
        <v>1523129.15</v>
      </c>
      <c r="I77" s="53">
        <v>1523129.15</v>
      </c>
      <c r="J77" s="53">
        <v>1523129.15</v>
      </c>
      <c r="K77" s="53">
        <v>1523129.15</v>
      </c>
      <c r="L77" s="53">
        <v>1523129.15</v>
      </c>
      <c r="M77" s="53">
        <v>1523129.15</v>
      </c>
      <c r="N77" s="53">
        <v>1523129.15</v>
      </c>
      <c r="O77" s="53">
        <v>1523129.15</v>
      </c>
      <c r="P77" s="53">
        <v>1523129.15</v>
      </c>
    </row>
    <row r="78" spans="1:16" x14ac:dyDescent="0.25">
      <c r="A78" s="58" t="s">
        <v>1797</v>
      </c>
      <c r="B78" t="s">
        <v>1798</v>
      </c>
      <c r="D78" s="53">
        <v>-683506.78</v>
      </c>
      <c r="E78" s="53">
        <v>-737949.3</v>
      </c>
      <c r="F78" s="53">
        <v>0</v>
      </c>
      <c r="G78" s="53">
        <v>-962575.1</v>
      </c>
      <c r="H78" s="53">
        <v>-764445.47</v>
      </c>
      <c r="I78" s="53">
        <v>0</v>
      </c>
      <c r="J78" s="53">
        <v>-1050369.52</v>
      </c>
      <c r="K78" s="53">
        <v>-805469.97</v>
      </c>
      <c r="L78" s="53">
        <v>0</v>
      </c>
      <c r="M78" s="53">
        <v>-1069213.73</v>
      </c>
      <c r="N78" s="53">
        <v>-767151.62</v>
      </c>
      <c r="O78" s="53">
        <v>0</v>
      </c>
      <c r="P78" s="53">
        <v>0</v>
      </c>
    </row>
    <row r="79" spans="1:16" x14ac:dyDescent="0.25">
      <c r="A79" s="58" t="s">
        <v>1799</v>
      </c>
      <c r="B79" t="s">
        <v>1800</v>
      </c>
      <c r="D79" s="53">
        <v>-558218.16</v>
      </c>
      <c r="E79" s="53">
        <v>-688678.57</v>
      </c>
      <c r="F79" s="53">
        <v>0</v>
      </c>
      <c r="G79" s="53">
        <v>-899189.64</v>
      </c>
      <c r="H79" s="53">
        <v>-672221.74</v>
      </c>
      <c r="I79" s="53">
        <v>0</v>
      </c>
      <c r="J79" s="53">
        <v>-960565.47</v>
      </c>
      <c r="K79" s="53">
        <v>-711397.27</v>
      </c>
      <c r="L79" s="53">
        <v>0</v>
      </c>
      <c r="M79" s="53">
        <v>-969898.42</v>
      </c>
      <c r="N79" s="53">
        <v>-631101.78</v>
      </c>
      <c r="O79" s="53">
        <v>0</v>
      </c>
      <c r="P79" s="53">
        <v>0</v>
      </c>
    </row>
    <row r="80" spans="1:16" x14ac:dyDescent="0.25">
      <c r="A80" s="58" t="s">
        <v>1801</v>
      </c>
      <c r="B80" t="s">
        <v>1802</v>
      </c>
      <c r="D80" s="53">
        <v>123343.59</v>
      </c>
      <c r="E80" s="53">
        <v>-8931.57</v>
      </c>
      <c r="F80" s="53">
        <v>0</v>
      </c>
      <c r="G80" s="53">
        <v>-201900.05</v>
      </c>
      <c r="H80" s="53">
        <v>19399.8</v>
      </c>
      <c r="I80" s="53">
        <v>0</v>
      </c>
      <c r="J80" s="53">
        <v>-272371.78000000003</v>
      </c>
      <c r="K80" s="53">
        <v>-35124.44</v>
      </c>
      <c r="L80" s="53">
        <v>0</v>
      </c>
      <c r="M80" s="53">
        <v>-311168.17</v>
      </c>
      <c r="N80" s="53">
        <v>-25202.98</v>
      </c>
      <c r="O80" s="53">
        <v>0</v>
      </c>
      <c r="P80" s="53">
        <v>0</v>
      </c>
    </row>
    <row r="81" spans="1:16" x14ac:dyDescent="0.25">
      <c r="A81" s="58" t="s">
        <v>1803</v>
      </c>
      <c r="B81" t="s">
        <v>1804</v>
      </c>
      <c r="D81" s="53">
        <v>76747.72</v>
      </c>
      <c r="E81" s="53">
        <v>-56938.91</v>
      </c>
      <c r="F81" s="53">
        <v>0</v>
      </c>
      <c r="G81" s="53">
        <v>-234784.47</v>
      </c>
      <c r="H81" s="53">
        <v>-13174.11</v>
      </c>
      <c r="I81" s="53">
        <v>0</v>
      </c>
      <c r="J81" s="53">
        <v>-303937.49</v>
      </c>
      <c r="K81" s="53">
        <v>-71858.14</v>
      </c>
      <c r="L81" s="53">
        <v>0</v>
      </c>
      <c r="M81" s="53">
        <v>-334593.71000000002</v>
      </c>
      <c r="N81" s="53">
        <v>-59154.04</v>
      </c>
      <c r="O81" s="53">
        <v>0</v>
      </c>
      <c r="P81" s="53">
        <v>0</v>
      </c>
    </row>
    <row r="82" spans="1:16" x14ac:dyDescent="0.25">
      <c r="A82" s="58" t="s">
        <v>1851</v>
      </c>
      <c r="B82" t="s">
        <v>1852</v>
      </c>
      <c r="D82" s="53">
        <v>7333920.5700000003</v>
      </c>
      <c r="E82" s="53">
        <v>5090719.34</v>
      </c>
      <c r="F82" s="53">
        <v>3852875.67</v>
      </c>
      <c r="G82" s="53">
        <v>2509344.64</v>
      </c>
      <c r="H82" s="53">
        <v>1167176.1100000001</v>
      </c>
      <c r="I82" s="53">
        <v>6139037.8399999999</v>
      </c>
      <c r="J82" s="53">
        <v>19361515.359999999</v>
      </c>
      <c r="K82" s="53">
        <v>17680290.98</v>
      </c>
      <c r="L82" s="53">
        <v>16565324.49</v>
      </c>
      <c r="M82" s="53">
        <v>14081467.24</v>
      </c>
      <c r="N82" s="53">
        <v>11597609.99</v>
      </c>
      <c r="O82" s="53">
        <v>9118639.0800000001</v>
      </c>
      <c r="P82" s="53">
        <v>9118639.0800000001</v>
      </c>
    </row>
    <row r="83" spans="1:16" x14ac:dyDescent="0.25">
      <c r="A83" s="58" t="s">
        <v>1853</v>
      </c>
      <c r="B83" t="s">
        <v>1854</v>
      </c>
      <c r="D83" s="53">
        <v>3270970.18</v>
      </c>
      <c r="E83" s="53">
        <v>4019166.51</v>
      </c>
      <c r="F83" s="53">
        <v>3873793.98</v>
      </c>
      <c r="G83" s="53">
        <v>4010019.26</v>
      </c>
      <c r="H83" s="53">
        <v>4192667.71</v>
      </c>
      <c r="I83" s="53">
        <v>5725146.8799999999</v>
      </c>
      <c r="J83" s="53">
        <v>4738779.32</v>
      </c>
      <c r="K83" s="53">
        <v>3603210.99</v>
      </c>
      <c r="L83" s="53">
        <v>2739626.58</v>
      </c>
      <c r="M83" s="53">
        <v>2800812.43</v>
      </c>
      <c r="N83" s="53">
        <v>2742457.84</v>
      </c>
      <c r="O83" s="53">
        <v>7328671.1900000004</v>
      </c>
      <c r="P83" s="53">
        <v>7328671.1900000004</v>
      </c>
    </row>
    <row r="84" spans="1:16" x14ac:dyDescent="0.25">
      <c r="A84" s="58" t="s">
        <v>1855</v>
      </c>
      <c r="B84" t="s">
        <v>1856</v>
      </c>
      <c r="D84" s="53">
        <v>3189486.16</v>
      </c>
      <c r="E84" s="53">
        <v>3638660.42</v>
      </c>
      <c r="F84" s="53">
        <v>3701124.52</v>
      </c>
      <c r="G84" s="53">
        <v>3251363.41</v>
      </c>
      <c r="H84" s="53">
        <v>3138652.2</v>
      </c>
      <c r="I84" s="53">
        <v>3549589.57</v>
      </c>
      <c r="J84" s="53">
        <v>3440035.18</v>
      </c>
      <c r="K84" s="53">
        <v>3642810.42</v>
      </c>
      <c r="L84" s="53">
        <v>4178384.32</v>
      </c>
      <c r="M84" s="53">
        <v>3588652.27</v>
      </c>
      <c r="N84" s="53">
        <v>3899129.14</v>
      </c>
      <c r="O84" s="53">
        <v>4423344.04</v>
      </c>
      <c r="P84" s="53">
        <v>4423344.04</v>
      </c>
    </row>
    <row r="85" spans="1:16" x14ac:dyDescent="0.25">
      <c r="A85" s="58" t="s">
        <v>1873</v>
      </c>
      <c r="B85" t="s">
        <v>1874</v>
      </c>
      <c r="D85" s="53">
        <v>61266280</v>
      </c>
      <c r="E85" s="53">
        <v>55925422</v>
      </c>
      <c r="F85" s="53">
        <v>61972028</v>
      </c>
      <c r="G85" s="53">
        <v>66148593</v>
      </c>
      <c r="H85" s="53">
        <v>78326385</v>
      </c>
      <c r="I85" s="53">
        <v>81490054</v>
      </c>
      <c r="J85" s="53">
        <v>84671332</v>
      </c>
      <c r="K85" s="53">
        <v>86858484</v>
      </c>
      <c r="L85" s="53">
        <v>69897197</v>
      </c>
      <c r="M85" s="53">
        <v>69145223</v>
      </c>
      <c r="N85" s="53">
        <v>65904017</v>
      </c>
      <c r="O85" s="53">
        <v>65330194</v>
      </c>
      <c r="P85" s="53">
        <v>65330194</v>
      </c>
    </row>
    <row r="86" spans="1:16" x14ac:dyDescent="0.25">
      <c r="A86" s="58" t="s">
        <v>1889</v>
      </c>
      <c r="B86" t="s">
        <v>189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2800000</v>
      </c>
      <c r="M86" s="53">
        <v>0</v>
      </c>
      <c r="N86" s="53">
        <v>1100000</v>
      </c>
      <c r="O86" s="53">
        <v>4525000</v>
      </c>
      <c r="P86" s="53">
        <v>4525000</v>
      </c>
    </row>
    <row r="87" spans="1:16" x14ac:dyDescent="0.25">
      <c r="A87" s="58" t="s">
        <v>1895</v>
      </c>
      <c r="B87" t="s">
        <v>1896</v>
      </c>
      <c r="D87" s="53">
        <v>0</v>
      </c>
      <c r="E87" s="53">
        <v>0</v>
      </c>
      <c r="F87" s="53">
        <v>1757443.39</v>
      </c>
      <c r="G87" s="53">
        <v>2838841.61</v>
      </c>
      <c r="H87" s="53">
        <v>3670275.08</v>
      </c>
      <c r="I87" s="53">
        <v>1896607.02</v>
      </c>
      <c r="J87" s="53">
        <v>3632263.16</v>
      </c>
      <c r="K87" s="53">
        <v>4213179.84</v>
      </c>
      <c r="L87" s="53">
        <v>1575826.38</v>
      </c>
      <c r="M87" s="53">
        <v>773134.22</v>
      </c>
      <c r="N87" s="53">
        <v>1354551.58</v>
      </c>
      <c r="O87" s="53">
        <v>0</v>
      </c>
      <c r="P87" s="53">
        <v>0</v>
      </c>
    </row>
    <row r="88" spans="1:16" x14ac:dyDescent="0.25">
      <c r="A88" s="58" t="s">
        <v>1899</v>
      </c>
      <c r="B88" t="s">
        <v>1900</v>
      </c>
      <c r="D88" s="53">
        <v>984812.97</v>
      </c>
      <c r="E88" s="53">
        <v>499283.48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s="58" t="s">
        <v>1903</v>
      </c>
      <c r="B89" t="s">
        <v>1904</v>
      </c>
      <c r="D89" s="53">
        <v>52237.9</v>
      </c>
      <c r="E89" s="53">
        <v>47489</v>
      </c>
      <c r="F89" s="53">
        <v>42740.1</v>
      </c>
      <c r="G89" s="53">
        <v>41916.32</v>
      </c>
      <c r="H89" s="53">
        <v>36676.78</v>
      </c>
      <c r="I89" s="53">
        <v>31437.24</v>
      </c>
      <c r="J89" s="53">
        <v>26197.7</v>
      </c>
      <c r="K89" s="53">
        <v>20958.16</v>
      </c>
      <c r="L89" s="53">
        <v>15718.62</v>
      </c>
      <c r="M89" s="53">
        <v>10479.08</v>
      </c>
      <c r="N89" s="53">
        <v>5239.54</v>
      </c>
      <c r="O89" s="53">
        <v>124562.94</v>
      </c>
      <c r="P89" s="53">
        <v>124562.94</v>
      </c>
    </row>
    <row r="90" spans="1:16" x14ac:dyDescent="0.25">
      <c r="A90" s="58" t="s">
        <v>1905</v>
      </c>
      <c r="B90" t="s">
        <v>1906</v>
      </c>
      <c r="D90" s="53">
        <v>23018220.039999999</v>
      </c>
      <c r="E90" s="53">
        <v>22908737.609999999</v>
      </c>
      <c r="F90" s="53">
        <v>22799255.18</v>
      </c>
      <c r="G90" s="53">
        <v>22689772.75</v>
      </c>
      <c r="H90" s="53">
        <v>22580290.32</v>
      </c>
      <c r="I90" s="53">
        <v>22471247.260000002</v>
      </c>
      <c r="J90" s="53">
        <v>25676886.649999999</v>
      </c>
      <c r="K90" s="53">
        <v>26107777.52</v>
      </c>
      <c r="L90" s="53">
        <v>25949827.600000001</v>
      </c>
      <c r="M90" s="53">
        <v>25927140.640000001</v>
      </c>
      <c r="N90" s="53">
        <v>25789745.050000001</v>
      </c>
      <c r="O90" s="53">
        <v>25644438.109999999</v>
      </c>
      <c r="P90" s="53">
        <v>25644438.109999999</v>
      </c>
    </row>
    <row r="91" spans="1:16" x14ac:dyDescent="0.25">
      <c r="A91" s="58" t="s">
        <v>4779</v>
      </c>
      <c r="B91" t="s">
        <v>1914</v>
      </c>
      <c r="D91" s="53">
        <v>34928193.539999999</v>
      </c>
      <c r="E91" s="53">
        <v>35360487.920000002</v>
      </c>
      <c r="F91" s="53">
        <v>34686374.640000001</v>
      </c>
      <c r="G91" s="53">
        <v>35066098.869999997</v>
      </c>
      <c r="H91" s="53">
        <v>34980377.439999998</v>
      </c>
      <c r="I91" s="53">
        <v>35041205.609999999</v>
      </c>
      <c r="J91" s="53">
        <v>34928328.549999997</v>
      </c>
      <c r="K91" s="53">
        <v>35144916.060000002</v>
      </c>
      <c r="L91" s="53">
        <v>35213913.520000003</v>
      </c>
      <c r="M91" s="53">
        <v>35334815.079999998</v>
      </c>
      <c r="N91" s="53">
        <v>35427596.399999999</v>
      </c>
      <c r="O91" s="53">
        <v>35529119.789999999</v>
      </c>
      <c r="P91" s="53">
        <v>35529119.789999999</v>
      </c>
    </row>
    <row r="92" spans="1:16" x14ac:dyDescent="0.25">
      <c r="A92" s="58" t="s">
        <v>4780</v>
      </c>
      <c r="B92" t="s">
        <v>1915</v>
      </c>
      <c r="D92" s="53">
        <v>480732810.37</v>
      </c>
      <c r="E92" s="53">
        <v>478282027</v>
      </c>
      <c r="F92" s="53">
        <v>476937651.29000002</v>
      </c>
      <c r="G92" s="53">
        <v>476678694.07999998</v>
      </c>
      <c r="H92" s="53">
        <v>474745926.51999998</v>
      </c>
      <c r="I92" s="53">
        <v>472666609.36000001</v>
      </c>
      <c r="J92" s="53">
        <v>470760997.43000001</v>
      </c>
      <c r="K92" s="53">
        <v>468598880.74000001</v>
      </c>
      <c r="L92" s="53">
        <v>466584354.10000002</v>
      </c>
      <c r="M92" s="53">
        <v>465241731.88</v>
      </c>
      <c r="N92" s="53">
        <v>463511052.86000001</v>
      </c>
      <c r="O92" s="53">
        <v>461878557.19</v>
      </c>
      <c r="P92" s="53">
        <v>461878557.19</v>
      </c>
    </row>
    <row r="93" spans="1:16" x14ac:dyDescent="0.25">
      <c r="A93" s="58" t="s">
        <v>1916</v>
      </c>
      <c r="B93" t="s">
        <v>1917</v>
      </c>
      <c r="D93" s="53">
        <v>87077423</v>
      </c>
      <c r="E93" s="53">
        <v>112260969</v>
      </c>
      <c r="F93" s="53">
        <v>135491524</v>
      </c>
      <c r="G93" s="53">
        <v>145334760</v>
      </c>
      <c r="H93" s="53">
        <v>187923392</v>
      </c>
      <c r="I93" s="53">
        <v>239458557</v>
      </c>
      <c r="J93" s="53">
        <v>288602129</v>
      </c>
      <c r="K93" s="53">
        <v>387255198</v>
      </c>
      <c r="L93" s="53">
        <v>437487017</v>
      </c>
      <c r="M93" s="53">
        <v>469950480</v>
      </c>
      <c r="N93" s="53">
        <v>491101861</v>
      </c>
      <c r="O93" s="53">
        <v>221995615</v>
      </c>
      <c r="P93" s="53">
        <v>221995615</v>
      </c>
    </row>
    <row r="94" spans="1:16" x14ac:dyDescent="0.25">
      <c r="A94" s="58" t="s">
        <v>1918</v>
      </c>
      <c r="B94" t="s">
        <v>1919</v>
      </c>
      <c r="D94" s="53">
        <v>305406.37</v>
      </c>
      <c r="E94" s="53">
        <v>567025.37</v>
      </c>
      <c r="F94" s="53">
        <v>317683.37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</row>
    <row r="95" spans="1:16" x14ac:dyDescent="0.25">
      <c r="A95" s="58" t="s">
        <v>1920</v>
      </c>
      <c r="B95" t="s">
        <v>1921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x14ac:dyDescent="0.25">
      <c r="A96" s="58" t="s">
        <v>1938</v>
      </c>
      <c r="B96" t="s">
        <v>1939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-46561</v>
      </c>
      <c r="J96" s="53">
        <v>-46561</v>
      </c>
      <c r="K96" s="53">
        <v>-46561</v>
      </c>
      <c r="L96" s="53">
        <v>-46561</v>
      </c>
      <c r="M96" s="53">
        <v>-46561</v>
      </c>
      <c r="N96" s="53">
        <v>0</v>
      </c>
      <c r="O96" s="53">
        <v>0</v>
      </c>
      <c r="P96" s="53">
        <v>0</v>
      </c>
    </row>
    <row r="97" spans="1:16" x14ac:dyDescent="0.25">
      <c r="A97" s="58" t="s">
        <v>1942</v>
      </c>
      <c r="B97" t="s">
        <v>1943</v>
      </c>
      <c r="D97" s="53">
        <v>456480</v>
      </c>
      <c r="E97" s="53">
        <v>460116</v>
      </c>
      <c r="F97" s="53">
        <v>460116</v>
      </c>
      <c r="G97" s="53">
        <v>460116</v>
      </c>
      <c r="H97" s="53">
        <v>460116</v>
      </c>
      <c r="I97" s="53">
        <v>460116</v>
      </c>
      <c r="J97" s="53">
        <v>460116</v>
      </c>
      <c r="K97" s="53">
        <v>460116</v>
      </c>
      <c r="L97" s="53">
        <v>460116</v>
      </c>
      <c r="M97" s="53">
        <v>460116</v>
      </c>
      <c r="N97" s="53">
        <v>460116</v>
      </c>
      <c r="O97" s="53">
        <v>460116</v>
      </c>
      <c r="P97" s="53">
        <v>460116</v>
      </c>
    </row>
    <row r="98" spans="1:16" x14ac:dyDescent="0.25">
      <c r="A98" s="58" t="s">
        <v>1944</v>
      </c>
      <c r="B98" t="s">
        <v>1945</v>
      </c>
      <c r="D98" s="53">
        <v>0.12</v>
      </c>
      <c r="E98" s="53">
        <v>0.12</v>
      </c>
      <c r="F98" s="53">
        <v>0.12</v>
      </c>
      <c r="G98" s="53">
        <v>0.12</v>
      </c>
      <c r="H98" s="53">
        <v>0.12</v>
      </c>
      <c r="I98" s="53">
        <v>0.12</v>
      </c>
      <c r="J98" s="53">
        <v>0.12</v>
      </c>
      <c r="K98" s="53">
        <v>0.12</v>
      </c>
      <c r="L98" s="53">
        <v>0.12</v>
      </c>
      <c r="M98" s="53">
        <v>0.12</v>
      </c>
      <c r="N98" s="53">
        <v>0</v>
      </c>
      <c r="O98" s="53">
        <v>0</v>
      </c>
      <c r="P98" s="53">
        <v>0</v>
      </c>
    </row>
    <row r="99" spans="1:16" x14ac:dyDescent="0.25">
      <c r="A99" s="58" t="s">
        <v>1946</v>
      </c>
      <c r="B99" t="s">
        <v>1947</v>
      </c>
      <c r="D99" s="53">
        <v>3193198.72</v>
      </c>
      <c r="E99" s="53">
        <v>3193198.72</v>
      </c>
      <c r="F99" s="53">
        <v>3028452.86</v>
      </c>
      <c r="G99" s="53">
        <v>3028452.86</v>
      </c>
      <c r="H99" s="53">
        <v>3028452.86</v>
      </c>
      <c r="I99" s="53">
        <v>3061888.14</v>
      </c>
      <c r="J99" s="53">
        <v>3061888.14</v>
      </c>
      <c r="K99" s="53">
        <v>3061888.14</v>
      </c>
      <c r="L99" s="53">
        <v>3095692.56</v>
      </c>
      <c r="M99" s="53">
        <v>3095692.56</v>
      </c>
      <c r="N99" s="53">
        <v>3095692.56</v>
      </c>
      <c r="O99" s="53">
        <v>3129870.19</v>
      </c>
      <c r="P99" s="53">
        <v>3129870.19</v>
      </c>
    </row>
    <row r="100" spans="1:16" x14ac:dyDescent="0.25">
      <c r="A100" s="58" t="s">
        <v>1948</v>
      </c>
      <c r="B100" t="s">
        <v>1949</v>
      </c>
      <c r="D100" s="53">
        <v>0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1490119.05</v>
      </c>
      <c r="P100" s="53">
        <v>1490119.05</v>
      </c>
    </row>
    <row r="101" spans="1:16" x14ac:dyDescent="0.25">
      <c r="A101" s="58" t="s">
        <v>1950</v>
      </c>
      <c r="B101" t="s">
        <v>1951</v>
      </c>
      <c r="D101" s="53">
        <v>1579781.46</v>
      </c>
      <c r="E101" s="53">
        <v>1874334.96</v>
      </c>
      <c r="F101" s="53">
        <v>2168888.46</v>
      </c>
      <c r="G101" s="53">
        <v>2463441.96</v>
      </c>
      <c r="H101" s="53">
        <v>2757995.46</v>
      </c>
      <c r="I101" s="53">
        <v>3052548.96</v>
      </c>
      <c r="J101" s="53">
        <v>3347102.46</v>
      </c>
      <c r="K101" s="53">
        <v>3641655.96</v>
      </c>
      <c r="L101" s="53">
        <v>3936209.46</v>
      </c>
      <c r="M101" s="53">
        <v>4230762.96</v>
      </c>
      <c r="N101" s="53">
        <v>4525316.46</v>
      </c>
      <c r="O101" s="53">
        <v>4819869.96</v>
      </c>
      <c r="P101" s="53">
        <v>4819869.96</v>
      </c>
    </row>
    <row r="102" spans="1:16" x14ac:dyDescent="0.25">
      <c r="A102" s="58" t="s">
        <v>4781</v>
      </c>
      <c r="B102" t="s">
        <v>1961</v>
      </c>
      <c r="D102" s="53">
        <v>0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75020322.219999999</v>
      </c>
      <c r="P102" s="53">
        <v>75020322.219999999</v>
      </c>
    </row>
    <row r="103" spans="1:16" x14ac:dyDescent="0.25">
      <c r="A103" s="58" t="s">
        <v>1962</v>
      </c>
      <c r="B103" t="s">
        <v>1963</v>
      </c>
      <c r="D103" s="53">
        <v>204373942</v>
      </c>
      <c r="E103" s="53">
        <v>204373942</v>
      </c>
      <c r="F103" s="53">
        <v>200603385</v>
      </c>
      <c r="G103" s="53">
        <v>200603385</v>
      </c>
      <c r="H103" s="53">
        <v>200603385</v>
      </c>
      <c r="I103" s="53">
        <v>196352670</v>
      </c>
      <c r="J103" s="53">
        <v>196352670</v>
      </c>
      <c r="K103" s="53">
        <v>196352670</v>
      </c>
      <c r="L103" s="53">
        <v>192342032</v>
      </c>
      <c r="M103" s="53">
        <v>192342032</v>
      </c>
      <c r="N103" s="53">
        <v>192295471</v>
      </c>
      <c r="O103" s="53">
        <v>241870279</v>
      </c>
      <c r="P103" s="53">
        <v>241870279</v>
      </c>
    </row>
    <row r="104" spans="1:16" x14ac:dyDescent="0.25">
      <c r="A104" s="58" t="s">
        <v>1964</v>
      </c>
      <c r="B104" t="s">
        <v>1965</v>
      </c>
      <c r="D104" s="53">
        <v>-89606.35</v>
      </c>
      <c r="E104" s="53">
        <v>-92912.56</v>
      </c>
      <c r="F104" s="53">
        <v>-96218.77</v>
      </c>
      <c r="G104" s="53">
        <v>-99524.98</v>
      </c>
      <c r="H104" s="53">
        <v>-102831.19</v>
      </c>
      <c r="I104" s="53">
        <v>-105452.8</v>
      </c>
      <c r="J104" s="53">
        <v>-108644.91</v>
      </c>
      <c r="K104" s="53">
        <v>-60266.559999999998</v>
      </c>
      <c r="L104" s="53">
        <v>-61103.23</v>
      </c>
      <c r="M104" s="53">
        <v>-61939.9</v>
      </c>
      <c r="N104" s="53">
        <v>-62776.57</v>
      </c>
      <c r="O104" s="53">
        <v>-63613.24</v>
      </c>
      <c r="P104" s="53">
        <v>-63613.24</v>
      </c>
    </row>
    <row r="105" spans="1:16" x14ac:dyDescent="0.25">
      <c r="A105" s="58" t="s">
        <v>1966</v>
      </c>
      <c r="B105" t="s">
        <v>1967</v>
      </c>
      <c r="D105" s="53">
        <v>1369416.1</v>
      </c>
      <c r="E105" s="53">
        <v>1303662</v>
      </c>
      <c r="F105" s="53">
        <v>1265319</v>
      </c>
      <c r="G105" s="53">
        <v>1226976</v>
      </c>
      <c r="H105" s="53">
        <v>1188633</v>
      </c>
      <c r="I105" s="53">
        <v>1150290</v>
      </c>
      <c r="J105" s="53">
        <v>1111947</v>
      </c>
      <c r="K105" s="53">
        <v>1073604</v>
      </c>
      <c r="L105" s="53">
        <v>1035261</v>
      </c>
      <c r="M105" s="53">
        <v>996918</v>
      </c>
      <c r="N105" s="53">
        <v>958575</v>
      </c>
      <c r="O105" s="53">
        <v>920232</v>
      </c>
      <c r="P105" s="53">
        <v>920232</v>
      </c>
    </row>
    <row r="106" spans="1:16" x14ac:dyDescent="0.25">
      <c r="A106" s="58" t="s">
        <v>1970</v>
      </c>
      <c r="B106" t="s">
        <v>1971</v>
      </c>
      <c r="D106" s="53">
        <v>7853601.0800000001</v>
      </c>
      <c r="E106" s="53">
        <v>7997395.6600000001</v>
      </c>
      <c r="F106" s="53">
        <v>8106235.6399999997</v>
      </c>
      <c r="G106" s="53">
        <v>8249896.9699999997</v>
      </c>
      <c r="H106" s="53">
        <v>8393857.2599999998</v>
      </c>
      <c r="I106" s="53">
        <v>8504682.3399999999</v>
      </c>
      <c r="J106" s="53">
        <v>8670385.8599999994</v>
      </c>
      <c r="K106" s="53">
        <v>8836439.1300000008</v>
      </c>
      <c r="L106" s="53">
        <v>8969038.9800000004</v>
      </c>
      <c r="M106" s="53">
        <v>9135795.3800000008</v>
      </c>
      <c r="N106" s="53">
        <v>9302905.1400000006</v>
      </c>
      <c r="O106" s="53">
        <v>9436192.0299999993</v>
      </c>
      <c r="P106" s="53">
        <v>9436192.0299999993</v>
      </c>
    </row>
    <row r="107" spans="1:16" x14ac:dyDescent="0.25">
      <c r="A107" s="58" t="s">
        <v>1974</v>
      </c>
      <c r="B107" t="s">
        <v>1975</v>
      </c>
      <c r="D107" s="53">
        <v>4418210.5</v>
      </c>
      <c r="E107" s="53">
        <v>4016555</v>
      </c>
      <c r="F107" s="53">
        <v>3614899.5</v>
      </c>
      <c r="G107" s="53">
        <v>3213244</v>
      </c>
      <c r="H107" s="53">
        <v>2811588.5</v>
      </c>
      <c r="I107" s="53">
        <v>2409933</v>
      </c>
      <c r="J107" s="53">
        <v>2008277.5</v>
      </c>
      <c r="K107" s="53">
        <v>1606622</v>
      </c>
      <c r="L107" s="53">
        <v>9806431.5</v>
      </c>
      <c r="M107" s="53">
        <v>10256164</v>
      </c>
      <c r="N107" s="53">
        <v>10258300.5</v>
      </c>
      <c r="O107" s="53">
        <v>10384733</v>
      </c>
      <c r="P107" s="53">
        <v>10384733</v>
      </c>
    </row>
    <row r="108" spans="1:16" x14ac:dyDescent="0.25">
      <c r="A108" s="58" t="s">
        <v>4782</v>
      </c>
      <c r="B108" t="s">
        <v>1983</v>
      </c>
      <c r="D108" s="53">
        <v>0</v>
      </c>
      <c r="E108" s="53">
        <v>0</v>
      </c>
      <c r="F108" s="53">
        <v>0</v>
      </c>
      <c r="G108" s="53">
        <v>0</v>
      </c>
      <c r="H108" s="53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295994153</v>
      </c>
      <c r="P108" s="53">
        <v>295994153</v>
      </c>
    </row>
    <row r="109" spans="1:16" x14ac:dyDescent="0.25">
      <c r="A109" s="58" t="s">
        <v>1986</v>
      </c>
      <c r="B109" t="s">
        <v>1987</v>
      </c>
      <c r="D109" s="53">
        <v>0</v>
      </c>
      <c r="E109" s="53">
        <v>615781.21</v>
      </c>
      <c r="F109" s="53">
        <v>0</v>
      </c>
      <c r="G109" s="53">
        <v>0</v>
      </c>
      <c r="H109" s="53">
        <v>0</v>
      </c>
      <c r="I109" s="53">
        <v>0</v>
      </c>
      <c r="J109" s="53">
        <v>958975.71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</row>
    <row r="110" spans="1:16" x14ac:dyDescent="0.25">
      <c r="A110" s="58" t="s">
        <v>1992</v>
      </c>
      <c r="B110" t="s">
        <v>1993</v>
      </c>
      <c r="D110" s="53">
        <v>1145303.6100000001</v>
      </c>
      <c r="E110" s="53">
        <v>1170007.24</v>
      </c>
      <c r="F110" s="53">
        <v>1168278.8899999999</v>
      </c>
      <c r="G110" s="53">
        <v>1140625.6299999999</v>
      </c>
      <c r="H110" s="53">
        <v>1199966.42</v>
      </c>
      <c r="I110" s="53">
        <v>1241300.3799999999</v>
      </c>
      <c r="J110" s="53">
        <v>1289261.6399999999</v>
      </c>
      <c r="K110" s="53">
        <v>1404105.34</v>
      </c>
      <c r="L110" s="53">
        <v>1466493.03</v>
      </c>
      <c r="M110" s="53">
        <v>1458459.69</v>
      </c>
      <c r="N110" s="53">
        <v>1489172.01</v>
      </c>
      <c r="O110" s="53">
        <v>1559027.86</v>
      </c>
      <c r="P110" s="53">
        <v>1559027.86</v>
      </c>
    </row>
    <row r="111" spans="1:16" x14ac:dyDescent="0.25">
      <c r="A111" s="58" t="s">
        <v>1996</v>
      </c>
      <c r="B111" t="s">
        <v>1997</v>
      </c>
      <c r="D111" s="53">
        <v>14171</v>
      </c>
      <c r="E111" s="53">
        <v>13442.13</v>
      </c>
      <c r="F111" s="53">
        <v>12713.26</v>
      </c>
      <c r="G111" s="53">
        <v>11984.39</v>
      </c>
      <c r="H111" s="53">
        <v>11255.52</v>
      </c>
      <c r="I111" s="53">
        <v>10526.65</v>
      </c>
      <c r="J111" s="53">
        <v>9797.7800000000007</v>
      </c>
      <c r="K111" s="53">
        <v>9068.91</v>
      </c>
      <c r="L111" s="53">
        <v>8340.0400000000009</v>
      </c>
      <c r="M111" s="53">
        <v>7611.17</v>
      </c>
      <c r="N111" s="53">
        <v>6965.96</v>
      </c>
      <c r="O111" s="53">
        <v>6508.77</v>
      </c>
      <c r="P111" s="53">
        <v>6508.77</v>
      </c>
    </row>
    <row r="112" spans="1:16" x14ac:dyDescent="0.25">
      <c r="A112" s="58" t="s">
        <v>2011</v>
      </c>
      <c r="B112" t="s">
        <v>2012</v>
      </c>
      <c r="D112" s="53">
        <v>113461154.86</v>
      </c>
      <c r="E112" s="53">
        <v>113997072.18000001</v>
      </c>
      <c r="F112" s="53">
        <v>114561016.42</v>
      </c>
      <c r="G112" s="53">
        <v>115043582.45999999</v>
      </c>
      <c r="H112" s="53">
        <v>115443748.43000001</v>
      </c>
      <c r="I112" s="53">
        <v>124698169.58</v>
      </c>
      <c r="J112" s="53">
        <v>125180501.44</v>
      </c>
      <c r="K112" s="53">
        <v>125610162.90000001</v>
      </c>
      <c r="L112" s="53">
        <v>126257479.62</v>
      </c>
      <c r="M112" s="53">
        <v>126957581.7</v>
      </c>
      <c r="N112" s="53">
        <v>127768266.02</v>
      </c>
      <c r="O112" s="53">
        <v>119087132.54000001</v>
      </c>
      <c r="P112" s="53">
        <v>119087132.54000001</v>
      </c>
    </row>
    <row r="113" spans="1:16" x14ac:dyDescent="0.25">
      <c r="A113" s="58" t="s">
        <v>2013</v>
      </c>
      <c r="B113" t="s">
        <v>2014</v>
      </c>
      <c r="D113" s="53">
        <v>1695618.45</v>
      </c>
      <c r="E113" s="53">
        <v>1673377.61</v>
      </c>
      <c r="F113" s="53">
        <v>1651136.77</v>
      </c>
      <c r="G113" s="53">
        <v>1628895.92</v>
      </c>
      <c r="H113" s="53">
        <v>1606655.09</v>
      </c>
      <c r="I113" s="53">
        <v>1584414.25</v>
      </c>
      <c r="J113" s="53">
        <v>1562173.42</v>
      </c>
      <c r="K113" s="53">
        <v>1539932.57</v>
      </c>
      <c r="L113" s="53">
        <v>1517691.75</v>
      </c>
      <c r="M113" s="53">
        <v>1495450.91</v>
      </c>
      <c r="N113" s="53">
        <v>1473210.08</v>
      </c>
      <c r="O113" s="53">
        <v>1450969.23</v>
      </c>
      <c r="P113" s="53">
        <v>1450969.23</v>
      </c>
    </row>
    <row r="114" spans="1:16" x14ac:dyDescent="0.25">
      <c r="A114" s="58" t="s">
        <v>2015</v>
      </c>
      <c r="B114" t="s">
        <v>2016</v>
      </c>
      <c r="D114" s="53">
        <v>0</v>
      </c>
      <c r="E114" s="53">
        <v>0</v>
      </c>
      <c r="F114" s="53">
        <v>2092847</v>
      </c>
      <c r="G114" s="53">
        <v>2092847</v>
      </c>
      <c r="H114" s="53">
        <v>2092847</v>
      </c>
      <c r="I114" s="53">
        <v>1793869</v>
      </c>
      <c r="J114" s="53">
        <v>1793869</v>
      </c>
      <c r="K114" s="53">
        <v>1793869</v>
      </c>
      <c r="L114" s="53">
        <v>1494891</v>
      </c>
      <c r="M114" s="53">
        <v>1494891</v>
      </c>
      <c r="N114" s="53">
        <v>1494891</v>
      </c>
      <c r="O114" s="53">
        <v>1195913</v>
      </c>
      <c r="P114" s="53">
        <v>1195913</v>
      </c>
    </row>
    <row r="115" spans="1:16" x14ac:dyDescent="0.25">
      <c r="A115" s="58" t="s">
        <v>2019</v>
      </c>
      <c r="B115" t="s">
        <v>2020</v>
      </c>
      <c r="D115" s="53">
        <v>1788399.72</v>
      </c>
      <c r="E115" s="53">
        <v>1820084.06</v>
      </c>
      <c r="F115" s="53">
        <v>1894063.2</v>
      </c>
      <c r="G115" s="53">
        <v>2050090.07</v>
      </c>
      <c r="H115" s="53">
        <v>2152039.62</v>
      </c>
      <c r="I115" s="53">
        <v>732786.16</v>
      </c>
      <c r="J115" s="53">
        <v>1015740.24</v>
      </c>
      <c r="K115" s="53">
        <v>884354.62</v>
      </c>
      <c r="L115" s="53">
        <v>1034806.98</v>
      </c>
      <c r="M115" s="53">
        <v>1349288.51</v>
      </c>
      <c r="N115" s="53">
        <v>1781579.13</v>
      </c>
      <c r="O115" s="53">
        <v>2061602.77</v>
      </c>
      <c r="P115" s="53">
        <v>2061602.77</v>
      </c>
    </row>
    <row r="116" spans="1:16" x14ac:dyDescent="0.25">
      <c r="A116" s="58" t="s">
        <v>2031</v>
      </c>
      <c r="B116" t="s">
        <v>2032</v>
      </c>
      <c r="D116" s="53">
        <v>58905.62</v>
      </c>
      <c r="E116" s="53">
        <v>59482.239999999998</v>
      </c>
      <c r="F116" s="53">
        <v>59048.49</v>
      </c>
      <c r="G116" s="53">
        <v>58614.74</v>
      </c>
      <c r="H116" s="53">
        <v>58180.99</v>
      </c>
      <c r="I116" s="53">
        <v>57747.24</v>
      </c>
      <c r="J116" s="53">
        <v>57340.6</v>
      </c>
      <c r="K116" s="53">
        <v>63897.5</v>
      </c>
      <c r="L116" s="53">
        <v>63518.03</v>
      </c>
      <c r="M116" s="53">
        <v>66527.7</v>
      </c>
      <c r="N116" s="53">
        <v>66148.23</v>
      </c>
      <c r="O116" s="53">
        <v>67773.86</v>
      </c>
      <c r="P116" s="53">
        <v>67773.86</v>
      </c>
    </row>
    <row r="117" spans="1:16" x14ac:dyDescent="0.25">
      <c r="A117" s="58" t="s">
        <v>2044</v>
      </c>
      <c r="B117" t="s">
        <v>2045</v>
      </c>
      <c r="D117" s="53">
        <v>7484136.9100000001</v>
      </c>
      <c r="E117" s="53">
        <v>8743119.3900000006</v>
      </c>
      <c r="F117" s="53">
        <v>8698102</v>
      </c>
      <c r="G117" s="53">
        <v>8698102</v>
      </c>
      <c r="H117" s="53">
        <v>8698102</v>
      </c>
      <c r="I117" s="53">
        <v>8576276.4600000009</v>
      </c>
      <c r="J117" s="53">
        <v>8576276.4600000009</v>
      </c>
      <c r="K117" s="53">
        <v>8576276.4600000009</v>
      </c>
      <c r="L117" s="53">
        <v>8483276.4900000002</v>
      </c>
      <c r="M117" s="53">
        <v>8483276.4900000002</v>
      </c>
      <c r="N117" s="53">
        <v>8483276.4900000002</v>
      </c>
      <c r="O117" s="53">
        <v>6334729.4400000004</v>
      </c>
      <c r="P117" s="53">
        <v>6334729.4400000004</v>
      </c>
    </row>
    <row r="118" spans="1:16" x14ac:dyDescent="0.25">
      <c r="A118" s="58" t="s">
        <v>2058</v>
      </c>
      <c r="B118" t="s">
        <v>2059</v>
      </c>
      <c r="D118" s="53">
        <v>2422259.23</v>
      </c>
      <c r="E118" s="53">
        <v>3431100.69</v>
      </c>
      <c r="F118" s="53">
        <v>4696631.3899999997</v>
      </c>
      <c r="G118" s="53">
        <v>3717400.15</v>
      </c>
      <c r="H118" s="53">
        <v>5420603.4000000004</v>
      </c>
      <c r="I118" s="53">
        <v>6553145.9800000004</v>
      </c>
      <c r="J118" s="53">
        <v>8121012.7300000004</v>
      </c>
      <c r="K118" s="53">
        <v>7851590.2800000003</v>
      </c>
      <c r="L118" s="53">
        <v>12992682.32</v>
      </c>
      <c r="M118" s="53">
        <v>14601928.289999999</v>
      </c>
      <c r="N118" s="53">
        <v>15846404.27</v>
      </c>
      <c r="O118" s="53">
        <v>6052940.1299999999</v>
      </c>
      <c r="P118" s="53">
        <v>6052940.1299999999</v>
      </c>
    </row>
    <row r="119" spans="1:16" x14ac:dyDescent="0.25">
      <c r="A119" s="58" t="s">
        <v>2066</v>
      </c>
      <c r="B119" t="s">
        <v>2067</v>
      </c>
      <c r="D119" s="53">
        <v>705018.01</v>
      </c>
      <c r="E119" s="53">
        <v>653213.56000000006</v>
      </c>
      <c r="F119" s="53">
        <v>615937.97</v>
      </c>
      <c r="G119" s="53">
        <v>578662.38</v>
      </c>
      <c r="H119" s="53">
        <v>561008.05000000005</v>
      </c>
      <c r="I119" s="53">
        <v>543353.72</v>
      </c>
      <c r="J119" s="53">
        <v>525699.39</v>
      </c>
      <c r="K119" s="53">
        <v>508045.06</v>
      </c>
      <c r="L119" s="53">
        <v>490390.73</v>
      </c>
      <c r="M119" s="53">
        <v>465188.27</v>
      </c>
      <c r="N119" s="53">
        <v>457640.14</v>
      </c>
      <c r="O119" s="53">
        <v>450092.01</v>
      </c>
      <c r="P119" s="53">
        <v>450092.01</v>
      </c>
    </row>
    <row r="120" spans="1:16" x14ac:dyDescent="0.25">
      <c r="A120" s="58" t="s">
        <v>2068</v>
      </c>
      <c r="B120" t="s">
        <v>2069</v>
      </c>
      <c r="D120" s="53">
        <v>3327730.07</v>
      </c>
      <c r="E120" s="53">
        <v>3288335.37</v>
      </c>
      <c r="F120" s="53">
        <v>3248940.67</v>
      </c>
      <c r="G120" s="53">
        <v>3209545.97</v>
      </c>
      <c r="H120" s="53">
        <v>3170151.27</v>
      </c>
      <c r="I120" s="53">
        <v>3130756.57</v>
      </c>
      <c r="J120" s="53">
        <v>3091361.87</v>
      </c>
      <c r="K120" s="53">
        <v>3051967.17</v>
      </c>
      <c r="L120" s="53">
        <v>3012572.47</v>
      </c>
      <c r="M120" s="53">
        <v>2980725.9</v>
      </c>
      <c r="N120" s="53">
        <v>2948879.33</v>
      </c>
      <c r="O120" s="53">
        <v>2917032.76</v>
      </c>
      <c r="P120" s="53">
        <v>2917032.76</v>
      </c>
    </row>
    <row r="121" spans="1:16" x14ac:dyDescent="0.25">
      <c r="A121" s="58" t="s">
        <v>2072</v>
      </c>
      <c r="B121" t="s">
        <v>2073</v>
      </c>
      <c r="D121" s="53">
        <v>87602424.650000006</v>
      </c>
      <c r="E121" s="53">
        <v>88251867.900000006</v>
      </c>
      <c r="F121" s="53">
        <v>88807542.930000007</v>
      </c>
      <c r="G121" s="53">
        <v>89032049.569999993</v>
      </c>
      <c r="H121" s="53">
        <v>89733777.769999996</v>
      </c>
      <c r="I121" s="53">
        <v>90495150.230000004</v>
      </c>
      <c r="J121" s="53">
        <v>90994295.689999998</v>
      </c>
      <c r="K121" s="53">
        <v>90924161.450000003</v>
      </c>
      <c r="L121" s="53">
        <v>78884825.709999993</v>
      </c>
      <c r="M121" s="53">
        <v>67497365.530000001</v>
      </c>
      <c r="N121" s="53">
        <v>67938725.489999995</v>
      </c>
      <c r="O121" s="53">
        <v>78201711.030000001</v>
      </c>
      <c r="P121" s="53">
        <v>78201711.030000001</v>
      </c>
    </row>
    <row r="122" spans="1:16" x14ac:dyDescent="0.25">
      <c r="A122" s="58" t="s">
        <v>2076</v>
      </c>
      <c r="B122" t="s">
        <v>2077</v>
      </c>
      <c r="D122" s="53">
        <v>106482096.68000001</v>
      </c>
      <c r="E122" s="53">
        <v>106482096.68000001</v>
      </c>
      <c r="F122" s="53">
        <v>106482096.68000001</v>
      </c>
      <c r="G122" s="53">
        <v>106482096.68000001</v>
      </c>
      <c r="H122" s="53">
        <v>106482096.68000001</v>
      </c>
      <c r="I122" s="53">
        <v>116279587.15000001</v>
      </c>
      <c r="J122" s="53">
        <v>117575838.2</v>
      </c>
      <c r="K122" s="53">
        <v>125467847.44</v>
      </c>
      <c r="L122" s="53">
        <v>140836795.72999999</v>
      </c>
      <c r="M122" s="53">
        <v>154236474.75</v>
      </c>
      <c r="N122" s="53">
        <v>155791107.06</v>
      </c>
      <c r="O122" s="53">
        <v>147399556.25</v>
      </c>
      <c r="P122" s="53">
        <v>147399556.25</v>
      </c>
    </row>
    <row r="123" spans="1:16" x14ac:dyDescent="0.25">
      <c r="A123" s="58" t="s">
        <v>2079</v>
      </c>
      <c r="B123" t="s">
        <v>2080</v>
      </c>
      <c r="D123" s="53">
        <v>-24327.34</v>
      </c>
      <c r="E123" s="53">
        <v>-20867.21</v>
      </c>
      <c r="F123" s="53">
        <v>-16297</v>
      </c>
      <c r="G123" s="53">
        <v>-25041.32</v>
      </c>
      <c r="H123" s="53">
        <v>-17086.2</v>
      </c>
      <c r="I123" s="53">
        <v>-23665.21</v>
      </c>
      <c r="J123" s="53">
        <v>-19182.14</v>
      </c>
      <c r="K123" s="53">
        <v>-25749.62</v>
      </c>
      <c r="L123" s="53">
        <v>-31182.09</v>
      </c>
      <c r="M123" s="53">
        <v>-21689.03</v>
      </c>
      <c r="N123" s="53">
        <v>-23318.53</v>
      </c>
      <c r="O123" s="53">
        <v>-21175.34</v>
      </c>
      <c r="P123" s="53">
        <v>-21175.34</v>
      </c>
    </row>
    <row r="124" spans="1:16" x14ac:dyDescent="0.25">
      <c r="A124" s="58" t="s">
        <v>2081</v>
      </c>
      <c r="B124" t="s">
        <v>2082</v>
      </c>
      <c r="D124" s="53">
        <v>1926507.62</v>
      </c>
      <c r="E124" s="53">
        <v>1926507.62</v>
      </c>
      <c r="F124" s="53">
        <v>1926507.62</v>
      </c>
      <c r="G124" s="53">
        <v>1926507.62</v>
      </c>
      <c r="H124" s="53">
        <v>1926507.62</v>
      </c>
      <c r="I124" s="53">
        <v>1926507.62</v>
      </c>
      <c r="J124" s="53">
        <v>1926507.62</v>
      </c>
      <c r="K124" s="53">
        <v>1926507.62</v>
      </c>
      <c r="L124" s="53">
        <v>1926507.62</v>
      </c>
      <c r="M124" s="53">
        <v>1926507.62</v>
      </c>
      <c r="N124" s="53">
        <v>1926507.62</v>
      </c>
      <c r="O124" s="53">
        <v>1926507.62</v>
      </c>
      <c r="P124" s="53">
        <v>1926507.62</v>
      </c>
    </row>
    <row r="125" spans="1:16" x14ac:dyDescent="0.25">
      <c r="A125" s="58" t="s">
        <v>2083</v>
      </c>
      <c r="B125" t="s">
        <v>2084</v>
      </c>
      <c r="D125" s="53">
        <v>742943.59</v>
      </c>
      <c r="E125" s="53">
        <v>741322.45</v>
      </c>
      <c r="F125" s="53">
        <v>739701.31</v>
      </c>
      <c r="G125" s="53">
        <v>738080.15</v>
      </c>
      <c r="H125" s="53">
        <v>736459.01</v>
      </c>
      <c r="I125" s="53">
        <v>734837.85</v>
      </c>
      <c r="J125" s="53">
        <v>733216.72</v>
      </c>
      <c r="K125" s="53">
        <v>731595.56</v>
      </c>
      <c r="L125" s="53">
        <v>729974.4</v>
      </c>
      <c r="M125" s="53">
        <v>728353.26</v>
      </c>
      <c r="N125" s="53">
        <v>726732.12</v>
      </c>
      <c r="O125" s="53">
        <v>725110.96</v>
      </c>
      <c r="P125" s="53">
        <v>725110.96</v>
      </c>
    </row>
    <row r="126" spans="1:16" x14ac:dyDescent="0.25">
      <c r="A126" s="58" t="s">
        <v>2085</v>
      </c>
      <c r="B126" t="s">
        <v>2086</v>
      </c>
      <c r="D126" s="53">
        <v>72799479.890000001</v>
      </c>
      <c r="E126" s="53">
        <v>72799479.890000001</v>
      </c>
      <c r="F126" s="53">
        <v>72051212.859999999</v>
      </c>
      <c r="G126" s="53">
        <v>72051212.859999999</v>
      </c>
      <c r="H126" s="53">
        <v>72051212.859999999</v>
      </c>
      <c r="I126" s="53">
        <v>71610638.560000002</v>
      </c>
      <c r="J126" s="53">
        <v>71610638.560000002</v>
      </c>
      <c r="K126" s="53">
        <v>71610638.560000002</v>
      </c>
      <c r="L126" s="53">
        <v>70814727.469999999</v>
      </c>
      <c r="M126" s="53">
        <v>70814727.469999999</v>
      </c>
      <c r="N126" s="53">
        <v>70814727.469999999</v>
      </c>
      <c r="O126" s="53">
        <v>80232144.909999996</v>
      </c>
      <c r="P126" s="53">
        <v>80232144.909999996</v>
      </c>
    </row>
    <row r="127" spans="1:16" x14ac:dyDescent="0.25">
      <c r="A127" s="58" t="s">
        <v>2089</v>
      </c>
      <c r="B127" t="s">
        <v>2090</v>
      </c>
      <c r="D127" s="53">
        <v>283910771.70999998</v>
      </c>
      <c r="E127" s="53">
        <v>294258107.94999999</v>
      </c>
      <c r="F127" s="53">
        <v>317223852.32999998</v>
      </c>
      <c r="G127" s="53">
        <v>334577253.98000002</v>
      </c>
      <c r="H127" s="53">
        <v>334577253.98000002</v>
      </c>
      <c r="I127" s="53">
        <v>336268868.23000002</v>
      </c>
      <c r="J127" s="53">
        <v>336268868.23000002</v>
      </c>
      <c r="K127" s="53">
        <v>335782053.88999999</v>
      </c>
      <c r="L127" s="53">
        <v>344673871.22000003</v>
      </c>
      <c r="M127" s="53">
        <v>344673871.22000003</v>
      </c>
      <c r="N127" s="53">
        <v>344673871.22000003</v>
      </c>
      <c r="O127" s="53">
        <v>287223100.70999998</v>
      </c>
      <c r="P127" s="53">
        <v>287223100.70999998</v>
      </c>
    </row>
    <row r="128" spans="1:16" x14ac:dyDescent="0.25">
      <c r="A128" s="58" t="s">
        <v>2091</v>
      </c>
      <c r="B128" t="s">
        <v>2092</v>
      </c>
      <c r="D128" s="53">
        <v>0</v>
      </c>
      <c r="E128" s="53">
        <v>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6246039</v>
      </c>
      <c r="P128" s="53">
        <v>6246039</v>
      </c>
    </row>
    <row r="129" spans="1:16" x14ac:dyDescent="0.25">
      <c r="A129" s="58" t="s">
        <v>2094</v>
      </c>
      <c r="B129" t="s">
        <v>2095</v>
      </c>
      <c r="D129" s="53">
        <v>19060084.739999998</v>
      </c>
      <c r="E129" s="53">
        <v>19275648.390000001</v>
      </c>
      <c r="F129" s="53">
        <v>19464926.460000001</v>
      </c>
      <c r="G129" s="53">
        <v>19562421.93</v>
      </c>
      <c r="H129" s="53">
        <v>19792178.329999998</v>
      </c>
      <c r="I129" s="53">
        <v>20038868.100000001</v>
      </c>
      <c r="J129" s="53">
        <v>20212634.489999998</v>
      </c>
      <c r="K129" s="53">
        <v>20228923.579999998</v>
      </c>
      <c r="L129" s="53">
        <v>17009520.329999998</v>
      </c>
      <c r="M129" s="53">
        <v>13888778.720000001</v>
      </c>
      <c r="N129" s="53">
        <v>14046282.43</v>
      </c>
      <c r="O129" s="53">
        <v>16031392.91</v>
      </c>
      <c r="P129" s="53">
        <v>16031392.91</v>
      </c>
    </row>
    <row r="130" spans="1:16" x14ac:dyDescent="0.25">
      <c r="A130" s="58" t="s">
        <v>2100</v>
      </c>
      <c r="B130" t="s">
        <v>2101</v>
      </c>
      <c r="D130" s="53">
        <v>4305899.79</v>
      </c>
      <c r="E130" s="53">
        <v>4305899.79</v>
      </c>
      <c r="F130" s="53">
        <v>4305899.79</v>
      </c>
      <c r="G130" s="53">
        <v>4305899.79</v>
      </c>
      <c r="H130" s="53">
        <v>4305899.79</v>
      </c>
      <c r="I130" s="53">
        <v>9819195.4600000009</v>
      </c>
      <c r="J130" s="53">
        <v>10627111.65</v>
      </c>
      <c r="K130" s="53">
        <v>13250687.359999999</v>
      </c>
      <c r="L130" s="53">
        <v>18326047.960000001</v>
      </c>
      <c r="M130" s="53">
        <v>22727389.949999999</v>
      </c>
      <c r="N130" s="53">
        <v>23601664.82</v>
      </c>
      <c r="O130" s="53">
        <v>21458256.260000002</v>
      </c>
      <c r="P130" s="53">
        <v>21458256.260000002</v>
      </c>
    </row>
    <row r="131" spans="1:16" x14ac:dyDescent="0.25">
      <c r="A131" s="58" t="s">
        <v>2103</v>
      </c>
      <c r="B131" t="s">
        <v>2104</v>
      </c>
      <c r="D131" s="53">
        <v>-6742.34</v>
      </c>
      <c r="E131" s="53">
        <v>-5783.37</v>
      </c>
      <c r="F131" s="53">
        <v>-4516.74</v>
      </c>
      <c r="G131" s="53">
        <v>-6940.21</v>
      </c>
      <c r="H131" s="53">
        <v>-4735.47</v>
      </c>
      <c r="I131" s="53">
        <v>-6558.83</v>
      </c>
      <c r="J131" s="53">
        <v>-5316.35</v>
      </c>
      <c r="K131" s="53">
        <v>-7136.52</v>
      </c>
      <c r="L131" s="53">
        <v>-8642.1200000000008</v>
      </c>
      <c r="M131" s="53">
        <v>-6011.13</v>
      </c>
      <c r="N131" s="53">
        <v>-6462.75</v>
      </c>
      <c r="O131" s="53">
        <v>-5868.77</v>
      </c>
      <c r="P131" s="53">
        <v>-5868.77</v>
      </c>
    </row>
    <row r="132" spans="1:16" x14ac:dyDescent="0.25">
      <c r="A132" s="58" t="s">
        <v>2105</v>
      </c>
      <c r="B132" t="s">
        <v>2106</v>
      </c>
      <c r="D132" s="53">
        <v>0.03</v>
      </c>
      <c r="E132" s="53">
        <v>0.03</v>
      </c>
      <c r="F132" s="53">
        <v>0.03</v>
      </c>
      <c r="G132" s="53">
        <v>0.03</v>
      </c>
      <c r="H132" s="53">
        <v>0.03</v>
      </c>
      <c r="I132" s="53">
        <v>0.03</v>
      </c>
      <c r="J132" s="53">
        <v>0.03</v>
      </c>
      <c r="K132" s="53">
        <v>0.03</v>
      </c>
      <c r="L132" s="53">
        <v>0.03</v>
      </c>
      <c r="M132" s="53">
        <v>0.03</v>
      </c>
      <c r="N132" s="53">
        <v>0.03</v>
      </c>
      <c r="O132" s="53">
        <v>0.03</v>
      </c>
      <c r="P132" s="53">
        <v>0.03</v>
      </c>
    </row>
    <row r="133" spans="1:16" x14ac:dyDescent="0.25">
      <c r="A133" s="58" t="s">
        <v>2107</v>
      </c>
      <c r="B133" t="s">
        <v>2108</v>
      </c>
      <c r="D133" s="53">
        <v>88733.55</v>
      </c>
      <c r="E133" s="53">
        <v>88284.26</v>
      </c>
      <c r="F133" s="53">
        <v>87834.96</v>
      </c>
      <c r="G133" s="53">
        <v>87385.66</v>
      </c>
      <c r="H133" s="53">
        <v>86936.37</v>
      </c>
      <c r="I133" s="53">
        <v>86487.07</v>
      </c>
      <c r="J133" s="53">
        <v>86037.77</v>
      </c>
      <c r="K133" s="53">
        <v>85588.479999999996</v>
      </c>
      <c r="L133" s="53">
        <v>85139.18</v>
      </c>
      <c r="M133" s="53">
        <v>84689.88</v>
      </c>
      <c r="N133" s="53">
        <v>84240.59</v>
      </c>
      <c r="O133" s="53">
        <v>83791.289999999994</v>
      </c>
      <c r="P133" s="53">
        <v>83791.289999999994</v>
      </c>
    </row>
    <row r="134" spans="1:16" x14ac:dyDescent="0.25">
      <c r="A134" s="58" t="s">
        <v>2109</v>
      </c>
      <c r="B134" t="s">
        <v>2110</v>
      </c>
      <c r="D134" s="53">
        <v>11240655.42</v>
      </c>
      <c r="E134" s="53">
        <v>11240655.42</v>
      </c>
      <c r="F134" s="53">
        <v>11033274.779999999</v>
      </c>
      <c r="G134" s="53">
        <v>11033274.779999999</v>
      </c>
      <c r="H134" s="53">
        <v>11033274.779999999</v>
      </c>
      <c r="I134" s="53">
        <v>10911170.539999999</v>
      </c>
      <c r="J134" s="53">
        <v>10911170.539999999</v>
      </c>
      <c r="K134" s="53">
        <v>10911170.539999999</v>
      </c>
      <c r="L134" s="53">
        <v>10690585.449999999</v>
      </c>
      <c r="M134" s="53">
        <v>10690585.449999999</v>
      </c>
      <c r="N134" s="53">
        <v>10690585.449999999</v>
      </c>
      <c r="O134" s="53">
        <v>13300602.880000001</v>
      </c>
      <c r="P134" s="53">
        <v>13300602.880000001</v>
      </c>
    </row>
    <row r="135" spans="1:16" x14ac:dyDescent="0.25">
      <c r="A135" s="58" t="s">
        <v>2117</v>
      </c>
      <c r="B135" t="s">
        <v>2118</v>
      </c>
      <c r="D135" s="53">
        <v>-69740582.420000002</v>
      </c>
      <c r="E135" s="53">
        <v>-72446601.519999996</v>
      </c>
      <c r="F135" s="53">
        <v>-78625034.409999996</v>
      </c>
      <c r="G135" s="53">
        <v>-83294737.519999996</v>
      </c>
      <c r="H135" s="53">
        <v>-83083033.709999993</v>
      </c>
      <c r="I135" s="53">
        <v>-83801235.540000007</v>
      </c>
      <c r="J135" s="53">
        <v>-83619410.540000007</v>
      </c>
      <c r="K135" s="53">
        <v>-83389181.799999997</v>
      </c>
      <c r="L135" s="53">
        <v>-85579509.879999995</v>
      </c>
      <c r="M135" s="53">
        <v>-85397684.890000001</v>
      </c>
      <c r="N135" s="53">
        <v>-85215859.909999996</v>
      </c>
      <c r="O135" s="53">
        <v>-68415327.290000007</v>
      </c>
      <c r="P135" s="53">
        <v>-68415327.290000007</v>
      </c>
    </row>
    <row r="136" spans="1:16" x14ac:dyDescent="0.25">
      <c r="A136" s="58" t="s">
        <v>2142</v>
      </c>
      <c r="B136" t="s">
        <v>2143</v>
      </c>
      <c r="D136" s="53">
        <v>119696788.17</v>
      </c>
      <c r="E136" s="53">
        <v>119696788.17</v>
      </c>
      <c r="F136" s="53">
        <v>119696788.17</v>
      </c>
      <c r="G136" s="53">
        <v>119696788.17</v>
      </c>
      <c r="H136" s="53">
        <v>119696788.17</v>
      </c>
      <c r="I136" s="53">
        <v>119696788.17</v>
      </c>
      <c r="J136" s="53">
        <v>119696788.17</v>
      </c>
      <c r="K136" s="53">
        <v>119696788.17</v>
      </c>
      <c r="L136" s="53">
        <v>119696788.17</v>
      </c>
      <c r="M136" s="53">
        <v>119696788.17</v>
      </c>
      <c r="N136" s="53">
        <v>119696788.17</v>
      </c>
      <c r="O136" s="53">
        <v>119696788.17</v>
      </c>
      <c r="P136" s="53">
        <v>119696788.17</v>
      </c>
    </row>
    <row r="137" spans="1:16" x14ac:dyDescent="0.25">
      <c r="A137" s="58" t="s">
        <v>2154</v>
      </c>
      <c r="B137" t="s">
        <v>2155</v>
      </c>
      <c r="D137" s="53">
        <v>3785840249.4899998</v>
      </c>
      <c r="E137" s="53">
        <v>3785840249.4899998</v>
      </c>
      <c r="F137" s="53">
        <v>3785840249.4899998</v>
      </c>
      <c r="G137" s="53">
        <v>3785840249.4899998</v>
      </c>
      <c r="H137" s="53">
        <v>3860840249.4899998</v>
      </c>
      <c r="I137" s="53">
        <v>3860840249.4899998</v>
      </c>
      <c r="J137" s="53">
        <v>3860840249.4899998</v>
      </c>
      <c r="K137" s="53">
        <v>4010840249.4899998</v>
      </c>
      <c r="L137" s="53">
        <v>4010840249.4899998</v>
      </c>
      <c r="M137" s="53">
        <v>4010840249.4899998</v>
      </c>
      <c r="N137" s="53">
        <v>4010840249.4899998</v>
      </c>
      <c r="O137" s="53">
        <v>4085840249.4899998</v>
      </c>
      <c r="P137" s="53">
        <v>4085840249.4899998</v>
      </c>
    </row>
    <row r="138" spans="1:16" x14ac:dyDescent="0.25">
      <c r="A138" s="58" t="s">
        <v>2156</v>
      </c>
      <c r="B138" t="s">
        <v>2157</v>
      </c>
      <c r="D138" s="53">
        <v>-700920.51</v>
      </c>
      <c r="E138" s="53">
        <v>-700920.51</v>
      </c>
      <c r="F138" s="53">
        <v>-700920.51</v>
      </c>
      <c r="G138" s="53">
        <v>-700920.51</v>
      </c>
      <c r="H138" s="53">
        <v>-700920.51</v>
      </c>
      <c r="I138" s="53">
        <v>-700920.51</v>
      </c>
      <c r="J138" s="53">
        <v>-700920.51</v>
      </c>
      <c r="K138" s="53">
        <v>-700920.51</v>
      </c>
      <c r="L138" s="53">
        <v>-700920.51</v>
      </c>
      <c r="M138" s="53">
        <v>-700920.51</v>
      </c>
      <c r="N138" s="53">
        <v>-700920.51</v>
      </c>
      <c r="O138" s="53">
        <v>-700920.51</v>
      </c>
      <c r="P138" s="53">
        <v>-700920.51</v>
      </c>
    </row>
    <row r="139" spans="1:16" x14ac:dyDescent="0.25">
      <c r="A139" s="58" t="s">
        <v>2167</v>
      </c>
      <c r="B139" t="s">
        <v>2168</v>
      </c>
      <c r="D139" s="53">
        <v>238713889.21000001</v>
      </c>
      <c r="E139" s="53">
        <v>197616696.65000001</v>
      </c>
      <c r="F139" s="53">
        <v>222280633.90000001</v>
      </c>
      <c r="G139" s="53">
        <v>165775130.03999999</v>
      </c>
      <c r="H139" s="53">
        <v>211865421.69</v>
      </c>
      <c r="I139" s="53">
        <v>259928341.78</v>
      </c>
      <c r="J139" s="53">
        <v>316357902.41000003</v>
      </c>
      <c r="K139" s="53">
        <v>238080821.97</v>
      </c>
      <c r="L139" s="53">
        <v>286450254.64999998</v>
      </c>
      <c r="M139" s="53">
        <v>172361179.33000001</v>
      </c>
      <c r="N139" s="53">
        <v>203914873.37</v>
      </c>
      <c r="O139" s="53">
        <v>225276529.41</v>
      </c>
      <c r="P139" s="53">
        <v>225276529.41</v>
      </c>
    </row>
    <row r="140" spans="1:16" x14ac:dyDescent="0.25">
      <c r="A140" s="58" t="s">
        <v>2199</v>
      </c>
      <c r="B140" t="s">
        <v>2200</v>
      </c>
      <c r="D140" s="53">
        <v>-1613335.12</v>
      </c>
      <c r="E140" s="53">
        <v>-1605166.09</v>
      </c>
      <c r="F140" s="53">
        <v>-1596997.06</v>
      </c>
      <c r="G140" s="53">
        <v>-1588828.03</v>
      </c>
      <c r="H140" s="53">
        <v>-1580659</v>
      </c>
      <c r="I140" s="53">
        <v>-1572489.97</v>
      </c>
      <c r="J140" s="53">
        <v>-1564320.94</v>
      </c>
      <c r="K140" s="53">
        <v>-1556151.91</v>
      </c>
      <c r="L140" s="53">
        <v>-1547982.88</v>
      </c>
      <c r="M140" s="53">
        <v>-1539813.85</v>
      </c>
      <c r="N140" s="53">
        <v>-1531644.82</v>
      </c>
      <c r="O140" s="53">
        <v>-1523475.79</v>
      </c>
      <c r="P140" s="53">
        <v>-1523475.79</v>
      </c>
    </row>
    <row r="141" spans="1:16" x14ac:dyDescent="0.25">
      <c r="A141" s="58" t="s">
        <v>2201</v>
      </c>
      <c r="B141" t="s">
        <v>2202</v>
      </c>
      <c r="D141" s="53">
        <v>831677.14</v>
      </c>
      <c r="E141" s="53">
        <v>829606.71</v>
      </c>
      <c r="F141" s="53">
        <v>827536.27</v>
      </c>
      <c r="G141" s="53">
        <v>825465.81</v>
      </c>
      <c r="H141" s="53">
        <v>823395.38</v>
      </c>
      <c r="I141" s="53">
        <v>821324.92</v>
      </c>
      <c r="J141" s="53">
        <v>819254.49</v>
      </c>
      <c r="K141" s="53">
        <v>817184.04</v>
      </c>
      <c r="L141" s="53">
        <v>815113.58</v>
      </c>
      <c r="M141" s="53">
        <v>813043.14</v>
      </c>
      <c r="N141" s="53">
        <v>810972.71</v>
      </c>
      <c r="O141" s="53">
        <v>808902.25</v>
      </c>
      <c r="P141" s="53">
        <v>808902.25</v>
      </c>
    </row>
    <row r="142" spans="1:16" x14ac:dyDescent="0.25">
      <c r="A142" s="58" t="s">
        <v>2211</v>
      </c>
      <c r="B142" t="s">
        <v>2212</v>
      </c>
      <c r="D142" s="53">
        <v>225000000</v>
      </c>
      <c r="E142" s="53">
        <v>225000000</v>
      </c>
      <c r="F142" s="53">
        <v>225000000</v>
      </c>
      <c r="G142" s="53">
        <v>225000000</v>
      </c>
      <c r="H142" s="53">
        <v>225000000</v>
      </c>
      <c r="I142" s="53">
        <v>225000000</v>
      </c>
      <c r="J142" s="53">
        <v>225000000</v>
      </c>
      <c r="K142" s="53">
        <v>22500000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x14ac:dyDescent="0.25">
      <c r="A143" s="58" t="s">
        <v>2215</v>
      </c>
      <c r="B143" t="s">
        <v>2216</v>
      </c>
      <c r="D143" s="53">
        <v>2680000000</v>
      </c>
      <c r="E143" s="53">
        <v>2680000000</v>
      </c>
      <c r="F143" s="53">
        <v>2680000000</v>
      </c>
      <c r="G143" s="53">
        <v>2680000000</v>
      </c>
      <c r="H143" s="53">
        <v>2680000000</v>
      </c>
      <c r="I143" s="53">
        <v>2680000000</v>
      </c>
      <c r="J143" s="53">
        <v>3205000000</v>
      </c>
      <c r="K143" s="53">
        <v>3205000000</v>
      </c>
      <c r="L143" s="53">
        <v>3205000000</v>
      </c>
      <c r="M143" s="53">
        <v>3205000000</v>
      </c>
      <c r="N143" s="53">
        <v>3205000000</v>
      </c>
      <c r="O143" s="53">
        <v>3205000000</v>
      </c>
      <c r="P143" s="53">
        <v>3205000000</v>
      </c>
    </row>
    <row r="144" spans="1:16" x14ac:dyDescent="0.25">
      <c r="A144" s="58" t="s">
        <v>2217</v>
      </c>
      <c r="B144" t="s">
        <v>2218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371655096.81999999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</row>
    <row r="145" spans="1:16" x14ac:dyDescent="0.25">
      <c r="A145" s="58" t="s">
        <v>2238</v>
      </c>
      <c r="B145" t="s">
        <v>2239</v>
      </c>
      <c r="D145" s="53">
        <v>-9703412.2599999998</v>
      </c>
      <c r="E145" s="53">
        <v>-9662595.9600000009</v>
      </c>
      <c r="F145" s="53">
        <v>-9621779.6600000001</v>
      </c>
      <c r="G145" s="53">
        <v>-9580963.3599999994</v>
      </c>
      <c r="H145" s="53">
        <v>-9540147.0600000005</v>
      </c>
      <c r="I145" s="53">
        <v>-9499330.7599999998</v>
      </c>
      <c r="J145" s="53">
        <v>-9879140.6500000004</v>
      </c>
      <c r="K145" s="53">
        <v>-9833249.8200000003</v>
      </c>
      <c r="L145" s="53">
        <v>-9787358.9900000002</v>
      </c>
      <c r="M145" s="53">
        <v>-9743755.6600000001</v>
      </c>
      <c r="N145" s="53">
        <v>-9700152.3300000001</v>
      </c>
      <c r="O145" s="53">
        <v>-9656549</v>
      </c>
      <c r="P145" s="53">
        <v>-9656549</v>
      </c>
    </row>
    <row r="146" spans="1:16" x14ac:dyDescent="0.25">
      <c r="A146" s="58" t="s">
        <v>2242</v>
      </c>
      <c r="B146" t="s">
        <v>2243</v>
      </c>
      <c r="D146" s="53">
        <v>23497650</v>
      </c>
      <c r="E146" s="53">
        <v>23492146.550000001</v>
      </c>
      <c r="F146" s="53">
        <v>23056940.579999998</v>
      </c>
      <c r="G146" s="53">
        <v>23051396.149999999</v>
      </c>
      <c r="H146" s="53">
        <v>23045831.109999999</v>
      </c>
      <c r="I146" s="53">
        <v>22606486.57</v>
      </c>
      <c r="J146" s="53">
        <v>22600046.66</v>
      </c>
      <c r="K146" s="53">
        <v>22593582.82</v>
      </c>
      <c r="L146" s="53">
        <v>22149175.59</v>
      </c>
      <c r="M146" s="53">
        <v>22142663.609999999</v>
      </c>
      <c r="N146" s="53">
        <v>22136127.43</v>
      </c>
      <c r="O146" s="53">
        <v>21687492.739999998</v>
      </c>
      <c r="P146" s="53">
        <v>21687492.739999998</v>
      </c>
    </row>
    <row r="147" spans="1:16" x14ac:dyDescent="0.25">
      <c r="A147" s="58" t="s">
        <v>2244</v>
      </c>
      <c r="B147" t="s">
        <v>2245</v>
      </c>
      <c r="D147" s="53">
        <v>2992938.16</v>
      </c>
      <c r="E147" s="53">
        <v>2969265.86</v>
      </c>
      <c r="F147" s="53">
        <v>2942814.69</v>
      </c>
      <c r="G147" s="53">
        <v>2919075.98</v>
      </c>
      <c r="H147" s="53">
        <v>2894823.53</v>
      </c>
      <c r="I147" s="53">
        <v>2867702.72</v>
      </c>
      <c r="J147" s="53">
        <v>2843355.07</v>
      </c>
      <c r="K147" s="53">
        <v>2818973.3</v>
      </c>
      <c r="L147" s="53">
        <v>2791754.02</v>
      </c>
      <c r="M147" s="53">
        <v>2767303.85</v>
      </c>
      <c r="N147" s="53">
        <v>2742819.42</v>
      </c>
      <c r="O147" s="53">
        <v>2715485.54</v>
      </c>
      <c r="P147" s="53">
        <v>2715485.54</v>
      </c>
    </row>
    <row r="148" spans="1:16" x14ac:dyDescent="0.25">
      <c r="A148" s="58" t="s">
        <v>2246</v>
      </c>
      <c r="B148" t="s">
        <v>2247</v>
      </c>
      <c r="D148" s="53">
        <v>45575529.399999999</v>
      </c>
      <c r="E148" s="53">
        <v>45575529.399999999</v>
      </c>
      <c r="F148" s="53">
        <v>45575529.399999999</v>
      </c>
      <c r="G148" s="53">
        <v>45575529.399999999</v>
      </c>
      <c r="H148" s="53">
        <v>45575529.399999999</v>
      </c>
      <c r="I148" s="53">
        <v>45575529.399999999</v>
      </c>
      <c r="J148" s="53">
        <v>45575529.399999999</v>
      </c>
      <c r="K148" s="53">
        <v>45504829.399999999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s="58" t="s">
        <v>2252</v>
      </c>
      <c r="B149" t="s">
        <v>1961</v>
      </c>
      <c r="D149" s="53">
        <v>0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21305170.600000001</v>
      </c>
      <c r="M149" s="53">
        <v>82895170.599999994</v>
      </c>
      <c r="N149" s="53">
        <v>82426194.280000001</v>
      </c>
      <c r="O149" s="53">
        <v>0</v>
      </c>
      <c r="P149" s="53">
        <v>0</v>
      </c>
    </row>
    <row r="150" spans="1:16" x14ac:dyDescent="0.25">
      <c r="A150" s="58" t="s">
        <v>2257</v>
      </c>
      <c r="B150" t="s">
        <v>2258</v>
      </c>
      <c r="D150" s="53">
        <v>7349268.0899999999</v>
      </c>
      <c r="E150" s="53">
        <v>7066643.3099999996</v>
      </c>
      <c r="F150" s="53">
        <v>7492223</v>
      </c>
      <c r="G150" s="53">
        <v>7561554.8200000003</v>
      </c>
      <c r="H150" s="53">
        <v>7644352.9900000002</v>
      </c>
      <c r="I150" s="53">
        <v>7215911</v>
      </c>
      <c r="J150" s="53">
        <v>7149891.1600000001</v>
      </c>
      <c r="K150" s="53">
        <v>6823326</v>
      </c>
      <c r="L150" s="53">
        <v>7275517</v>
      </c>
      <c r="M150" s="53">
        <v>7242684.0700000003</v>
      </c>
      <c r="N150" s="53">
        <v>7249574.2999999998</v>
      </c>
      <c r="O150" s="53">
        <v>6426900</v>
      </c>
      <c r="P150" s="53">
        <v>6426900</v>
      </c>
    </row>
    <row r="151" spans="1:16" x14ac:dyDescent="0.25">
      <c r="A151" s="58" t="s">
        <v>2259</v>
      </c>
      <c r="B151" t="s">
        <v>2260</v>
      </c>
      <c r="D151" s="53">
        <v>2151008.3199999998</v>
      </c>
      <c r="E151" s="53">
        <v>2195909.1800000002</v>
      </c>
      <c r="F151" s="53">
        <v>2405608</v>
      </c>
      <c r="G151" s="53">
        <v>2398458.5099999998</v>
      </c>
      <c r="H151" s="53">
        <v>2425529.5499999998</v>
      </c>
      <c r="I151" s="53">
        <v>2489936</v>
      </c>
      <c r="J151" s="53">
        <v>2426242.7200000002</v>
      </c>
      <c r="K151" s="53">
        <v>2453132.4</v>
      </c>
      <c r="L151" s="53">
        <v>2441453</v>
      </c>
      <c r="M151" s="53">
        <v>2489780.4</v>
      </c>
      <c r="N151" s="53">
        <v>2434715.7999999998</v>
      </c>
      <c r="O151" s="53">
        <v>2367374</v>
      </c>
      <c r="P151" s="53">
        <v>2367374</v>
      </c>
    </row>
    <row r="152" spans="1:16" x14ac:dyDescent="0.25">
      <c r="A152" s="58" t="s">
        <v>2263</v>
      </c>
      <c r="B152" t="s">
        <v>2264</v>
      </c>
      <c r="D152" s="53">
        <v>79438</v>
      </c>
      <c r="E152" s="53">
        <v>79438</v>
      </c>
      <c r="F152" s="53">
        <v>81552</v>
      </c>
      <c r="G152" s="53">
        <v>81552</v>
      </c>
      <c r="H152" s="53">
        <v>81552</v>
      </c>
      <c r="I152" s="53">
        <v>74988</v>
      </c>
      <c r="J152" s="53">
        <v>74988</v>
      </c>
      <c r="K152" s="53">
        <v>74988</v>
      </c>
      <c r="L152" s="53">
        <v>74085</v>
      </c>
      <c r="M152" s="53">
        <v>74085</v>
      </c>
      <c r="N152" s="53">
        <v>74085</v>
      </c>
      <c r="O152" s="53">
        <v>73241</v>
      </c>
      <c r="P152" s="53">
        <v>73241</v>
      </c>
    </row>
    <row r="153" spans="1:16" x14ac:dyDescent="0.25">
      <c r="A153" s="58" t="s">
        <v>2269</v>
      </c>
      <c r="B153" t="s">
        <v>2270</v>
      </c>
      <c r="D153" s="53">
        <v>678589</v>
      </c>
      <c r="E153" s="53">
        <v>678589</v>
      </c>
      <c r="F153" s="53">
        <v>722955</v>
      </c>
      <c r="G153" s="53">
        <v>722955</v>
      </c>
      <c r="H153" s="53">
        <v>722955</v>
      </c>
      <c r="I153" s="53">
        <v>678569</v>
      </c>
      <c r="J153" s="53">
        <v>678569</v>
      </c>
      <c r="K153" s="53">
        <v>678569</v>
      </c>
      <c r="L153" s="53">
        <v>678569</v>
      </c>
      <c r="M153" s="53">
        <v>678569</v>
      </c>
      <c r="N153" s="53">
        <v>678569</v>
      </c>
      <c r="O153" s="53">
        <v>678569</v>
      </c>
      <c r="P153" s="53">
        <v>678569</v>
      </c>
    </row>
    <row r="154" spans="1:16" x14ac:dyDescent="0.25">
      <c r="A154" s="58" t="s">
        <v>2273</v>
      </c>
      <c r="B154" t="s">
        <v>2274</v>
      </c>
      <c r="D154" s="53">
        <v>-2846030.68</v>
      </c>
      <c r="E154" s="53">
        <v>0.4</v>
      </c>
      <c r="F154" s="53">
        <v>0.4</v>
      </c>
      <c r="G154" s="53">
        <v>0.4</v>
      </c>
      <c r="H154" s="53">
        <v>0.4</v>
      </c>
      <c r="I154" s="53">
        <v>0.4</v>
      </c>
      <c r="J154" s="53">
        <v>0.4</v>
      </c>
      <c r="K154" s="53">
        <v>0.4</v>
      </c>
      <c r="L154" s="53">
        <v>0.4</v>
      </c>
      <c r="M154" s="53">
        <v>0.4</v>
      </c>
      <c r="N154" s="53">
        <v>0.4</v>
      </c>
      <c r="O154" s="53">
        <v>-204821230.59999999</v>
      </c>
      <c r="P154" s="53">
        <v>-204821230.59999999</v>
      </c>
    </row>
    <row r="155" spans="1:16" x14ac:dyDescent="0.25">
      <c r="A155" s="58" t="s">
        <v>2275</v>
      </c>
      <c r="B155" t="s">
        <v>2276</v>
      </c>
      <c r="D155" s="53">
        <v>0</v>
      </c>
      <c r="E155" s="53">
        <v>0</v>
      </c>
      <c r="F155" s="53">
        <v>0</v>
      </c>
      <c r="G155" s="53">
        <v>0</v>
      </c>
      <c r="H155" s="53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208553047</v>
      </c>
      <c r="P155" s="53">
        <v>208553047</v>
      </c>
    </row>
    <row r="156" spans="1:16" x14ac:dyDescent="0.25">
      <c r="A156" s="58" t="s">
        <v>2277</v>
      </c>
      <c r="B156" t="s">
        <v>2278</v>
      </c>
      <c r="D156" s="53">
        <v>195654483</v>
      </c>
      <c r="E156" s="53">
        <v>198435545.16</v>
      </c>
      <c r="F156" s="53">
        <v>198370576.24000001</v>
      </c>
      <c r="G156" s="53">
        <v>201216607.31999999</v>
      </c>
      <c r="H156" s="53">
        <v>201151638.40000001</v>
      </c>
      <c r="I156" s="53">
        <v>200237857</v>
      </c>
      <c r="J156" s="53">
        <v>202942419.33000001</v>
      </c>
      <c r="K156" s="53">
        <v>202735981.66</v>
      </c>
      <c r="L156" s="53">
        <v>205440543.99000001</v>
      </c>
      <c r="M156" s="53">
        <v>205234106.31999999</v>
      </c>
      <c r="N156" s="53">
        <v>205027668.65000001</v>
      </c>
      <c r="O156" s="53">
        <v>-0.02</v>
      </c>
      <c r="P156" s="53">
        <v>-0.02</v>
      </c>
    </row>
    <row r="157" spans="1:16" x14ac:dyDescent="0.25">
      <c r="A157" s="58" t="s">
        <v>2279</v>
      </c>
      <c r="B157" t="s">
        <v>2280</v>
      </c>
      <c r="D157" s="53">
        <v>-127494868</v>
      </c>
      <c r="E157" s="53">
        <v>-127494868</v>
      </c>
      <c r="F157" s="53">
        <v>-124401102</v>
      </c>
      <c r="G157" s="53">
        <v>-124401102</v>
      </c>
      <c r="H157" s="53">
        <v>-124401102</v>
      </c>
      <c r="I157" s="53">
        <v>-120753601</v>
      </c>
      <c r="J157" s="53">
        <v>-120753601</v>
      </c>
      <c r="K157" s="53">
        <v>-120753601</v>
      </c>
      <c r="L157" s="53">
        <v>-117382967</v>
      </c>
      <c r="M157" s="53">
        <v>-117382967</v>
      </c>
      <c r="N157" s="53">
        <v>-117382967</v>
      </c>
      <c r="O157" s="53">
        <v>1</v>
      </c>
      <c r="P157" s="53">
        <v>1</v>
      </c>
    </row>
    <row r="158" spans="1:16" x14ac:dyDescent="0.25">
      <c r="A158" s="58" t="s">
        <v>2281</v>
      </c>
      <c r="B158" t="s">
        <v>2282</v>
      </c>
      <c r="D158" s="53">
        <v>5289236.25</v>
      </c>
      <c r="E158" s="53">
        <v>5423406.4100000001</v>
      </c>
      <c r="F158" s="53">
        <v>5405165.96</v>
      </c>
      <c r="G158" s="53">
        <v>5432023.96</v>
      </c>
      <c r="H158" s="53">
        <v>5458881.96</v>
      </c>
      <c r="I158" s="53">
        <v>3317804.08</v>
      </c>
      <c r="J158" s="53">
        <v>3350507.42</v>
      </c>
      <c r="K158" s="53">
        <v>3383556.84</v>
      </c>
      <c r="L158" s="53">
        <v>3285793.05</v>
      </c>
      <c r="M158" s="53">
        <v>3318842.47</v>
      </c>
      <c r="N158" s="53">
        <v>3351891.89</v>
      </c>
      <c r="O158" s="53">
        <v>3807835.15</v>
      </c>
      <c r="P158" s="53">
        <v>3807835.15</v>
      </c>
    </row>
    <row r="159" spans="1:16" x14ac:dyDescent="0.25">
      <c r="A159" s="58" t="s">
        <v>2283</v>
      </c>
      <c r="B159" t="s">
        <v>2284</v>
      </c>
      <c r="D159" s="53">
        <v>2261035</v>
      </c>
      <c r="E159" s="53">
        <v>2261035</v>
      </c>
      <c r="F159" s="53">
        <v>2205662</v>
      </c>
      <c r="G159" s="53">
        <v>2205662</v>
      </c>
      <c r="H159" s="53">
        <v>2205662</v>
      </c>
      <c r="I159" s="53">
        <v>2158848</v>
      </c>
      <c r="J159" s="53">
        <v>2158848</v>
      </c>
      <c r="K159" s="53">
        <v>2158848</v>
      </c>
      <c r="L159" s="53">
        <v>2107754</v>
      </c>
      <c r="M159" s="53">
        <v>2107754</v>
      </c>
      <c r="N159" s="53">
        <v>2107754</v>
      </c>
      <c r="O159" s="53">
        <v>-2825286</v>
      </c>
      <c r="P159" s="53">
        <v>-2825286</v>
      </c>
    </row>
    <row r="160" spans="1:16" x14ac:dyDescent="0.25">
      <c r="A160" s="58" t="s">
        <v>2285</v>
      </c>
      <c r="B160" t="s">
        <v>2286</v>
      </c>
      <c r="D160" s="53">
        <v>653388.79</v>
      </c>
      <c r="E160" s="53">
        <v>683999.54</v>
      </c>
      <c r="F160" s="53">
        <v>714610.29</v>
      </c>
      <c r="G160" s="53">
        <v>745221.04</v>
      </c>
      <c r="H160" s="53">
        <v>768375.89</v>
      </c>
      <c r="I160" s="53">
        <v>630703.03</v>
      </c>
      <c r="J160" s="53">
        <v>664388.94999999995</v>
      </c>
      <c r="K160" s="53">
        <v>698074.87</v>
      </c>
      <c r="L160" s="53">
        <v>731760.79</v>
      </c>
      <c r="M160" s="53">
        <v>765446.71</v>
      </c>
      <c r="N160" s="53">
        <v>799132.63</v>
      </c>
      <c r="O160" s="53">
        <v>911250.57</v>
      </c>
      <c r="P160" s="53">
        <v>911250.57</v>
      </c>
    </row>
    <row r="161" spans="1:16" x14ac:dyDescent="0.25">
      <c r="A161" s="58" t="s">
        <v>2287</v>
      </c>
      <c r="B161" t="s">
        <v>2288</v>
      </c>
      <c r="D161" s="53">
        <v>1482898.5</v>
      </c>
      <c r="E161" s="53">
        <v>1482898.5</v>
      </c>
      <c r="F161" s="53">
        <v>1422048.5</v>
      </c>
      <c r="G161" s="53">
        <v>1422048.5</v>
      </c>
      <c r="H161" s="53">
        <v>1422048.5</v>
      </c>
      <c r="I161" s="53">
        <v>1311418.5</v>
      </c>
      <c r="J161" s="53">
        <v>1311418.5</v>
      </c>
      <c r="K161" s="53">
        <v>1311418.5</v>
      </c>
      <c r="L161" s="53">
        <v>1248958.5</v>
      </c>
      <c r="M161" s="53">
        <v>1248958.5</v>
      </c>
      <c r="N161" s="53">
        <v>1248958.5</v>
      </c>
      <c r="O161" s="53">
        <v>-287410.5</v>
      </c>
      <c r="P161" s="53">
        <v>-287410.5</v>
      </c>
    </row>
    <row r="162" spans="1:16" x14ac:dyDescent="0.25">
      <c r="A162" s="58" t="s">
        <v>2291</v>
      </c>
      <c r="B162" t="s">
        <v>2292</v>
      </c>
      <c r="D162" s="53">
        <v>61745084</v>
      </c>
      <c r="E162" s="53">
        <v>61745084</v>
      </c>
      <c r="F162" s="53">
        <v>61184516</v>
      </c>
      <c r="G162" s="53">
        <v>61184516</v>
      </c>
      <c r="H162" s="53">
        <v>61184516</v>
      </c>
      <c r="I162" s="53">
        <v>60692185</v>
      </c>
      <c r="J162" s="53">
        <v>60692185</v>
      </c>
      <c r="K162" s="53">
        <v>60692185</v>
      </c>
      <c r="L162" s="53">
        <v>60165735</v>
      </c>
      <c r="M162" s="53">
        <v>60165735</v>
      </c>
      <c r="N162" s="53">
        <v>60165735</v>
      </c>
      <c r="O162" s="53">
        <v>19480268</v>
      </c>
      <c r="P162" s="53">
        <v>19480268</v>
      </c>
    </row>
    <row r="163" spans="1:16" x14ac:dyDescent="0.25">
      <c r="A163" s="58" t="s">
        <v>2293</v>
      </c>
      <c r="B163" t="s">
        <v>2294</v>
      </c>
      <c r="D163" s="53">
        <v>92235130.530000001</v>
      </c>
      <c r="E163" s="53">
        <v>92053771.5</v>
      </c>
      <c r="F163" s="53">
        <v>91319099.450000003</v>
      </c>
      <c r="G163" s="53">
        <v>91319153.969999999</v>
      </c>
      <c r="H163" s="53">
        <v>91118659.560000002</v>
      </c>
      <c r="I163" s="53">
        <v>90606754.269999996</v>
      </c>
      <c r="J163" s="53">
        <v>89305554.640000001</v>
      </c>
      <c r="K163" s="53">
        <v>88790022.790000007</v>
      </c>
      <c r="L163" s="53">
        <v>88181671.299999997</v>
      </c>
      <c r="M163" s="53">
        <v>87542995.730000004</v>
      </c>
      <c r="N163" s="53">
        <v>86428482.239999995</v>
      </c>
      <c r="O163" s="53">
        <v>87031347.769999996</v>
      </c>
      <c r="P163" s="53">
        <v>87031347.769999996</v>
      </c>
    </row>
    <row r="164" spans="1:16" x14ac:dyDescent="0.25">
      <c r="A164" s="58" t="s">
        <v>2297</v>
      </c>
      <c r="B164" t="s">
        <v>2298</v>
      </c>
      <c r="D164" s="53">
        <v>13566742.220000001</v>
      </c>
      <c r="E164" s="53">
        <v>13463452.16</v>
      </c>
      <c r="F164" s="53">
        <v>13801470.029999999</v>
      </c>
      <c r="G164" s="53">
        <v>13725664.210000001</v>
      </c>
      <c r="H164" s="53">
        <v>13624245.720000001</v>
      </c>
      <c r="I164" s="53">
        <v>13774627.859999999</v>
      </c>
      <c r="J164" s="53">
        <v>13511171.810000001</v>
      </c>
      <c r="K164" s="53">
        <v>13379272.289999999</v>
      </c>
      <c r="L164" s="53">
        <v>10938836.42</v>
      </c>
      <c r="M164" s="53">
        <v>10858564.91</v>
      </c>
      <c r="N164" s="53">
        <v>10907970.76</v>
      </c>
      <c r="O164" s="53">
        <v>11459197.890000001</v>
      </c>
      <c r="P164" s="53">
        <v>11459197.890000001</v>
      </c>
    </row>
    <row r="165" spans="1:16" x14ac:dyDescent="0.25">
      <c r="A165" s="58" t="s">
        <v>2303</v>
      </c>
      <c r="B165" t="s">
        <v>2304</v>
      </c>
      <c r="D165" s="53">
        <v>979974.25</v>
      </c>
      <c r="E165" s="53">
        <v>979974.25</v>
      </c>
      <c r="F165" s="53">
        <v>970127.52</v>
      </c>
      <c r="G165" s="53">
        <v>970127.52</v>
      </c>
      <c r="H165" s="53">
        <v>970127.52</v>
      </c>
      <c r="I165" s="53">
        <v>1056113.52</v>
      </c>
      <c r="J165" s="53">
        <v>1056113.52</v>
      </c>
      <c r="K165" s="53">
        <v>556113.52</v>
      </c>
      <c r="L165" s="53">
        <v>40602.720000000001</v>
      </c>
      <c r="M165" s="53">
        <v>40602.720000000001</v>
      </c>
      <c r="N165" s="53">
        <v>40602.720000000001</v>
      </c>
      <c r="O165" s="53">
        <v>33653.22</v>
      </c>
      <c r="P165" s="53">
        <v>33653.22</v>
      </c>
    </row>
    <row r="166" spans="1:16" x14ac:dyDescent="0.25">
      <c r="A166" s="58" t="s">
        <v>2311</v>
      </c>
      <c r="B166" t="s">
        <v>2312</v>
      </c>
      <c r="D166" s="53">
        <v>3193198.72</v>
      </c>
      <c r="E166" s="53">
        <v>3193198.72</v>
      </c>
      <c r="F166" s="53">
        <v>3028452.86</v>
      </c>
      <c r="G166" s="53">
        <v>3028452.86</v>
      </c>
      <c r="H166" s="53">
        <v>3028452.86</v>
      </c>
      <c r="I166" s="53">
        <v>3061888.14</v>
      </c>
      <c r="J166" s="53">
        <v>3061888.14</v>
      </c>
      <c r="K166" s="53">
        <v>3061888.14</v>
      </c>
      <c r="L166" s="53">
        <v>3095692.56</v>
      </c>
      <c r="M166" s="53">
        <v>3095692.56</v>
      </c>
      <c r="N166" s="53">
        <v>3095692.56</v>
      </c>
      <c r="O166" s="53">
        <v>3129870.19</v>
      </c>
      <c r="P166" s="53">
        <v>3129870.19</v>
      </c>
    </row>
    <row r="167" spans="1:16" x14ac:dyDescent="0.25">
      <c r="A167" s="58" t="s">
        <v>2313</v>
      </c>
      <c r="B167" t="s">
        <v>2314</v>
      </c>
      <c r="D167" s="53">
        <v>28241598.68</v>
      </c>
      <c r="E167" s="53">
        <v>28334300.23</v>
      </c>
      <c r="F167" s="53">
        <v>28392047.170000002</v>
      </c>
      <c r="G167" s="53">
        <v>28484615.530000001</v>
      </c>
      <c r="H167" s="53">
        <v>28577482.809999999</v>
      </c>
      <c r="I167" s="53">
        <v>31609264.210000001</v>
      </c>
      <c r="J167" s="53">
        <v>31714620.780000001</v>
      </c>
      <c r="K167" s="53">
        <v>31820327.030000001</v>
      </c>
      <c r="L167" s="53">
        <v>31892579.84</v>
      </c>
      <c r="M167" s="53">
        <v>31998989.210000001</v>
      </c>
      <c r="N167" s="53">
        <v>32105752.02</v>
      </c>
      <c r="O167" s="53">
        <v>32177206.68</v>
      </c>
      <c r="P167" s="53">
        <v>32177206.68</v>
      </c>
    </row>
    <row r="168" spans="1:16" x14ac:dyDescent="0.25">
      <c r="A168" s="58" t="s">
        <v>2315</v>
      </c>
      <c r="B168" t="s">
        <v>2316</v>
      </c>
      <c r="D168" s="53">
        <v>524601200</v>
      </c>
      <c r="E168" s="53">
        <v>611799897.51999998</v>
      </c>
      <c r="F168" s="53">
        <v>646670507.91999996</v>
      </c>
      <c r="G168" s="53">
        <v>668516022.22000003</v>
      </c>
      <c r="H168" s="53">
        <v>712282155.91999996</v>
      </c>
      <c r="I168" s="53">
        <v>400000000</v>
      </c>
      <c r="J168" s="53">
        <v>400000000</v>
      </c>
      <c r="K168" s="53">
        <v>400000000</v>
      </c>
      <c r="L168" s="53">
        <v>693616319.51999998</v>
      </c>
      <c r="M168" s="53">
        <v>665887125.01999998</v>
      </c>
      <c r="N168" s="53">
        <v>948162642.91999996</v>
      </c>
      <c r="O168" s="53">
        <v>853002849.89999998</v>
      </c>
      <c r="P168" s="53">
        <v>853002849.89999998</v>
      </c>
    </row>
    <row r="169" spans="1:16" x14ac:dyDescent="0.25">
      <c r="A169" s="58" t="s">
        <v>2319</v>
      </c>
      <c r="B169" t="s">
        <v>2320</v>
      </c>
      <c r="D169" s="53">
        <v>23027173.210000001</v>
      </c>
      <c r="E169" s="53">
        <v>20088184.420000002</v>
      </c>
      <c r="F169" s="53">
        <v>27135254.440000001</v>
      </c>
      <c r="G169" s="53">
        <v>27168763.02</v>
      </c>
      <c r="H169" s="53">
        <v>27313798.280000001</v>
      </c>
      <c r="I169" s="53">
        <v>24224416.300000001</v>
      </c>
      <c r="J169" s="53">
        <v>25209667.079999998</v>
      </c>
      <c r="K169" s="53">
        <v>17766800.84</v>
      </c>
      <c r="L169" s="53">
        <v>12370649.949999999</v>
      </c>
      <c r="M169" s="53">
        <v>17110448.969999999</v>
      </c>
      <c r="N169" s="53">
        <v>18093205.460000001</v>
      </c>
      <c r="O169" s="53">
        <v>25924124.48</v>
      </c>
      <c r="P169" s="53">
        <v>25924124.48</v>
      </c>
    </row>
    <row r="170" spans="1:16" x14ac:dyDescent="0.25">
      <c r="A170" s="58" t="s">
        <v>2321</v>
      </c>
      <c r="B170" t="s">
        <v>2322</v>
      </c>
      <c r="D170" s="53">
        <v>90048721.310000002</v>
      </c>
      <c r="E170" s="53">
        <v>84315166.879999995</v>
      </c>
      <c r="F170" s="53">
        <v>78723948.530000001</v>
      </c>
      <c r="G170" s="53">
        <v>73752542.840000004</v>
      </c>
      <c r="H170" s="53">
        <v>72173310.430000007</v>
      </c>
      <c r="I170" s="53">
        <v>78085825.989999995</v>
      </c>
      <c r="J170" s="53">
        <v>77694225.420000002</v>
      </c>
      <c r="K170" s="53">
        <v>103105550.59999999</v>
      </c>
      <c r="L170" s="53">
        <v>140794798.41999999</v>
      </c>
      <c r="M170" s="53">
        <v>204570700.59</v>
      </c>
      <c r="N170" s="53">
        <v>221322349.21000001</v>
      </c>
      <c r="O170" s="53">
        <v>186889741.65000001</v>
      </c>
      <c r="P170" s="53">
        <v>186889741.65000001</v>
      </c>
    </row>
    <row r="171" spans="1:16" x14ac:dyDescent="0.25">
      <c r="A171" s="58" t="s">
        <v>2323</v>
      </c>
      <c r="B171" t="s">
        <v>2324</v>
      </c>
      <c r="D171" s="53">
        <v>30798031.59</v>
      </c>
      <c r="E171" s="53">
        <v>25499615.510000002</v>
      </c>
      <c r="F171" s="53">
        <v>25682996.120000001</v>
      </c>
      <c r="G171" s="53">
        <v>20927287.82</v>
      </c>
      <c r="H171" s="53">
        <v>24916053.98</v>
      </c>
      <c r="I171" s="53">
        <v>22157379.59</v>
      </c>
      <c r="J171" s="53">
        <v>23468582.760000002</v>
      </c>
      <c r="K171" s="53">
        <v>25072671.789999999</v>
      </c>
      <c r="L171" s="53">
        <v>23158970.27</v>
      </c>
      <c r="M171" s="53">
        <v>23337037.469999999</v>
      </c>
      <c r="N171" s="53">
        <v>22336287.91</v>
      </c>
      <c r="O171" s="53">
        <v>32792597.280000001</v>
      </c>
      <c r="P171" s="53">
        <v>32792597.280000001</v>
      </c>
    </row>
    <row r="172" spans="1:16" x14ac:dyDescent="0.25">
      <c r="A172" s="58" t="s">
        <v>2325</v>
      </c>
      <c r="B172" t="s">
        <v>2326</v>
      </c>
      <c r="D172" s="53">
        <v>181501.19</v>
      </c>
      <c r="E172" s="53">
        <v>120417.58</v>
      </c>
      <c r="F172" s="53">
        <v>771226.72</v>
      </c>
      <c r="G172" s="53">
        <v>102244.58</v>
      </c>
      <c r="H172" s="53">
        <v>74372.320000000007</v>
      </c>
      <c r="I172" s="53">
        <v>-59116.69</v>
      </c>
      <c r="J172" s="53">
        <v>-183380.45</v>
      </c>
      <c r="K172" s="53">
        <v>96691.12</v>
      </c>
      <c r="L172" s="53">
        <v>55815.74</v>
      </c>
      <c r="M172" s="53">
        <v>1451383.51</v>
      </c>
      <c r="N172" s="53">
        <v>96521.91</v>
      </c>
      <c r="O172" s="53">
        <v>407402.48</v>
      </c>
      <c r="P172" s="53">
        <v>407402.48</v>
      </c>
    </row>
    <row r="173" spans="1:16" x14ac:dyDescent="0.25">
      <c r="A173" s="58" t="s">
        <v>2329</v>
      </c>
      <c r="B173" t="s">
        <v>2330</v>
      </c>
      <c r="D173" s="53">
        <v>22408.61</v>
      </c>
      <c r="E173" s="53">
        <v>18348.86</v>
      </c>
      <c r="F173" s="53">
        <v>13812.49</v>
      </c>
      <c r="G173" s="53">
        <v>18957.830000000002</v>
      </c>
      <c r="H173" s="53">
        <v>44823.22</v>
      </c>
      <c r="I173" s="53">
        <v>29235.47</v>
      </c>
      <c r="J173" s="53">
        <v>198.24</v>
      </c>
      <c r="K173" s="53">
        <v>13666.29</v>
      </c>
      <c r="L173" s="53">
        <v>17150.28</v>
      </c>
      <c r="M173" s="53">
        <v>9620.4699999999993</v>
      </c>
      <c r="N173" s="53">
        <v>17474.03</v>
      </c>
      <c r="O173" s="53">
        <v>35103.57</v>
      </c>
      <c r="P173" s="53">
        <v>35103.57</v>
      </c>
    </row>
    <row r="174" spans="1:16" x14ac:dyDescent="0.25">
      <c r="A174" s="58" t="s">
        <v>2331</v>
      </c>
      <c r="B174" t="s">
        <v>2332</v>
      </c>
      <c r="D174" s="53">
        <v>-5203.83</v>
      </c>
      <c r="E174" s="53">
        <v>-5203.83</v>
      </c>
      <c r="F174" s="53">
        <v>-5203.83</v>
      </c>
      <c r="G174" s="53">
        <v>-5203.83</v>
      </c>
      <c r="H174" s="53">
        <v>-5203.83</v>
      </c>
      <c r="I174" s="53">
        <v>-5203.83</v>
      </c>
      <c r="J174" s="53">
        <v>-5203.83</v>
      </c>
      <c r="K174" s="53">
        <v>-5203.83</v>
      </c>
      <c r="L174" s="53">
        <v>-5203.83</v>
      </c>
      <c r="M174" s="53">
        <v>-5203.83</v>
      </c>
      <c r="N174" s="53">
        <v>-5203.83</v>
      </c>
      <c r="O174" s="53">
        <v>-5203.83</v>
      </c>
      <c r="P174" s="53">
        <v>-5203.83</v>
      </c>
    </row>
    <row r="175" spans="1:16" x14ac:dyDescent="0.25">
      <c r="A175" s="58" t="s">
        <v>2333</v>
      </c>
      <c r="B175" t="s">
        <v>2334</v>
      </c>
      <c r="D175" s="53">
        <v>5718254.6399999997</v>
      </c>
      <c r="E175" s="53">
        <v>5493569.1100000003</v>
      </c>
      <c r="F175" s="53">
        <v>8359304.71</v>
      </c>
      <c r="G175" s="53">
        <v>9526338.0500000007</v>
      </c>
      <c r="H175" s="53">
        <v>11413678.68</v>
      </c>
      <c r="I175" s="53">
        <v>3724687.81</v>
      </c>
      <c r="J175" s="53">
        <v>4939821.5999999996</v>
      </c>
      <c r="K175" s="53">
        <v>7570899.29</v>
      </c>
      <c r="L175" s="53">
        <v>9572228.5899999999</v>
      </c>
      <c r="M175" s="53">
        <v>11477392.49</v>
      </c>
      <c r="N175" s="53">
        <v>12783922.640000001</v>
      </c>
      <c r="O175" s="53">
        <v>4780013.04</v>
      </c>
      <c r="P175" s="53">
        <v>4780013.04</v>
      </c>
    </row>
    <row r="176" spans="1:16" x14ac:dyDescent="0.25">
      <c r="A176" s="58" t="s">
        <v>2335</v>
      </c>
      <c r="B176" t="s">
        <v>2336</v>
      </c>
      <c r="D176" s="53">
        <v>976236.34</v>
      </c>
      <c r="E176" s="53">
        <v>1036001.41</v>
      </c>
      <c r="F176" s="53">
        <v>178311.52</v>
      </c>
      <c r="G176" s="53">
        <v>239838.28</v>
      </c>
      <c r="H176" s="53">
        <v>300221.92</v>
      </c>
      <c r="I176" s="53">
        <v>360247.61</v>
      </c>
      <c r="J176" s="53">
        <v>420905.95</v>
      </c>
      <c r="K176" s="53">
        <v>608523.75</v>
      </c>
      <c r="L176" s="53">
        <v>685560.19</v>
      </c>
      <c r="M176" s="53">
        <v>754468.13</v>
      </c>
      <c r="N176" s="53">
        <v>832630.59</v>
      </c>
      <c r="O176" s="53">
        <v>923117.21</v>
      </c>
      <c r="P176" s="53">
        <v>923117.21</v>
      </c>
    </row>
    <row r="177" spans="1:16" x14ac:dyDescent="0.25">
      <c r="A177" s="58" t="s">
        <v>2337</v>
      </c>
      <c r="B177" t="s">
        <v>2338</v>
      </c>
      <c r="D177" s="53">
        <v>1052014</v>
      </c>
      <c r="E177" s="53">
        <v>1052014</v>
      </c>
      <c r="F177" s="53">
        <v>78.19</v>
      </c>
      <c r="G177" s="53">
        <v>78.19</v>
      </c>
      <c r="H177" s="53">
        <v>78.19</v>
      </c>
      <c r="I177" s="53">
        <v>78.19</v>
      </c>
      <c r="J177" s="53">
        <v>78.19</v>
      </c>
      <c r="K177" s="53">
        <v>78.19</v>
      </c>
      <c r="L177" s="53">
        <v>897024.19</v>
      </c>
      <c r="M177" s="53">
        <v>1451189.19</v>
      </c>
      <c r="N177" s="53">
        <v>1596300.19</v>
      </c>
      <c r="O177" s="53">
        <v>1823289.19</v>
      </c>
      <c r="P177" s="53">
        <v>1823289.19</v>
      </c>
    </row>
    <row r="178" spans="1:16" x14ac:dyDescent="0.25">
      <c r="A178" s="58" t="s">
        <v>2339</v>
      </c>
      <c r="B178" t="s">
        <v>2340</v>
      </c>
      <c r="D178" s="53">
        <v>307.83</v>
      </c>
      <c r="E178" s="53">
        <v>-793.82</v>
      </c>
      <c r="F178" s="53">
        <v>-837.98</v>
      </c>
      <c r="G178" s="53">
        <v>2.73</v>
      </c>
      <c r="H178" s="53">
        <v>-635.62</v>
      </c>
      <c r="I178" s="53">
        <v>-1059.8599999999999</v>
      </c>
      <c r="J178" s="53">
        <v>-4600.09</v>
      </c>
      <c r="K178" s="53">
        <v>-14032.59</v>
      </c>
      <c r="L178" s="53">
        <v>-16572.87</v>
      </c>
      <c r="M178" s="53">
        <v>-16491.62</v>
      </c>
      <c r="N178" s="53">
        <v>-15900.97</v>
      </c>
      <c r="O178" s="53">
        <v>-50891.76</v>
      </c>
      <c r="P178" s="53">
        <v>-50891.76</v>
      </c>
    </row>
    <row r="179" spans="1:16" x14ac:dyDescent="0.25">
      <c r="A179" s="58" t="s">
        <v>2341</v>
      </c>
      <c r="B179" t="s">
        <v>2342</v>
      </c>
      <c r="D179" s="53">
        <v>0</v>
      </c>
      <c r="E179" s="53">
        <v>25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-950</v>
      </c>
      <c r="L179" s="53">
        <v>-950</v>
      </c>
      <c r="M179" s="53">
        <v>31078.44</v>
      </c>
      <c r="N179" s="53">
        <v>30778.44</v>
      </c>
      <c r="O179" s="53">
        <v>30778.44</v>
      </c>
      <c r="P179" s="53">
        <v>30778.44</v>
      </c>
    </row>
    <row r="180" spans="1:16" x14ac:dyDescent="0.25">
      <c r="A180" s="58" t="s">
        <v>2343</v>
      </c>
      <c r="B180" t="s">
        <v>2344</v>
      </c>
      <c r="D180" s="53">
        <v>21931549.43</v>
      </c>
      <c r="E180" s="53">
        <v>23761282.43</v>
      </c>
      <c r="F180" s="53">
        <v>5489199</v>
      </c>
      <c r="G180" s="53">
        <v>7284642.7000000002</v>
      </c>
      <c r="H180" s="53">
        <v>9114061.6400000006</v>
      </c>
      <c r="I180" s="53">
        <v>10945166.050000001</v>
      </c>
      <c r="J180" s="53">
        <v>12774899.050000001</v>
      </c>
      <c r="K180" s="53">
        <v>18433436.050000001</v>
      </c>
      <c r="L180" s="53">
        <v>22409823.050000001</v>
      </c>
      <c r="M180" s="53">
        <v>22566143.050000001</v>
      </c>
      <c r="N180" s="53">
        <v>24848737.02</v>
      </c>
      <c r="O180" s="53">
        <v>28810235.02</v>
      </c>
      <c r="P180" s="53">
        <v>28810235.02</v>
      </c>
    </row>
    <row r="181" spans="1:16" x14ac:dyDescent="0.25">
      <c r="A181" s="58" t="s">
        <v>2345</v>
      </c>
      <c r="B181" t="s">
        <v>2346</v>
      </c>
      <c r="D181" s="53">
        <v>249.14</v>
      </c>
      <c r="E181" s="53">
        <v>249.14</v>
      </c>
      <c r="F181" s="53">
        <v>1340.86</v>
      </c>
      <c r="G181" s="53">
        <v>1497.55</v>
      </c>
      <c r="H181" s="53">
        <v>2228.7800000000002</v>
      </c>
      <c r="I181" s="53">
        <v>3282.3</v>
      </c>
      <c r="J181" s="53">
        <v>4693.1099999999997</v>
      </c>
      <c r="K181" s="53">
        <v>3621.35</v>
      </c>
      <c r="L181" s="53">
        <v>5147.57</v>
      </c>
      <c r="M181" s="53">
        <v>8039.54</v>
      </c>
      <c r="N181" s="53">
        <v>2182.61</v>
      </c>
      <c r="O181" s="53">
        <v>3692.7</v>
      </c>
      <c r="P181" s="53">
        <v>3692.7</v>
      </c>
    </row>
    <row r="182" spans="1:16" x14ac:dyDescent="0.25">
      <c r="A182" s="58" t="s">
        <v>2347</v>
      </c>
      <c r="B182" t="s">
        <v>2348</v>
      </c>
      <c r="D182" s="53">
        <v>2098.38</v>
      </c>
      <c r="E182" s="53">
        <v>2044.38</v>
      </c>
      <c r="F182" s="53">
        <v>2014.38</v>
      </c>
      <c r="G182" s="53">
        <v>1990.38</v>
      </c>
      <c r="H182" s="53">
        <v>2020.38</v>
      </c>
      <c r="I182" s="53">
        <v>1964.51</v>
      </c>
      <c r="J182" s="53">
        <v>1890.63</v>
      </c>
      <c r="K182" s="53">
        <v>0</v>
      </c>
      <c r="L182" s="53">
        <v>1872.63</v>
      </c>
      <c r="M182" s="53">
        <v>1872.63</v>
      </c>
      <c r="N182" s="53">
        <v>1862.88</v>
      </c>
      <c r="O182" s="53">
        <v>1809.26</v>
      </c>
      <c r="P182" s="53">
        <v>1809.26</v>
      </c>
    </row>
    <row r="183" spans="1:16" x14ac:dyDescent="0.25">
      <c r="A183" s="58" t="s">
        <v>2349</v>
      </c>
      <c r="B183" t="s">
        <v>2350</v>
      </c>
      <c r="D183" s="53">
        <v>87219.95</v>
      </c>
      <c r="E183" s="53">
        <v>174332.44</v>
      </c>
      <c r="F183" s="53">
        <v>254226.27</v>
      </c>
      <c r="G183" s="53">
        <v>340181.74</v>
      </c>
      <c r="H183" s="53">
        <v>83925.16</v>
      </c>
      <c r="I183" s="53">
        <v>83851.16</v>
      </c>
      <c r="J183" s="53">
        <v>122.04</v>
      </c>
      <c r="K183" s="53">
        <v>4940.53</v>
      </c>
      <c r="L183" s="53">
        <v>87724.5</v>
      </c>
      <c r="M183" s="53">
        <v>170322.34</v>
      </c>
      <c r="N183" s="53">
        <v>86780.75</v>
      </c>
      <c r="O183" s="53">
        <v>82582.94</v>
      </c>
      <c r="P183" s="53">
        <v>82582.94</v>
      </c>
    </row>
    <row r="184" spans="1:16" x14ac:dyDescent="0.25">
      <c r="A184" s="58" t="s">
        <v>2351</v>
      </c>
      <c r="B184" t="s">
        <v>2352</v>
      </c>
      <c r="D184" s="53">
        <v>8585.7999999999993</v>
      </c>
      <c r="E184" s="53">
        <v>8336.5</v>
      </c>
      <c r="F184" s="53">
        <v>-7666.1</v>
      </c>
      <c r="G184" s="53">
        <v>-7795.1</v>
      </c>
      <c r="H184" s="53">
        <v>-7807.7</v>
      </c>
      <c r="I184" s="53">
        <v>-22780.6</v>
      </c>
      <c r="J184" s="53">
        <v>-18090.48</v>
      </c>
      <c r="K184" s="53">
        <v>-13471.5</v>
      </c>
      <c r="L184" s="53">
        <v>-8941.2999999999993</v>
      </c>
      <c r="M184" s="53">
        <v>-4452.1000000000004</v>
      </c>
      <c r="N184" s="53">
        <v>-8972.9</v>
      </c>
      <c r="O184" s="53">
        <v>-9424.7999999999993</v>
      </c>
      <c r="P184" s="53">
        <v>-9424.7999999999993</v>
      </c>
    </row>
    <row r="185" spans="1:16" x14ac:dyDescent="0.25">
      <c r="A185" s="58" t="s">
        <v>2355</v>
      </c>
      <c r="B185" t="s">
        <v>2356</v>
      </c>
      <c r="D185" s="53">
        <v>0</v>
      </c>
      <c r="E185" s="53">
        <v>0</v>
      </c>
      <c r="F185" s="53">
        <v>1229.46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</row>
    <row r="186" spans="1:16" x14ac:dyDescent="0.25">
      <c r="A186" s="58" t="s">
        <v>2357</v>
      </c>
      <c r="B186" t="s">
        <v>2358</v>
      </c>
      <c r="D186" s="53">
        <v>-10</v>
      </c>
      <c r="E186" s="53">
        <v>-10</v>
      </c>
      <c r="F186" s="53">
        <v>-10</v>
      </c>
      <c r="G186" s="53">
        <v>-10</v>
      </c>
      <c r="H186" s="53">
        <v>-10</v>
      </c>
      <c r="I186" s="53">
        <v>-10</v>
      </c>
      <c r="J186" s="53">
        <v>-10</v>
      </c>
      <c r="K186" s="53">
        <v>-1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</row>
    <row r="187" spans="1:16" x14ac:dyDescent="0.25">
      <c r="A187" s="58" t="s">
        <v>2359</v>
      </c>
      <c r="B187" t="s">
        <v>2360</v>
      </c>
      <c r="D187" s="53">
        <v>163749.98000000001</v>
      </c>
      <c r="E187" s="53">
        <v>163864.56</v>
      </c>
      <c r="F187" s="53">
        <v>248590.67</v>
      </c>
      <c r="G187" s="53">
        <v>332772.99</v>
      </c>
      <c r="H187" s="53">
        <v>165731.87</v>
      </c>
      <c r="I187" s="53">
        <v>165778.66</v>
      </c>
      <c r="J187" s="53">
        <v>336298.3</v>
      </c>
      <c r="K187" s="53">
        <v>167383.48000000001</v>
      </c>
      <c r="L187" s="53">
        <v>251302.09</v>
      </c>
      <c r="M187" s="53">
        <v>167050.13</v>
      </c>
      <c r="N187" s="53">
        <v>166245.81</v>
      </c>
      <c r="O187" s="53">
        <v>167349.28</v>
      </c>
      <c r="P187" s="53">
        <v>167349.28</v>
      </c>
    </row>
    <row r="188" spans="1:16" x14ac:dyDescent="0.25">
      <c r="A188" s="58" t="s">
        <v>2361</v>
      </c>
      <c r="B188" t="s">
        <v>2362</v>
      </c>
      <c r="D188" s="53">
        <v>-54019.08</v>
      </c>
      <c r="E188" s="53">
        <v>-53967</v>
      </c>
      <c r="F188" s="53">
        <v>-31168.12</v>
      </c>
      <c r="G188" s="53">
        <v>-1788.33</v>
      </c>
      <c r="H188" s="53">
        <v>-52005.9</v>
      </c>
      <c r="I188" s="53">
        <v>-50380.91</v>
      </c>
      <c r="J188" s="53">
        <v>-7335.89</v>
      </c>
      <c r="K188" s="53">
        <v>-50020.19</v>
      </c>
      <c r="L188" s="53">
        <v>-28074.89</v>
      </c>
      <c r="M188" s="53">
        <v>-50252.13</v>
      </c>
      <c r="N188" s="53">
        <v>-50572.959999999999</v>
      </c>
      <c r="O188" s="53">
        <v>-49747.56</v>
      </c>
      <c r="P188" s="53">
        <v>-49747.56</v>
      </c>
    </row>
    <row r="189" spans="1:16" x14ac:dyDescent="0.25">
      <c r="A189" s="58" t="s">
        <v>2363</v>
      </c>
      <c r="B189" t="s">
        <v>2364</v>
      </c>
      <c r="D189" s="53">
        <v>3978355.67</v>
      </c>
      <c r="E189" s="53">
        <v>4132242.22</v>
      </c>
      <c r="F189" s="53">
        <v>4295522.54</v>
      </c>
      <c r="G189" s="53">
        <v>4386317.08</v>
      </c>
      <c r="H189" s="53">
        <v>4815000.0199999996</v>
      </c>
      <c r="I189" s="53">
        <v>4539684.92</v>
      </c>
      <c r="J189" s="53">
        <v>4577250.1399999997</v>
      </c>
      <c r="K189" s="53">
        <v>4274125.45</v>
      </c>
      <c r="L189" s="53">
        <v>4190632.99</v>
      </c>
      <c r="M189" s="53">
        <v>5153480.91</v>
      </c>
      <c r="N189" s="53">
        <v>4445742.8099999996</v>
      </c>
      <c r="O189" s="53">
        <v>4927105</v>
      </c>
      <c r="P189" s="53">
        <v>4927105</v>
      </c>
    </row>
    <row r="190" spans="1:16" x14ac:dyDescent="0.25">
      <c r="A190" s="58" t="s">
        <v>2365</v>
      </c>
      <c r="B190" t="s">
        <v>2366</v>
      </c>
      <c r="D190" s="53">
        <v>67594.850000000006</v>
      </c>
      <c r="E190" s="53">
        <v>67334.98</v>
      </c>
      <c r="F190" s="53">
        <v>68118.09</v>
      </c>
      <c r="G190" s="53">
        <v>71110.259999999995</v>
      </c>
      <c r="H190" s="53">
        <v>69450.600000000006</v>
      </c>
      <c r="I190" s="53">
        <v>67700.22</v>
      </c>
      <c r="J190" s="53">
        <v>68740.81</v>
      </c>
      <c r="K190" s="53">
        <v>-2130.56</v>
      </c>
      <c r="L190" s="53">
        <v>69017.259999999995</v>
      </c>
      <c r="M190" s="53">
        <v>68646.55</v>
      </c>
      <c r="N190" s="53">
        <v>68010.66</v>
      </c>
      <c r="O190" s="53">
        <v>67685</v>
      </c>
      <c r="P190" s="53">
        <v>67685</v>
      </c>
    </row>
    <row r="191" spans="1:16" x14ac:dyDescent="0.25">
      <c r="A191" s="58" t="s">
        <v>2367</v>
      </c>
      <c r="B191" t="s">
        <v>2368</v>
      </c>
      <c r="D191" s="53">
        <v>1272</v>
      </c>
      <c r="E191" s="53">
        <v>1248</v>
      </c>
      <c r="F191" s="53">
        <v>1248</v>
      </c>
      <c r="G191" s="53">
        <v>1224</v>
      </c>
      <c r="H191" s="53">
        <v>1224</v>
      </c>
      <c r="I191" s="53">
        <v>1224</v>
      </c>
      <c r="J191" s="53">
        <v>1176</v>
      </c>
      <c r="K191" s="53">
        <v>0</v>
      </c>
      <c r="L191" s="53">
        <v>1128</v>
      </c>
      <c r="M191" s="53">
        <v>1200</v>
      </c>
      <c r="N191" s="53">
        <v>1152</v>
      </c>
      <c r="O191" s="53">
        <v>1092</v>
      </c>
      <c r="P191" s="53">
        <v>1092</v>
      </c>
    </row>
    <row r="192" spans="1:16" x14ac:dyDescent="0.25">
      <c r="A192" s="58" t="s">
        <v>2369</v>
      </c>
      <c r="B192" t="s">
        <v>2370</v>
      </c>
      <c r="D192" s="53">
        <v>0</v>
      </c>
      <c r="E192" s="53">
        <v>0</v>
      </c>
      <c r="F192" s="53">
        <v>6</v>
      </c>
      <c r="G192" s="53">
        <v>18</v>
      </c>
      <c r="H192" s="53">
        <v>6</v>
      </c>
      <c r="I192" s="53">
        <v>6</v>
      </c>
      <c r="J192" s="53">
        <v>6</v>
      </c>
      <c r="K192" s="53">
        <v>6</v>
      </c>
      <c r="L192" s="53">
        <v>6</v>
      </c>
      <c r="M192" s="53">
        <v>6</v>
      </c>
      <c r="N192" s="53">
        <v>6</v>
      </c>
      <c r="O192" s="53">
        <v>6</v>
      </c>
      <c r="P192" s="53">
        <v>6</v>
      </c>
    </row>
    <row r="193" spans="1:16" x14ac:dyDescent="0.25">
      <c r="A193" s="58" t="s">
        <v>2373</v>
      </c>
      <c r="B193" t="s">
        <v>2374</v>
      </c>
      <c r="D193" s="53">
        <v>169291.75</v>
      </c>
      <c r="E193" s="53">
        <v>186784.62</v>
      </c>
      <c r="F193" s="53">
        <v>174840.17</v>
      </c>
      <c r="G193" s="53">
        <v>154134.47</v>
      </c>
      <c r="H193" s="53">
        <v>153763.42000000001</v>
      </c>
      <c r="I193" s="53">
        <v>168277.11</v>
      </c>
      <c r="J193" s="53">
        <v>164077.87</v>
      </c>
      <c r="K193" s="53">
        <v>184220.91</v>
      </c>
      <c r="L193" s="53">
        <v>207875.35</v>
      </c>
      <c r="M193" s="53">
        <v>206332.9</v>
      </c>
      <c r="N193" s="53">
        <v>217453.16</v>
      </c>
      <c r="O193" s="53">
        <v>240544.42</v>
      </c>
      <c r="P193" s="53">
        <v>240544.42</v>
      </c>
    </row>
    <row r="194" spans="1:16" x14ac:dyDescent="0.25">
      <c r="A194" s="58" t="s">
        <v>2375</v>
      </c>
      <c r="B194" t="s">
        <v>2376</v>
      </c>
      <c r="D194" s="53">
        <v>56614.39</v>
      </c>
      <c r="E194" s="53">
        <v>62232.72</v>
      </c>
      <c r="F194" s="53">
        <v>67125.08</v>
      </c>
      <c r="G194" s="53">
        <v>68591.179999999993</v>
      </c>
      <c r="H194" s="53">
        <v>71247.33</v>
      </c>
      <c r="I194" s="53">
        <v>68815.63</v>
      </c>
      <c r="J194" s="53">
        <v>66822.27</v>
      </c>
      <c r="K194" s="53">
        <v>75028.740000000005</v>
      </c>
      <c r="L194" s="53">
        <v>81506.720000000001</v>
      </c>
      <c r="M194" s="53">
        <v>77141.179999999993</v>
      </c>
      <c r="N194" s="53">
        <v>71026.91</v>
      </c>
      <c r="O194" s="53">
        <v>79198.3</v>
      </c>
      <c r="P194" s="53">
        <v>79198.3</v>
      </c>
    </row>
    <row r="195" spans="1:16" x14ac:dyDescent="0.25">
      <c r="A195" s="58" t="s">
        <v>2377</v>
      </c>
      <c r="B195" t="s">
        <v>2378</v>
      </c>
      <c r="D195" s="53">
        <v>64245.59</v>
      </c>
      <c r="E195" s="53">
        <v>69461.119999999995</v>
      </c>
      <c r="F195" s="53">
        <v>68385.34</v>
      </c>
      <c r="G195" s="53">
        <v>66901.460000000006</v>
      </c>
      <c r="H195" s="53">
        <v>68771.960000000006</v>
      </c>
      <c r="I195" s="53">
        <v>68647.759999999995</v>
      </c>
      <c r="J195" s="53">
        <v>67877.31</v>
      </c>
      <c r="K195" s="53">
        <v>72695.520000000004</v>
      </c>
      <c r="L195" s="53">
        <v>74530.77</v>
      </c>
      <c r="M195" s="53">
        <v>73993</v>
      </c>
      <c r="N195" s="53">
        <v>73280.22</v>
      </c>
      <c r="O195" s="53">
        <v>73615.34</v>
      </c>
      <c r="P195" s="53">
        <v>73615.34</v>
      </c>
    </row>
    <row r="196" spans="1:16" x14ac:dyDescent="0.25">
      <c r="A196" s="58" t="s">
        <v>2381</v>
      </c>
      <c r="B196" t="s">
        <v>2382</v>
      </c>
      <c r="D196" s="53">
        <v>44231557.229999997</v>
      </c>
      <c r="E196" s="53">
        <v>45073359.659999996</v>
      </c>
      <c r="F196" s="53">
        <v>41317205.399999999</v>
      </c>
      <c r="G196" s="53">
        <v>60248457.329999998</v>
      </c>
      <c r="H196" s="53">
        <v>82705694.060000002</v>
      </c>
      <c r="I196" s="53">
        <v>93045515.340000004</v>
      </c>
      <c r="J196" s="53">
        <v>97772269.170000002</v>
      </c>
      <c r="K196" s="53">
        <v>118807712.81</v>
      </c>
      <c r="L196" s="53">
        <v>102983611.08</v>
      </c>
      <c r="M196" s="53">
        <v>70629214.969999999</v>
      </c>
      <c r="N196" s="53">
        <v>54998278.189999998</v>
      </c>
      <c r="O196" s="53">
        <v>67500942</v>
      </c>
      <c r="P196" s="53">
        <v>67500942</v>
      </c>
    </row>
    <row r="197" spans="1:16" x14ac:dyDescent="0.25">
      <c r="A197" s="58" t="s">
        <v>2389</v>
      </c>
      <c r="B197" t="s">
        <v>2390</v>
      </c>
      <c r="D197" s="53">
        <v>-192989.54</v>
      </c>
      <c r="E197" s="53">
        <v>-1321535.99</v>
      </c>
      <c r="F197" s="53">
        <v>1401647.78</v>
      </c>
      <c r="G197" s="53">
        <v>-1451790.04</v>
      </c>
      <c r="H197" s="53">
        <v>12819778.140000001</v>
      </c>
      <c r="I197" s="53">
        <v>17545292.870000001</v>
      </c>
      <c r="J197" s="53">
        <v>18557837.32</v>
      </c>
      <c r="K197" s="53">
        <v>26673227.670000002</v>
      </c>
      <c r="L197" s="53">
        <v>28715581.559999999</v>
      </c>
      <c r="M197" s="53">
        <v>16994669.02</v>
      </c>
      <c r="N197" s="53">
        <v>13240125.289999999</v>
      </c>
      <c r="O197" s="53">
        <v>5992996.1100000003</v>
      </c>
      <c r="P197" s="53">
        <v>5992996.1100000003</v>
      </c>
    </row>
    <row r="198" spans="1:16" x14ac:dyDescent="0.25">
      <c r="A198" s="58" t="s">
        <v>2391</v>
      </c>
      <c r="B198" t="s">
        <v>2392</v>
      </c>
      <c r="D198" s="53">
        <v>39014.94</v>
      </c>
      <c r="E198" s="53">
        <v>50310.47</v>
      </c>
      <c r="F198" s="53">
        <v>61583.91</v>
      </c>
      <c r="G198" s="53">
        <v>77368.31</v>
      </c>
      <c r="H198" s="53">
        <v>88240.74</v>
      </c>
      <c r="I198" s="53">
        <v>8533.0499999999993</v>
      </c>
      <c r="J198" s="53">
        <v>18791.89</v>
      </c>
      <c r="K198" s="53">
        <v>29666.39</v>
      </c>
      <c r="L198" s="53">
        <v>39859.910000000003</v>
      </c>
      <c r="M198" s="53">
        <v>20482.759999999998</v>
      </c>
      <c r="N198" s="53">
        <v>9168.68</v>
      </c>
      <c r="O198" s="53">
        <v>9081.1299999999992</v>
      </c>
      <c r="P198" s="53">
        <v>9081.1299999999992</v>
      </c>
    </row>
    <row r="199" spans="1:16" x14ac:dyDescent="0.25">
      <c r="A199" s="58" t="s">
        <v>2393</v>
      </c>
      <c r="B199" t="s">
        <v>2394</v>
      </c>
      <c r="D199" s="53">
        <v>48243.19</v>
      </c>
      <c r="E199" s="53">
        <v>49954.12</v>
      </c>
      <c r="F199" s="53">
        <v>849.48</v>
      </c>
      <c r="G199" s="53">
        <v>-2299.98</v>
      </c>
      <c r="H199" s="53">
        <v>69939.039999999994</v>
      </c>
      <c r="I199" s="53">
        <v>44299.6</v>
      </c>
      <c r="J199" s="53">
        <v>44400.14</v>
      </c>
      <c r="K199" s="53">
        <v>44215.11</v>
      </c>
      <c r="L199" s="53">
        <v>42697.14</v>
      </c>
      <c r="M199" s="53">
        <v>36682.980000000003</v>
      </c>
      <c r="N199" s="53">
        <v>36133.379999999997</v>
      </c>
      <c r="O199" s="53">
        <v>45761.4</v>
      </c>
      <c r="P199" s="53">
        <v>45761.4</v>
      </c>
    </row>
    <row r="200" spans="1:16" x14ac:dyDescent="0.25">
      <c r="A200" s="58" t="s">
        <v>2397</v>
      </c>
      <c r="B200" t="s">
        <v>2398</v>
      </c>
      <c r="D200" s="53">
        <v>797521.74</v>
      </c>
      <c r="E200" s="53">
        <v>2223867.7400000002</v>
      </c>
      <c r="F200" s="53">
        <v>1688335.74</v>
      </c>
      <c r="G200" s="53">
        <v>1875401.74</v>
      </c>
      <c r="H200" s="53">
        <v>1135175.74</v>
      </c>
      <c r="I200" s="53">
        <v>797619.19</v>
      </c>
      <c r="J200" s="53">
        <v>1523451.74</v>
      </c>
      <c r="K200" s="53">
        <v>785151.74</v>
      </c>
      <c r="L200" s="53">
        <v>1070278.74</v>
      </c>
      <c r="M200" s="53">
        <v>946501.74</v>
      </c>
      <c r="N200" s="53">
        <v>1328143.74</v>
      </c>
      <c r="O200" s="53">
        <v>1586959.74</v>
      </c>
      <c r="P200" s="53">
        <v>1586959.74</v>
      </c>
    </row>
    <row r="201" spans="1:16" x14ac:dyDescent="0.25">
      <c r="A201" s="58" t="s">
        <v>2415</v>
      </c>
      <c r="B201" t="s">
        <v>2416</v>
      </c>
      <c r="D201" s="53">
        <v>0</v>
      </c>
      <c r="E201" s="53">
        <v>0</v>
      </c>
      <c r="F201" s="53">
        <v>822839.3</v>
      </c>
      <c r="G201" s="53">
        <v>0</v>
      </c>
      <c r="H201" s="53">
        <v>0</v>
      </c>
      <c r="I201" s="53">
        <v>906399.3</v>
      </c>
      <c r="J201" s="53">
        <v>0</v>
      </c>
      <c r="K201" s="53">
        <v>0</v>
      </c>
      <c r="L201" s="53">
        <v>934317.27</v>
      </c>
      <c r="M201" s="53">
        <v>0</v>
      </c>
      <c r="N201" s="53">
        <v>0</v>
      </c>
      <c r="O201" s="53">
        <v>881480.92</v>
      </c>
      <c r="P201" s="53">
        <v>881480.92</v>
      </c>
    </row>
    <row r="202" spans="1:16" x14ac:dyDescent="0.25">
      <c r="A202" s="58" t="s">
        <v>2417</v>
      </c>
      <c r="B202" t="s">
        <v>2418</v>
      </c>
      <c r="D202" s="53">
        <v>0</v>
      </c>
      <c r="E202" s="53">
        <v>0</v>
      </c>
      <c r="F202" s="53">
        <v>760462.04</v>
      </c>
      <c r="G202" s="53">
        <v>0</v>
      </c>
      <c r="H202" s="53">
        <v>0</v>
      </c>
      <c r="I202" s="53">
        <v>815587.05</v>
      </c>
      <c r="J202" s="53">
        <v>0</v>
      </c>
      <c r="K202" s="53">
        <v>0</v>
      </c>
      <c r="L202" s="53">
        <v>853149.46</v>
      </c>
      <c r="M202" s="53">
        <v>0</v>
      </c>
      <c r="N202" s="53">
        <v>0</v>
      </c>
      <c r="O202" s="53">
        <v>732727.81</v>
      </c>
      <c r="P202" s="53">
        <v>732727.81</v>
      </c>
    </row>
    <row r="203" spans="1:16" x14ac:dyDescent="0.25">
      <c r="A203" s="58" t="s">
        <v>2419</v>
      </c>
      <c r="B203" t="s">
        <v>2420</v>
      </c>
      <c r="D203" s="53">
        <v>0</v>
      </c>
      <c r="E203" s="53">
        <v>0</v>
      </c>
      <c r="F203" s="53">
        <v>73456.03</v>
      </c>
      <c r="G203" s="53">
        <v>0</v>
      </c>
      <c r="H203" s="53">
        <v>0</v>
      </c>
      <c r="I203" s="53">
        <v>125376.98</v>
      </c>
      <c r="J203" s="53">
        <v>0</v>
      </c>
      <c r="K203" s="53">
        <v>0</v>
      </c>
      <c r="L203" s="53">
        <v>172037.29</v>
      </c>
      <c r="M203" s="53">
        <v>0</v>
      </c>
      <c r="N203" s="53">
        <v>0</v>
      </c>
      <c r="O203" s="53">
        <v>73193.05</v>
      </c>
      <c r="P203" s="53">
        <v>73193.05</v>
      </c>
    </row>
    <row r="204" spans="1:16" x14ac:dyDescent="0.25">
      <c r="A204" s="58" t="s">
        <v>2421</v>
      </c>
      <c r="B204" t="s">
        <v>2422</v>
      </c>
      <c r="D204" s="53">
        <v>0</v>
      </c>
      <c r="E204" s="53">
        <v>0</v>
      </c>
      <c r="F204" s="53">
        <v>123479.76</v>
      </c>
      <c r="G204" s="53">
        <v>0</v>
      </c>
      <c r="H204" s="53">
        <v>0</v>
      </c>
      <c r="I204" s="53">
        <v>158354.16</v>
      </c>
      <c r="J204" s="53">
        <v>0</v>
      </c>
      <c r="K204" s="53">
        <v>0</v>
      </c>
      <c r="L204" s="53">
        <v>209980.83</v>
      </c>
      <c r="M204" s="53">
        <v>0</v>
      </c>
      <c r="N204" s="53">
        <v>0</v>
      </c>
      <c r="O204" s="53">
        <v>104724.45</v>
      </c>
      <c r="P204" s="53">
        <v>104724.45</v>
      </c>
    </row>
    <row r="205" spans="1:16" x14ac:dyDescent="0.25">
      <c r="A205" s="58" t="s">
        <v>2431</v>
      </c>
      <c r="B205" t="s">
        <v>2432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195000000</v>
      </c>
      <c r="P205" s="53">
        <v>195000000</v>
      </c>
    </row>
    <row r="206" spans="1:16" x14ac:dyDescent="0.25">
      <c r="A206" s="58" t="s">
        <v>2442</v>
      </c>
      <c r="B206" t="s">
        <v>2443</v>
      </c>
      <c r="D206" s="53">
        <v>4841359.6900000004</v>
      </c>
      <c r="E206" s="53">
        <v>4026926.24</v>
      </c>
      <c r="F206" s="53">
        <v>6266979.0199999996</v>
      </c>
      <c r="G206" s="53">
        <v>4396502.29</v>
      </c>
      <c r="H206" s="53">
        <v>3755532.32</v>
      </c>
      <c r="I206" s="53">
        <v>5706534.1399999997</v>
      </c>
      <c r="J206" s="53">
        <v>5501683.0099999998</v>
      </c>
      <c r="K206" s="53">
        <v>5255985.59</v>
      </c>
      <c r="L206" s="53">
        <v>6470435.8600000003</v>
      </c>
      <c r="M206" s="53">
        <v>3458867.71</v>
      </c>
      <c r="N206" s="53">
        <v>6184577.9800000004</v>
      </c>
      <c r="O206" s="53">
        <v>4193838.87</v>
      </c>
      <c r="P206" s="53">
        <v>4193838.87</v>
      </c>
    </row>
    <row r="207" spans="1:16" x14ac:dyDescent="0.25">
      <c r="A207" s="58" t="s">
        <v>2444</v>
      </c>
      <c r="B207" t="s">
        <v>2445</v>
      </c>
      <c r="D207" s="53">
        <v>245273.8</v>
      </c>
      <c r="E207" s="53">
        <v>267245.56</v>
      </c>
      <c r="F207" s="53">
        <v>285895.46000000002</v>
      </c>
      <c r="G207" s="53">
        <v>245273.8</v>
      </c>
      <c r="H207" s="53">
        <v>649713.9</v>
      </c>
      <c r="I207" s="53">
        <v>328499.86</v>
      </c>
      <c r="J207" s="53">
        <v>299700.56</v>
      </c>
      <c r="K207" s="53">
        <v>371599.68</v>
      </c>
      <c r="L207" s="53">
        <v>376669.55</v>
      </c>
      <c r="M207" s="53">
        <v>860608.88</v>
      </c>
      <c r="N207" s="53">
        <v>839896.8</v>
      </c>
      <c r="O207" s="53">
        <v>911728.68</v>
      </c>
      <c r="P207" s="53">
        <v>911728.68</v>
      </c>
    </row>
    <row r="208" spans="1:16" x14ac:dyDescent="0.25">
      <c r="A208" s="58" t="s">
        <v>2448</v>
      </c>
      <c r="B208" t="s">
        <v>2449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6963.46</v>
      </c>
      <c r="N208" s="53">
        <v>1077386.53</v>
      </c>
      <c r="O208" s="53">
        <v>0</v>
      </c>
      <c r="P208" s="53">
        <v>0</v>
      </c>
    </row>
    <row r="209" spans="1:16" x14ac:dyDescent="0.25">
      <c r="A209" s="58" t="s">
        <v>2450</v>
      </c>
      <c r="B209" t="s">
        <v>2451</v>
      </c>
      <c r="D209" s="53">
        <v>18796358.109999999</v>
      </c>
      <c r="E209" s="53">
        <v>20271448.300000001</v>
      </c>
      <c r="F209" s="53">
        <v>20398307</v>
      </c>
      <c r="G209" s="53">
        <v>13969143.25</v>
      </c>
      <c r="H209" s="53">
        <v>20147940.129999999</v>
      </c>
      <c r="I209" s="53">
        <v>25708941.620000001</v>
      </c>
      <c r="J209" s="53">
        <v>19681715.859999999</v>
      </c>
      <c r="K209" s="53">
        <v>35924177.950000003</v>
      </c>
      <c r="L209" s="53">
        <v>23875060.510000002</v>
      </c>
      <c r="M209" s="53">
        <v>15025225.77</v>
      </c>
      <c r="N209" s="53">
        <v>10300503.6</v>
      </c>
      <c r="O209" s="53">
        <v>15265124.039999999</v>
      </c>
      <c r="P209" s="53">
        <v>15265124.039999999</v>
      </c>
    </row>
    <row r="210" spans="1:16" x14ac:dyDescent="0.25">
      <c r="A210" s="58" t="s">
        <v>2464</v>
      </c>
      <c r="B210" t="s">
        <v>2465</v>
      </c>
      <c r="D210" s="53">
        <v>444561.68</v>
      </c>
      <c r="E210" s="53">
        <v>450637.08</v>
      </c>
      <c r="F210" s="53">
        <v>457921.76</v>
      </c>
      <c r="G210" s="53">
        <v>447325.68</v>
      </c>
      <c r="H210" s="53">
        <v>452418.59</v>
      </c>
      <c r="I210" s="53">
        <v>444062.54</v>
      </c>
      <c r="J210" s="53">
        <v>446209.46</v>
      </c>
      <c r="K210" s="53">
        <v>436441.92</v>
      </c>
      <c r="L210" s="53">
        <v>431638.57</v>
      </c>
      <c r="M210" s="53">
        <v>433472.78</v>
      </c>
      <c r="N210" s="53">
        <v>437997.48</v>
      </c>
      <c r="O210" s="53">
        <v>436833.31</v>
      </c>
      <c r="P210" s="53">
        <v>436833.31</v>
      </c>
    </row>
    <row r="211" spans="1:16" x14ac:dyDescent="0.25">
      <c r="A211" s="58" t="s">
        <v>2466</v>
      </c>
      <c r="B211" t="s">
        <v>2467</v>
      </c>
      <c r="D211" s="53">
        <v>105734623.2</v>
      </c>
      <c r="E211" s="53">
        <v>105941786.79000001</v>
      </c>
      <c r="F211" s="53">
        <v>106232469.54000001</v>
      </c>
      <c r="G211" s="53">
        <v>106826420.19</v>
      </c>
      <c r="H211" s="53">
        <v>107174672.17</v>
      </c>
      <c r="I211" s="53">
        <v>108080820.8</v>
      </c>
      <c r="J211" s="53">
        <v>108757151.77</v>
      </c>
      <c r="K211" s="53">
        <v>109767125.94</v>
      </c>
      <c r="L211" s="53">
        <v>111332965.06</v>
      </c>
      <c r="M211" s="53">
        <v>112556508.88</v>
      </c>
      <c r="N211" s="53">
        <v>113583814.31999999</v>
      </c>
      <c r="O211" s="53">
        <v>114803917.33</v>
      </c>
      <c r="P211" s="53">
        <v>114803917.33</v>
      </c>
    </row>
    <row r="212" spans="1:16" x14ac:dyDescent="0.25">
      <c r="A212" s="58" t="s">
        <v>2474</v>
      </c>
      <c r="B212" t="s">
        <v>2475</v>
      </c>
      <c r="D212" s="53">
        <v>11010648.609999999</v>
      </c>
      <c r="E212" s="53">
        <v>8712132.1699999999</v>
      </c>
      <c r="F212" s="53">
        <v>-7745.23</v>
      </c>
      <c r="G212" s="53">
        <v>-18745462.199999999</v>
      </c>
      <c r="H212" s="53">
        <v>-20975835.91</v>
      </c>
      <c r="I212" s="53">
        <v>-19477776.199999999</v>
      </c>
      <c r="J212" s="53">
        <v>-20047853.649999999</v>
      </c>
      <c r="K212" s="53">
        <v>-18613879.359999999</v>
      </c>
      <c r="L212" s="53">
        <v>1905153.34</v>
      </c>
      <c r="M212" s="53">
        <v>134776.15</v>
      </c>
      <c r="N212" s="53">
        <v>-80061.27</v>
      </c>
      <c r="O212" s="53">
        <v>-0.01</v>
      </c>
      <c r="P212" s="53">
        <v>-0.01</v>
      </c>
    </row>
    <row r="213" spans="1:16" x14ac:dyDescent="0.25">
      <c r="A213" s="58" t="s">
        <v>2481</v>
      </c>
      <c r="B213" t="s">
        <v>2482</v>
      </c>
      <c r="D213" s="53">
        <v>1297234.47</v>
      </c>
      <c r="E213" s="53">
        <v>215607.26</v>
      </c>
      <c r="F213" s="53">
        <v>-2645644.4</v>
      </c>
      <c r="G213" s="53">
        <v>-7099930.75</v>
      </c>
      <c r="H213" s="53">
        <v>-8162630.1100000003</v>
      </c>
      <c r="I213" s="53">
        <v>-5520501.3700000001</v>
      </c>
      <c r="J213" s="53">
        <v>-5674390.1799999997</v>
      </c>
      <c r="K213" s="53">
        <v>-5248157.42</v>
      </c>
      <c r="L213" s="53">
        <v>542801.66</v>
      </c>
      <c r="M213" s="53">
        <v>311152.09000000003</v>
      </c>
      <c r="N213" s="53">
        <v>265137.61</v>
      </c>
      <c r="O213" s="53">
        <v>0.01</v>
      </c>
      <c r="P213" s="53">
        <v>0.01</v>
      </c>
    </row>
    <row r="214" spans="1:16" x14ac:dyDescent="0.25">
      <c r="A214" s="58" t="s">
        <v>2487</v>
      </c>
      <c r="B214" t="s">
        <v>2488</v>
      </c>
      <c r="D214" s="53">
        <v>-0.01</v>
      </c>
      <c r="E214" s="53">
        <v>-0.01</v>
      </c>
      <c r="F214" s="53">
        <v>-0.01</v>
      </c>
      <c r="G214" s="53">
        <v>-0.01</v>
      </c>
      <c r="H214" s="53">
        <v>-0.01</v>
      </c>
      <c r="I214" s="53">
        <v>-0.01</v>
      </c>
      <c r="J214" s="53">
        <v>-0.01</v>
      </c>
      <c r="K214" s="53">
        <v>-0.01</v>
      </c>
      <c r="L214" s="53">
        <v>-0.01</v>
      </c>
      <c r="M214" s="53">
        <v>-0.01</v>
      </c>
      <c r="N214" s="53">
        <v>-0.01</v>
      </c>
      <c r="O214" s="53">
        <v>-0.01</v>
      </c>
      <c r="P214" s="53">
        <v>-0.01</v>
      </c>
    </row>
    <row r="215" spans="1:16" x14ac:dyDescent="0.25">
      <c r="A215" s="58" t="s">
        <v>2495</v>
      </c>
      <c r="B215" t="s">
        <v>2496</v>
      </c>
      <c r="D215" s="53">
        <v>88652.75</v>
      </c>
      <c r="E215" s="53">
        <v>101469.37</v>
      </c>
      <c r="F215" s="53">
        <v>105414.18</v>
      </c>
      <c r="G215" s="53">
        <v>107313.14</v>
      </c>
      <c r="H215" s="53">
        <v>3136.99</v>
      </c>
      <c r="I215" s="53">
        <v>5010.41</v>
      </c>
      <c r="J215" s="53">
        <v>5633.09</v>
      </c>
      <c r="K215" s="53">
        <v>1568.68</v>
      </c>
      <c r="L215" s="53">
        <v>2463.1799999999998</v>
      </c>
      <c r="M215" s="53">
        <v>3436.54</v>
      </c>
      <c r="N215" s="53">
        <v>3881.44</v>
      </c>
      <c r="O215" s="53">
        <v>4346.57</v>
      </c>
      <c r="P215" s="53">
        <v>4346.57</v>
      </c>
    </row>
    <row r="216" spans="1:16" x14ac:dyDescent="0.25">
      <c r="A216" s="58" t="s">
        <v>2497</v>
      </c>
      <c r="B216" t="s">
        <v>2498</v>
      </c>
      <c r="D216" s="53">
        <v>-60608.1</v>
      </c>
      <c r="E216" s="53">
        <v>-58374.74</v>
      </c>
      <c r="F216" s="53">
        <v>18012.150000000001</v>
      </c>
      <c r="G216" s="53">
        <v>18448.330000000002</v>
      </c>
      <c r="H216" s="53">
        <v>-2059.94</v>
      </c>
      <c r="I216" s="53">
        <v>-2282.63</v>
      </c>
      <c r="J216" s="53">
        <v>-2082.14</v>
      </c>
      <c r="K216" s="53">
        <v>-1776.94</v>
      </c>
      <c r="L216" s="53">
        <v>-1531.11</v>
      </c>
      <c r="M216" s="53">
        <v>-1276.2</v>
      </c>
      <c r="N216" s="53">
        <v>-1102.47</v>
      </c>
      <c r="O216" s="53">
        <v>-929.58</v>
      </c>
      <c r="P216" s="53">
        <v>-929.58</v>
      </c>
    </row>
    <row r="217" spans="1:16" x14ac:dyDescent="0.25">
      <c r="A217" s="58" t="s">
        <v>2499</v>
      </c>
      <c r="B217" t="s">
        <v>2500</v>
      </c>
      <c r="D217" s="53">
        <v>124373.07</v>
      </c>
      <c r="E217" s="53">
        <v>238465.27</v>
      </c>
      <c r="F217" s="53">
        <v>359712.82</v>
      </c>
      <c r="G217" s="53">
        <v>507608.14</v>
      </c>
      <c r="H217" s="53">
        <v>668101.66</v>
      </c>
      <c r="I217" s="53">
        <v>820432.55</v>
      </c>
      <c r="J217" s="53">
        <v>177453.3</v>
      </c>
      <c r="K217" s="53">
        <v>354536.55</v>
      </c>
      <c r="L217" s="53">
        <v>552905.30000000005</v>
      </c>
      <c r="M217" s="53">
        <v>679354.22</v>
      </c>
      <c r="N217" s="53">
        <v>812568.13</v>
      </c>
      <c r="O217" s="53">
        <v>952725.92</v>
      </c>
      <c r="P217" s="53">
        <v>952725.92</v>
      </c>
    </row>
    <row r="218" spans="1:16" x14ac:dyDescent="0.25">
      <c r="A218" s="58" t="s">
        <v>2501</v>
      </c>
      <c r="B218" t="s">
        <v>2502</v>
      </c>
      <c r="D218" s="53">
        <v>3977246.45</v>
      </c>
      <c r="E218" s="53">
        <v>3867200.56</v>
      </c>
      <c r="F218" s="53">
        <v>3825184.46</v>
      </c>
      <c r="G218" s="53">
        <v>4377567.26</v>
      </c>
      <c r="H218" s="53">
        <v>4922076.47</v>
      </c>
      <c r="I218" s="53">
        <v>5573109.9100000001</v>
      </c>
      <c r="J218" s="53">
        <v>5912869.1699999999</v>
      </c>
      <c r="K218" s="53">
        <v>5956532.6900000004</v>
      </c>
      <c r="L218" s="53">
        <v>6054325.3600000003</v>
      </c>
      <c r="M218" s="53">
        <v>5062595.4000000004</v>
      </c>
      <c r="N218" s="53">
        <v>4439006.2300000004</v>
      </c>
      <c r="O218" s="53">
        <v>4508849.2699999996</v>
      </c>
      <c r="P218" s="53">
        <v>4508849.2699999996</v>
      </c>
    </row>
    <row r="219" spans="1:16" x14ac:dyDescent="0.25">
      <c r="A219" s="58" t="s">
        <v>2503</v>
      </c>
      <c r="B219" t="s">
        <v>2504</v>
      </c>
      <c r="D219" s="53">
        <v>6088662.0899999999</v>
      </c>
      <c r="E219" s="53">
        <v>12173837.609999999</v>
      </c>
      <c r="F219" s="53">
        <v>18258640.899999999</v>
      </c>
      <c r="G219" s="53">
        <v>24343640.899999999</v>
      </c>
      <c r="H219" s="53">
        <v>30428640.899999999</v>
      </c>
      <c r="I219" s="53">
        <v>36513640.899999999</v>
      </c>
      <c r="J219" s="53">
        <v>42598640.899999999</v>
      </c>
      <c r="K219" s="53">
        <v>48107640.899999999</v>
      </c>
      <c r="L219" s="53">
        <v>54120640.899999999</v>
      </c>
      <c r="M219" s="53">
        <v>60133640.899999999</v>
      </c>
      <c r="N219" s="53">
        <v>-5884129.9699999997</v>
      </c>
      <c r="O219" s="53">
        <v>0</v>
      </c>
      <c r="P219" s="53">
        <v>0</v>
      </c>
    </row>
    <row r="220" spans="1:16" x14ac:dyDescent="0.25">
      <c r="A220" s="58" t="s">
        <v>2505</v>
      </c>
      <c r="B220" t="s">
        <v>2506</v>
      </c>
      <c r="D220" s="53">
        <v>3860318.38</v>
      </c>
      <c r="E220" s="53">
        <v>3662032.03</v>
      </c>
      <c r="F220" s="53">
        <v>3744894.19</v>
      </c>
      <c r="G220" s="53">
        <v>4260220.28</v>
      </c>
      <c r="H220" s="53">
        <v>4682683.67</v>
      </c>
      <c r="I220" s="53">
        <v>5223643.4000000004</v>
      </c>
      <c r="J220" s="53">
        <v>5533412.04</v>
      </c>
      <c r="K220" s="53">
        <v>5566946.3899999997</v>
      </c>
      <c r="L220" s="53">
        <v>5639042.4699999997</v>
      </c>
      <c r="M220" s="53">
        <v>4759884.5599999996</v>
      </c>
      <c r="N220" s="53">
        <v>4306170.2</v>
      </c>
      <c r="O220" s="53">
        <v>4478466.79</v>
      </c>
      <c r="P220" s="53">
        <v>4478466.79</v>
      </c>
    </row>
    <row r="221" spans="1:16" x14ac:dyDescent="0.25">
      <c r="A221" s="58" t="s">
        <v>2509</v>
      </c>
      <c r="B221" t="s">
        <v>2510</v>
      </c>
      <c r="D221" s="53">
        <v>4271175.5199999996</v>
      </c>
      <c r="E221" s="53">
        <v>4398611.2699999996</v>
      </c>
      <c r="F221" s="53">
        <v>2950616.51</v>
      </c>
      <c r="G221" s="53">
        <v>2778364.39</v>
      </c>
      <c r="H221" s="53">
        <v>2907216.02</v>
      </c>
      <c r="I221" s="53">
        <v>3889390.11</v>
      </c>
      <c r="J221" s="53">
        <v>3282401.95</v>
      </c>
      <c r="K221" s="53">
        <v>3857649.08</v>
      </c>
      <c r="L221" s="53">
        <v>4190895.54</v>
      </c>
      <c r="M221" s="53">
        <v>4200780.51</v>
      </c>
      <c r="N221" s="53">
        <v>4361134.7699999996</v>
      </c>
      <c r="O221" s="53">
        <v>-353218.46</v>
      </c>
      <c r="P221" s="53">
        <v>-353218.46</v>
      </c>
    </row>
    <row r="222" spans="1:16" x14ac:dyDescent="0.25">
      <c r="A222" s="58" t="s">
        <v>2515</v>
      </c>
      <c r="B222" t="s">
        <v>2516</v>
      </c>
      <c r="D222" s="53">
        <v>135153.32</v>
      </c>
      <c r="E222" s="53">
        <v>138628.76999999999</v>
      </c>
      <c r="F222" s="53">
        <v>144748.23000000001</v>
      </c>
      <c r="G222" s="53">
        <v>148651.84</v>
      </c>
      <c r="H222" s="53">
        <v>153917.95000000001</v>
      </c>
      <c r="I222" s="53">
        <v>160758.24</v>
      </c>
      <c r="J222" s="53">
        <v>166114.07</v>
      </c>
      <c r="K222" s="53">
        <v>170547.89</v>
      </c>
      <c r="L222" s="53">
        <v>179125.76000000001</v>
      </c>
      <c r="M222" s="53">
        <v>179227.48</v>
      </c>
      <c r="N222" s="53">
        <v>185972.47</v>
      </c>
      <c r="O222" s="53">
        <v>128045.3</v>
      </c>
      <c r="P222" s="53">
        <v>128045.3</v>
      </c>
    </row>
    <row r="223" spans="1:16" x14ac:dyDescent="0.25">
      <c r="A223" s="58" t="s">
        <v>2521</v>
      </c>
      <c r="B223" t="s">
        <v>2522</v>
      </c>
      <c r="D223" s="53">
        <v>280407.34000000003</v>
      </c>
      <c r="E223" s="53">
        <v>489437.87</v>
      </c>
      <c r="F223" s="53">
        <v>694302.9</v>
      </c>
      <c r="G223" s="53">
        <v>898218.66</v>
      </c>
      <c r="H223" s="53">
        <v>1095434.46</v>
      </c>
      <c r="I223" s="53">
        <v>1292832.05</v>
      </c>
      <c r="J223" s="53">
        <v>1484746.13</v>
      </c>
      <c r="K223" s="53">
        <v>1674720.3</v>
      </c>
      <c r="L223" s="53">
        <v>1872413.8</v>
      </c>
      <c r="M223" s="53">
        <v>2064948.51</v>
      </c>
      <c r="N223" s="53">
        <v>2264177.5</v>
      </c>
      <c r="O223" s="53">
        <v>93593.37</v>
      </c>
      <c r="P223" s="53">
        <v>93593.37</v>
      </c>
    </row>
    <row r="224" spans="1:16" x14ac:dyDescent="0.25">
      <c r="A224" s="58" t="s">
        <v>2523</v>
      </c>
      <c r="B224" t="s">
        <v>2524</v>
      </c>
      <c r="D224" s="53">
        <v>131250</v>
      </c>
      <c r="E224" s="53">
        <v>112673.61</v>
      </c>
      <c r="F224" s="53">
        <v>204166.66</v>
      </c>
      <c r="G224" s="53">
        <v>185416.66</v>
      </c>
      <c r="H224" s="53">
        <v>268576.38</v>
      </c>
      <c r="I224" s="53">
        <v>302083.33</v>
      </c>
      <c r="J224" s="53">
        <v>418229.16</v>
      </c>
      <c r="K224" s="53">
        <v>406249.99</v>
      </c>
      <c r="L224" s="53">
        <v>451562.49</v>
      </c>
      <c r="M224" s="53">
        <v>463888.87</v>
      </c>
      <c r="N224" s="53">
        <v>384374.98</v>
      </c>
      <c r="O224" s="53">
        <v>1043415.98</v>
      </c>
      <c r="P224" s="53">
        <v>1043415.98</v>
      </c>
    </row>
    <row r="225" spans="1:16" x14ac:dyDescent="0.25">
      <c r="A225" s="58" t="s">
        <v>2525</v>
      </c>
      <c r="B225" t="s">
        <v>2526</v>
      </c>
      <c r="D225" s="53">
        <v>24884740.039999999</v>
      </c>
      <c r="E225" s="53">
        <v>34924427.549999997</v>
      </c>
      <c r="F225" s="53">
        <v>33702865.060000002</v>
      </c>
      <c r="G225" s="53">
        <v>43742552.57</v>
      </c>
      <c r="H225" s="53">
        <v>28614740.079999998</v>
      </c>
      <c r="I225" s="53">
        <v>14845052.59</v>
      </c>
      <c r="J225" s="53">
        <v>26049583.850000001</v>
      </c>
      <c r="K225" s="53">
        <v>38030677.609999999</v>
      </c>
      <c r="L225" s="53">
        <v>38506771.369999997</v>
      </c>
      <c r="M225" s="53">
        <v>50000365.130000003</v>
      </c>
      <c r="N225" s="53">
        <v>36326458.890000001</v>
      </c>
      <c r="O225" s="53">
        <v>24010677.649999999</v>
      </c>
      <c r="P225" s="53">
        <v>24010677.649999999</v>
      </c>
    </row>
    <row r="226" spans="1:16" x14ac:dyDescent="0.25">
      <c r="A226" s="58" t="s">
        <v>2540</v>
      </c>
      <c r="B226" t="s">
        <v>2541</v>
      </c>
      <c r="D226" s="53">
        <v>0</v>
      </c>
      <c r="E226" s="53">
        <v>0</v>
      </c>
      <c r="F226" s="53">
        <v>0</v>
      </c>
      <c r="G226" s="53">
        <v>88264348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152433969</v>
      </c>
      <c r="N226" s="53">
        <v>0</v>
      </c>
      <c r="O226" s="53">
        <v>0</v>
      </c>
      <c r="P226" s="53">
        <v>0</v>
      </c>
    </row>
    <row r="227" spans="1:16" x14ac:dyDescent="0.25">
      <c r="A227" s="58" t="s">
        <v>2544</v>
      </c>
      <c r="B227" t="s">
        <v>2545</v>
      </c>
      <c r="D227" s="53">
        <v>-19441.95</v>
      </c>
      <c r="E227" s="53">
        <v>218283.25</v>
      </c>
      <c r="F227" s="53">
        <v>413828.26</v>
      </c>
      <c r="G227" s="53">
        <v>773998.59</v>
      </c>
      <c r="H227" s="53">
        <v>1047045.06</v>
      </c>
      <c r="I227" s="53">
        <v>1252626.01</v>
      </c>
      <c r="J227" s="53">
        <v>1234029.42</v>
      </c>
      <c r="K227" s="53">
        <v>1392316.68</v>
      </c>
      <c r="L227" s="53">
        <v>1604758.29</v>
      </c>
      <c r="M227" s="53">
        <v>982535.41</v>
      </c>
      <c r="N227" s="53">
        <v>643365.1</v>
      </c>
      <c r="O227" s="53">
        <v>851434.97</v>
      </c>
      <c r="P227" s="53">
        <v>851434.97</v>
      </c>
    </row>
    <row r="228" spans="1:16" x14ac:dyDescent="0.25">
      <c r="A228" s="58" t="s">
        <v>2546</v>
      </c>
      <c r="B228" t="s">
        <v>2547</v>
      </c>
      <c r="D228" s="53">
        <v>448110.75</v>
      </c>
      <c r="E228" s="53">
        <v>437594.86</v>
      </c>
      <c r="F228" s="53">
        <v>450590.44</v>
      </c>
      <c r="G228" s="53">
        <v>497436.91</v>
      </c>
      <c r="H228" s="53">
        <v>527872.87</v>
      </c>
      <c r="I228" s="53">
        <v>562151.73</v>
      </c>
      <c r="J228" s="53">
        <v>583731.27</v>
      </c>
      <c r="K228" s="53">
        <v>582602.47</v>
      </c>
      <c r="L228" s="53">
        <v>597437.03</v>
      </c>
      <c r="M228" s="53">
        <v>531068.69999999995</v>
      </c>
      <c r="N228" s="53">
        <v>508916.47999999998</v>
      </c>
      <c r="O228" s="53">
        <v>498379.43</v>
      </c>
      <c r="P228" s="53">
        <v>498379.43</v>
      </c>
    </row>
    <row r="229" spans="1:16" x14ac:dyDescent="0.25">
      <c r="A229" s="58" t="s">
        <v>2562</v>
      </c>
      <c r="B229" t="s">
        <v>2563</v>
      </c>
      <c r="D229" s="53">
        <v>1293956.68</v>
      </c>
      <c r="E229" s="53">
        <v>948898.6</v>
      </c>
      <c r="F229" s="53">
        <v>906102.14</v>
      </c>
      <c r="G229" s="53">
        <v>949307.4</v>
      </c>
      <c r="H229" s="53">
        <v>993200.94</v>
      </c>
      <c r="I229" s="53">
        <v>1221463.76</v>
      </c>
      <c r="J229" s="53">
        <v>820157.04</v>
      </c>
      <c r="K229" s="53">
        <v>1479921.1</v>
      </c>
      <c r="L229" s="53">
        <v>1006484.66</v>
      </c>
      <c r="M229" s="53">
        <v>1359119.29</v>
      </c>
      <c r="N229" s="53">
        <v>210751.92</v>
      </c>
      <c r="O229" s="53">
        <v>1695344.65</v>
      </c>
      <c r="P229" s="53">
        <v>1695344.65</v>
      </c>
    </row>
    <row r="230" spans="1:16" x14ac:dyDescent="0.25">
      <c r="A230" s="58" t="s">
        <v>2564</v>
      </c>
      <c r="B230" t="s">
        <v>2565</v>
      </c>
      <c r="D230" s="53">
        <v>220618.88</v>
      </c>
      <c r="E230" s="53">
        <v>145098.98000000001</v>
      </c>
      <c r="F230" s="53">
        <v>157899.31</v>
      </c>
      <c r="G230" s="53">
        <v>181886.46</v>
      </c>
      <c r="H230" s="53">
        <v>191059.88</v>
      </c>
      <c r="I230" s="53">
        <v>199136.6</v>
      </c>
      <c r="J230" s="53">
        <v>157060.60999999999</v>
      </c>
      <c r="K230" s="53">
        <v>223711.38</v>
      </c>
      <c r="L230" s="53">
        <v>160737.20000000001</v>
      </c>
      <c r="M230" s="53">
        <v>210309.95</v>
      </c>
      <c r="N230" s="53">
        <v>237608.41</v>
      </c>
      <c r="O230" s="53">
        <v>206697.19</v>
      </c>
      <c r="P230" s="53">
        <v>206697.19</v>
      </c>
    </row>
    <row r="231" spans="1:16" x14ac:dyDescent="0.25">
      <c r="A231" s="58" t="s">
        <v>2566</v>
      </c>
      <c r="B231" t="s">
        <v>2567</v>
      </c>
      <c r="D231" s="53">
        <v>4995295.0999999996</v>
      </c>
      <c r="E231" s="53">
        <v>4819584.5999999996</v>
      </c>
      <c r="F231" s="53">
        <v>4854064.72</v>
      </c>
      <c r="G231" s="53">
        <v>5019945.26</v>
      </c>
      <c r="H231" s="53">
        <v>5554666.8600000003</v>
      </c>
      <c r="I231" s="53">
        <v>6244194.6200000001</v>
      </c>
      <c r="J231" s="53">
        <v>6625060.4800000004</v>
      </c>
      <c r="K231" s="53">
        <v>6650524.2000000002</v>
      </c>
      <c r="L231" s="53">
        <v>6720460.8799999999</v>
      </c>
      <c r="M231" s="53">
        <v>5628679.75</v>
      </c>
      <c r="N231" s="53">
        <v>5126962.8899999997</v>
      </c>
      <c r="O231" s="53">
        <v>5119044.34</v>
      </c>
      <c r="P231" s="53">
        <v>5119044.34</v>
      </c>
    </row>
    <row r="232" spans="1:16" x14ac:dyDescent="0.25">
      <c r="A232" s="58" t="s">
        <v>2568</v>
      </c>
      <c r="B232" t="s">
        <v>2569</v>
      </c>
      <c r="D232" s="53">
        <v>2976.4</v>
      </c>
      <c r="E232" s="53">
        <v>2331.15</v>
      </c>
      <c r="F232" s="53">
        <v>2999.27</v>
      </c>
      <c r="G232" s="53">
        <v>4664.96</v>
      </c>
      <c r="H232" s="53">
        <v>5436.05</v>
      </c>
      <c r="I232" s="53">
        <v>715397.86</v>
      </c>
      <c r="J232" s="53">
        <v>549598.43999999994</v>
      </c>
      <c r="K232" s="53">
        <v>-26900.07</v>
      </c>
      <c r="L232" s="53">
        <v>-28486.13</v>
      </c>
      <c r="M232" s="53">
        <v>-28537.56</v>
      </c>
      <c r="N232" s="53">
        <v>-27989.31</v>
      </c>
      <c r="O232" s="53">
        <v>-79428.63</v>
      </c>
      <c r="P232" s="53">
        <v>-79428.63</v>
      </c>
    </row>
    <row r="233" spans="1:16" x14ac:dyDescent="0.25">
      <c r="A233" s="58" t="s">
        <v>2572</v>
      </c>
      <c r="B233" t="s">
        <v>2573</v>
      </c>
      <c r="D233" s="53">
        <v>6410.98</v>
      </c>
      <c r="E233" s="53">
        <v>4710.3100000000004</v>
      </c>
      <c r="F233" s="53">
        <v>5971.52</v>
      </c>
      <c r="G233" s="53">
        <v>10634.28</v>
      </c>
      <c r="H233" s="53">
        <v>12598.62</v>
      </c>
      <c r="I233" s="53">
        <v>1163811.99</v>
      </c>
      <c r="J233" s="53">
        <v>-20019.689999999999</v>
      </c>
      <c r="K233" s="53">
        <v>-28203.78</v>
      </c>
      <c r="L233" s="53">
        <v>-30943.7</v>
      </c>
      <c r="M233" s="53">
        <v>-29671.49</v>
      </c>
      <c r="N233" s="53">
        <v>-27267.72</v>
      </c>
      <c r="O233" s="53">
        <v>-22468.77</v>
      </c>
      <c r="P233" s="53">
        <v>-22468.77</v>
      </c>
    </row>
    <row r="234" spans="1:16" x14ac:dyDescent="0.25">
      <c r="A234" s="58" t="s">
        <v>2574</v>
      </c>
      <c r="B234" t="s">
        <v>2575</v>
      </c>
      <c r="D234" s="53">
        <v>882.06</v>
      </c>
      <c r="E234" s="53">
        <v>2004.63</v>
      </c>
      <c r="F234" s="53">
        <v>11012.13</v>
      </c>
      <c r="G234" s="53">
        <v>13426.09</v>
      </c>
      <c r="H234" s="53">
        <v>5446.46</v>
      </c>
      <c r="I234" s="53">
        <v>9300.02</v>
      </c>
      <c r="J234" s="53">
        <v>12010.38</v>
      </c>
      <c r="K234" s="53">
        <v>5376.21</v>
      </c>
      <c r="L234" s="53">
        <v>6628.59</v>
      </c>
      <c r="M234" s="53">
        <v>-734.66</v>
      </c>
      <c r="N234" s="53">
        <v>1253.2</v>
      </c>
      <c r="O234" s="53">
        <v>4459.9799999999996</v>
      </c>
      <c r="P234" s="53">
        <v>4459.9799999999996</v>
      </c>
    </row>
    <row r="235" spans="1:16" x14ac:dyDescent="0.25">
      <c r="A235" s="58" t="s">
        <v>2586</v>
      </c>
      <c r="B235" t="s">
        <v>2587</v>
      </c>
      <c r="D235" s="53">
        <v>282361</v>
      </c>
      <c r="E235" s="53">
        <v>282361</v>
      </c>
      <c r="F235" s="53">
        <v>282361</v>
      </c>
      <c r="G235" s="53">
        <v>282361</v>
      </c>
      <c r="H235" s="53">
        <v>282361</v>
      </c>
      <c r="I235" s="53">
        <v>2359560</v>
      </c>
      <c r="J235" s="53">
        <v>2359560</v>
      </c>
      <c r="K235" s="53">
        <v>2359560</v>
      </c>
      <c r="L235" s="53">
        <v>2359560</v>
      </c>
      <c r="M235" s="53">
        <v>2359560</v>
      </c>
      <c r="N235" s="53">
        <v>2359560</v>
      </c>
      <c r="O235" s="53">
        <v>4346287.43</v>
      </c>
      <c r="P235" s="53">
        <v>4346287.43</v>
      </c>
    </row>
    <row r="236" spans="1:16" x14ac:dyDescent="0.25">
      <c r="A236" s="58" t="s">
        <v>2588</v>
      </c>
      <c r="B236" t="s">
        <v>2589</v>
      </c>
      <c r="D236" s="53">
        <v>-0.5</v>
      </c>
      <c r="E236" s="53">
        <v>-0.5</v>
      </c>
      <c r="F236" s="53">
        <v>-0.5</v>
      </c>
      <c r="G236" s="53">
        <v>-0.5</v>
      </c>
      <c r="H236" s="53">
        <v>-0.5</v>
      </c>
      <c r="I236" s="53">
        <v>-0.5</v>
      </c>
      <c r="J236" s="53">
        <v>-0.5</v>
      </c>
      <c r="K236" s="53">
        <v>-0.5</v>
      </c>
      <c r="L236" s="53">
        <v>-0.5</v>
      </c>
      <c r="M236" s="53">
        <v>-0.5</v>
      </c>
      <c r="N236" s="53">
        <v>-0.5</v>
      </c>
      <c r="O236" s="53">
        <v>1865188.5</v>
      </c>
      <c r="P236" s="53">
        <v>1865188.5</v>
      </c>
    </row>
    <row r="237" spans="1:16" x14ac:dyDescent="0.25">
      <c r="A237" s="58" t="s">
        <v>2590</v>
      </c>
      <c r="B237" t="s">
        <v>2591</v>
      </c>
      <c r="D237" s="53">
        <v>11109308</v>
      </c>
      <c r="E237" s="53">
        <v>11109308</v>
      </c>
      <c r="F237" s="53">
        <v>11109308</v>
      </c>
      <c r="G237" s="53">
        <v>11109308</v>
      </c>
      <c r="H237" s="53">
        <v>11109308</v>
      </c>
      <c r="I237" s="53">
        <v>11109308</v>
      </c>
      <c r="J237" s="53">
        <v>11109308</v>
      </c>
      <c r="K237" s="53">
        <v>11109308</v>
      </c>
      <c r="L237" s="53">
        <v>11109308</v>
      </c>
      <c r="M237" s="53">
        <v>11109308</v>
      </c>
      <c r="N237" s="53">
        <v>11109308</v>
      </c>
      <c r="O237" s="53">
        <v>10697051</v>
      </c>
      <c r="P237" s="53">
        <v>10697051</v>
      </c>
    </row>
    <row r="238" spans="1:16" x14ac:dyDescent="0.25">
      <c r="A238" s="58" t="s">
        <v>2600</v>
      </c>
      <c r="B238" t="s">
        <v>2601</v>
      </c>
      <c r="D238" s="53">
        <v>5773206.5999999996</v>
      </c>
      <c r="E238" s="53">
        <v>5773206.5999999996</v>
      </c>
      <c r="F238" s="53">
        <v>4080630.37</v>
      </c>
      <c r="G238" s="53">
        <v>4080630.37</v>
      </c>
      <c r="H238" s="53">
        <v>4080630.37</v>
      </c>
      <c r="I238" s="53">
        <v>4799202.55</v>
      </c>
      <c r="J238" s="53">
        <v>4799202.55</v>
      </c>
      <c r="K238" s="53">
        <v>4799202.55</v>
      </c>
      <c r="L238" s="53">
        <v>5197884.9400000004</v>
      </c>
      <c r="M238" s="53">
        <v>5197884.9400000004</v>
      </c>
      <c r="N238" s="53">
        <v>5197884.9400000004</v>
      </c>
      <c r="O238" s="53">
        <v>6021504.8499999996</v>
      </c>
      <c r="P238" s="53">
        <v>6021504.8499999996</v>
      </c>
    </row>
    <row r="239" spans="1:16" x14ac:dyDescent="0.25">
      <c r="A239" s="58" t="s">
        <v>2602</v>
      </c>
      <c r="B239" t="s">
        <v>2603</v>
      </c>
      <c r="D239" s="53">
        <v>3612155.41</v>
      </c>
      <c r="E239" s="53">
        <v>3612155.41</v>
      </c>
      <c r="F239" s="53">
        <v>3844966.14</v>
      </c>
      <c r="G239" s="53">
        <v>3844966.14</v>
      </c>
      <c r="H239" s="53">
        <v>3844966.14</v>
      </c>
      <c r="I239" s="53">
        <v>4118341.46</v>
      </c>
      <c r="J239" s="53">
        <v>4118341.46</v>
      </c>
      <c r="K239" s="53">
        <v>4118341.46</v>
      </c>
      <c r="L239" s="53">
        <v>4037791.24</v>
      </c>
      <c r="M239" s="53">
        <v>2205688.4900000002</v>
      </c>
      <c r="N239" s="53">
        <v>2205688.4900000002</v>
      </c>
      <c r="O239" s="53">
        <v>1999378.92</v>
      </c>
      <c r="P239" s="53">
        <v>1999378.92</v>
      </c>
    </row>
    <row r="240" spans="1:16" x14ac:dyDescent="0.25">
      <c r="A240" s="58" t="s">
        <v>2608</v>
      </c>
      <c r="B240" t="s">
        <v>2609</v>
      </c>
      <c r="D240" s="53">
        <v>20788773.050000001</v>
      </c>
      <c r="E240" s="53">
        <v>20878231.239999998</v>
      </c>
      <c r="F240" s="53">
        <v>20956949.07</v>
      </c>
      <c r="G240" s="53">
        <v>21001296.300000001</v>
      </c>
      <c r="H240" s="53">
        <v>21059888.18</v>
      </c>
      <c r="I240" s="53">
        <v>21100095.940000001</v>
      </c>
      <c r="J240" s="53">
        <v>21145930.079999998</v>
      </c>
      <c r="K240" s="53">
        <v>21214515.170000002</v>
      </c>
      <c r="L240" s="53">
        <v>21295027.57</v>
      </c>
      <c r="M240" s="53">
        <v>21372758.879999999</v>
      </c>
      <c r="N240" s="53">
        <v>21442125.870000001</v>
      </c>
      <c r="O240" s="53">
        <v>21344593.489999998</v>
      </c>
      <c r="P240" s="53">
        <v>21344593.489999998</v>
      </c>
    </row>
    <row r="241" spans="1:16" x14ac:dyDescent="0.25">
      <c r="A241" s="58" t="s">
        <v>2610</v>
      </c>
      <c r="B241" t="s">
        <v>2611</v>
      </c>
      <c r="D241" s="53">
        <v>-2500.9499999999998</v>
      </c>
      <c r="E241" s="53">
        <v>-5378.33</v>
      </c>
      <c r="F241" s="53">
        <v>-5698.94</v>
      </c>
      <c r="G241" s="53">
        <v>-11146.41</v>
      </c>
      <c r="H241" s="53">
        <v>-14735.84</v>
      </c>
      <c r="I241" s="53">
        <v>-26379.64</v>
      </c>
      <c r="J241" s="53">
        <v>-27889.61</v>
      </c>
      <c r="K241" s="53">
        <v>-28476.82</v>
      </c>
      <c r="L241" s="53">
        <v>-29754.37</v>
      </c>
      <c r="M241" s="53">
        <v>-29974.9</v>
      </c>
      <c r="N241" s="53">
        <v>-29979.74</v>
      </c>
      <c r="O241" s="53">
        <v>-29336.98</v>
      </c>
      <c r="P241" s="53">
        <v>-29336.98</v>
      </c>
    </row>
    <row r="242" spans="1:16" x14ac:dyDescent="0.25">
      <c r="A242" s="58" t="s">
        <v>2612</v>
      </c>
      <c r="B242" t="s">
        <v>2613</v>
      </c>
      <c r="D242" s="53">
        <v>-121.47</v>
      </c>
      <c r="E242" s="53">
        <v>-121.47</v>
      </c>
      <c r="F242" s="53">
        <v>-121.47</v>
      </c>
      <c r="G242" s="53">
        <v>-121.47</v>
      </c>
      <c r="H242" s="53">
        <v>-121.47</v>
      </c>
      <c r="I242" s="53">
        <v>-121.47</v>
      </c>
      <c r="J242" s="53">
        <v>-121.47</v>
      </c>
      <c r="K242" s="53">
        <v>-121.47</v>
      </c>
      <c r="L242" s="53">
        <v>-121.47</v>
      </c>
      <c r="M242" s="53">
        <v>-121.47</v>
      </c>
      <c r="N242" s="53">
        <v>-121.47</v>
      </c>
      <c r="O242" s="53">
        <v>-121.47</v>
      </c>
      <c r="P242" s="53">
        <v>-121.47</v>
      </c>
    </row>
    <row r="243" spans="1:16" x14ac:dyDescent="0.25">
      <c r="A243" s="58" t="s">
        <v>2620</v>
      </c>
      <c r="B243" t="s">
        <v>2621</v>
      </c>
      <c r="D243" s="53">
        <v>1730693.95</v>
      </c>
      <c r="E243" s="53">
        <v>1730693.95</v>
      </c>
      <c r="F243" s="53">
        <v>1756031.28</v>
      </c>
      <c r="G243" s="53">
        <v>1756031.28</v>
      </c>
      <c r="H243" s="53">
        <v>1756031.28</v>
      </c>
      <c r="I243" s="53">
        <v>1775677.97</v>
      </c>
      <c r="J243" s="53">
        <v>1775677.97</v>
      </c>
      <c r="K243" s="53">
        <v>1775677.97</v>
      </c>
      <c r="L243" s="53">
        <v>1795561.92</v>
      </c>
      <c r="M243" s="53">
        <v>1795561.92</v>
      </c>
      <c r="N243" s="53">
        <v>1795561.92</v>
      </c>
      <c r="O243" s="53">
        <v>1815640.33</v>
      </c>
      <c r="P243" s="53">
        <v>1815640.33</v>
      </c>
    </row>
    <row r="244" spans="1:16" x14ac:dyDescent="0.25">
      <c r="A244" s="58" t="s">
        <v>2622</v>
      </c>
      <c r="B244" t="s">
        <v>2623</v>
      </c>
      <c r="D244" s="53">
        <v>289947.5</v>
      </c>
      <c r="E244" s="53">
        <v>289947.5</v>
      </c>
      <c r="F244" s="53">
        <v>292693.19</v>
      </c>
      <c r="G244" s="53">
        <v>292693.19</v>
      </c>
      <c r="H244" s="53">
        <v>292693.19</v>
      </c>
      <c r="I244" s="53">
        <v>295473.34000000003</v>
      </c>
      <c r="J244" s="53">
        <v>295473.34000000003</v>
      </c>
      <c r="K244" s="53">
        <v>295473.34000000003</v>
      </c>
      <c r="L244" s="53">
        <v>298276.67</v>
      </c>
      <c r="M244" s="53">
        <v>298276.67</v>
      </c>
      <c r="N244" s="53">
        <v>298276.67</v>
      </c>
      <c r="O244" s="53">
        <v>301091.8</v>
      </c>
      <c r="P244" s="53">
        <v>301091.8</v>
      </c>
    </row>
    <row r="245" spans="1:16" x14ac:dyDescent="0.25">
      <c r="A245" s="58" t="s">
        <v>2630</v>
      </c>
      <c r="B245" t="s">
        <v>2631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1490119.05</v>
      </c>
      <c r="P245" s="53">
        <v>1490119.05</v>
      </c>
    </row>
    <row r="246" spans="1:16" x14ac:dyDescent="0.25">
      <c r="A246" s="58" t="s">
        <v>2638</v>
      </c>
      <c r="B246" t="s">
        <v>2639</v>
      </c>
      <c r="D246" s="53">
        <v>1646318.34</v>
      </c>
      <c r="E246" s="53">
        <v>1496378.53</v>
      </c>
      <c r="F246" s="53">
        <v>1346438.72</v>
      </c>
      <c r="G246" s="53">
        <v>1196498.9099999999</v>
      </c>
      <c r="H246" s="53">
        <v>1046559.1</v>
      </c>
      <c r="I246" s="53">
        <v>896619.77</v>
      </c>
      <c r="J246" s="53">
        <v>746679.96</v>
      </c>
      <c r="K246" s="53">
        <v>596740.15</v>
      </c>
      <c r="L246" s="53">
        <v>446800.34</v>
      </c>
      <c r="M246" s="53">
        <v>296860.53000000003</v>
      </c>
      <c r="N246" s="53">
        <v>146920.72</v>
      </c>
      <c r="O246" s="53">
        <v>-3019.09</v>
      </c>
      <c r="P246" s="53">
        <v>-3019.09</v>
      </c>
    </row>
    <row r="247" spans="1:16" x14ac:dyDescent="0.25">
      <c r="A247" s="58" t="s">
        <v>2640</v>
      </c>
      <c r="B247" t="s">
        <v>2641</v>
      </c>
      <c r="D247" s="53">
        <v>19310575.050000001</v>
      </c>
      <c r="E247" s="53">
        <v>20894249.489999998</v>
      </c>
      <c r="F247" s="53">
        <v>21073461.239999998</v>
      </c>
      <c r="G247" s="53">
        <v>22352155.289999999</v>
      </c>
      <c r="H247" s="53">
        <v>22971226.890000001</v>
      </c>
      <c r="I247" s="53">
        <v>20370359.239999998</v>
      </c>
      <c r="J247" s="53">
        <v>21056906.190000001</v>
      </c>
      <c r="K247" s="53">
        <v>21780451.530000001</v>
      </c>
      <c r="L247" s="53">
        <v>20169278.670000002</v>
      </c>
      <c r="M247" s="53">
        <v>20873736.170000002</v>
      </c>
      <c r="N247" s="53">
        <v>21392016.309999999</v>
      </c>
      <c r="O247" s="53">
        <v>8814878.2799999993</v>
      </c>
      <c r="P247" s="53">
        <v>8814878.2799999993</v>
      </c>
    </row>
    <row r="248" spans="1:16" x14ac:dyDescent="0.25">
      <c r="A248" s="58" t="s">
        <v>2644</v>
      </c>
      <c r="B248" t="s">
        <v>2645</v>
      </c>
      <c r="D248" s="53">
        <v>9862852.0700000003</v>
      </c>
      <c r="E248" s="53">
        <v>10107549.51</v>
      </c>
      <c r="F248" s="53">
        <v>9854926.2599999998</v>
      </c>
      <c r="G248" s="53">
        <v>10012478.810000001</v>
      </c>
      <c r="H248" s="53">
        <v>10253562.41</v>
      </c>
      <c r="I248" s="53">
        <v>10379155.76</v>
      </c>
      <c r="J248" s="53">
        <v>10533834.210000001</v>
      </c>
      <c r="K248" s="53">
        <v>10533834.210000001</v>
      </c>
      <c r="L248" s="53">
        <v>8651102.3499999996</v>
      </c>
      <c r="M248" s="53">
        <v>8651102.3499999996</v>
      </c>
      <c r="N248" s="53">
        <v>8716046.8499999996</v>
      </c>
      <c r="O248" s="53">
        <v>904145.67</v>
      </c>
      <c r="P248" s="53">
        <v>904145.67</v>
      </c>
    </row>
    <row r="249" spans="1:16" x14ac:dyDescent="0.25">
      <c r="A249" s="58" t="s">
        <v>2646</v>
      </c>
      <c r="B249" t="s">
        <v>2647</v>
      </c>
      <c r="D249" s="53">
        <v>-9862852.0700000003</v>
      </c>
      <c r="E249" s="53">
        <v>-10107549.51</v>
      </c>
      <c r="F249" s="53">
        <v>-9854926.2599999998</v>
      </c>
      <c r="G249" s="53">
        <v>-10012478.810000001</v>
      </c>
      <c r="H249" s="53">
        <v>-10253562.41</v>
      </c>
      <c r="I249" s="53">
        <v>-10379155.76</v>
      </c>
      <c r="J249" s="53">
        <v>-10533834.210000001</v>
      </c>
      <c r="K249" s="53">
        <v>-10533834.210000001</v>
      </c>
      <c r="L249" s="53">
        <v>-8651102.3499999996</v>
      </c>
      <c r="M249" s="53">
        <v>-8651102.3499999996</v>
      </c>
      <c r="N249" s="53">
        <v>-8716046.8499999996</v>
      </c>
      <c r="O249" s="53">
        <v>-904145.67</v>
      </c>
      <c r="P249" s="53">
        <v>-904145.67</v>
      </c>
    </row>
    <row r="250" spans="1:16" x14ac:dyDescent="0.25">
      <c r="A250" s="58" t="s">
        <v>2650</v>
      </c>
      <c r="B250" t="s">
        <v>2651</v>
      </c>
      <c r="D250" s="53">
        <v>569222.63</v>
      </c>
      <c r="E250" s="53">
        <v>578459.59</v>
      </c>
      <c r="F250" s="53">
        <v>577792.16</v>
      </c>
      <c r="G250" s="53">
        <v>586936.88</v>
      </c>
      <c r="H250" s="53">
        <v>596263.76</v>
      </c>
      <c r="I250" s="53">
        <v>605274.34</v>
      </c>
      <c r="J250" s="53">
        <v>615387.99</v>
      </c>
      <c r="K250" s="53">
        <v>622619.15</v>
      </c>
      <c r="L250" s="53">
        <v>633372.80000000005</v>
      </c>
      <c r="M250" s="53">
        <v>643940.11</v>
      </c>
      <c r="N250" s="53">
        <v>653703.56999999995</v>
      </c>
      <c r="O250" s="53">
        <v>663154.53</v>
      </c>
      <c r="P250" s="53">
        <v>663154.53</v>
      </c>
    </row>
    <row r="251" spans="1:16" x14ac:dyDescent="0.25">
      <c r="A251" s="58" t="s">
        <v>2652</v>
      </c>
      <c r="B251" t="s">
        <v>2653</v>
      </c>
      <c r="D251" s="53">
        <v>-36763.800000000003</v>
      </c>
      <c r="E251" s="53">
        <v>-33098.53</v>
      </c>
      <c r="F251" s="53">
        <v>-30088.44</v>
      </c>
      <c r="G251" s="53">
        <v>-28513.919999999998</v>
      </c>
      <c r="H251" s="53">
        <v>-26318.240000000002</v>
      </c>
      <c r="I251" s="53">
        <v>4308.59</v>
      </c>
      <c r="J251" s="53">
        <v>-19378.14</v>
      </c>
      <c r="K251" s="53">
        <v>-14075.74</v>
      </c>
      <c r="L251" s="53">
        <v>-13571.03</v>
      </c>
      <c r="M251" s="53">
        <v>-13402.51</v>
      </c>
      <c r="N251" s="53">
        <v>-17840.61</v>
      </c>
      <c r="O251" s="53">
        <v>-19372.919999999998</v>
      </c>
      <c r="P251" s="53">
        <v>-19372.919999999998</v>
      </c>
    </row>
    <row r="252" spans="1:16" x14ac:dyDescent="0.25">
      <c r="A252" s="58" t="s">
        <v>2660</v>
      </c>
      <c r="B252" t="s">
        <v>2661</v>
      </c>
      <c r="D252" s="53">
        <v>5127791.53</v>
      </c>
      <c r="E252" s="53">
        <v>5127791.53</v>
      </c>
      <c r="F252" s="53">
        <v>2392999.66</v>
      </c>
      <c r="G252" s="53">
        <v>2392999.66</v>
      </c>
      <c r="H252" s="53">
        <v>2392999.66</v>
      </c>
      <c r="I252" s="53">
        <v>3487137.58</v>
      </c>
      <c r="J252" s="53">
        <v>3487137.58</v>
      </c>
      <c r="K252" s="53">
        <v>3487137.58</v>
      </c>
      <c r="L252" s="53">
        <v>4343312.1900000004</v>
      </c>
      <c r="M252" s="53">
        <v>4343312.1900000004</v>
      </c>
      <c r="N252" s="53">
        <v>4343312.1900000004</v>
      </c>
      <c r="O252" s="53">
        <v>4405550.99</v>
      </c>
      <c r="P252" s="53">
        <v>4405550.99</v>
      </c>
    </row>
    <row r="253" spans="1:16" x14ac:dyDescent="0.25">
      <c r="A253" s="58" t="s">
        <v>2668</v>
      </c>
      <c r="B253" t="s">
        <v>2669</v>
      </c>
      <c r="D253" s="53">
        <v>4439774.75</v>
      </c>
      <c r="E253" s="53">
        <v>4786707.09</v>
      </c>
      <c r="F253" s="53">
        <v>5157134.41</v>
      </c>
      <c r="G253" s="53">
        <v>5375558.4699999997</v>
      </c>
      <c r="H253" s="53">
        <v>5482492.8899999997</v>
      </c>
      <c r="I253" s="53">
        <v>4390127.4800000004</v>
      </c>
      <c r="J253" s="53">
        <v>1831599.95</v>
      </c>
      <c r="K253" s="53">
        <v>1667883.41</v>
      </c>
      <c r="L253" s="53">
        <v>1752140.88</v>
      </c>
      <c r="M253" s="53">
        <v>1866997.88</v>
      </c>
      <c r="N253" s="53">
        <v>885865.76</v>
      </c>
      <c r="O253" s="53">
        <v>783287.09</v>
      </c>
      <c r="P253" s="53">
        <v>783287.09</v>
      </c>
    </row>
    <row r="254" spans="1:16" x14ac:dyDescent="0.25">
      <c r="A254" s="58" t="s">
        <v>2672</v>
      </c>
      <c r="B254" t="s">
        <v>2673</v>
      </c>
      <c r="D254" s="53">
        <v>0</v>
      </c>
      <c r="E254" s="53">
        <v>0</v>
      </c>
      <c r="F254" s="53">
        <v>0</v>
      </c>
      <c r="G254" s="53">
        <v>525970.63</v>
      </c>
      <c r="H254" s="53">
        <v>770776.63</v>
      </c>
      <c r="I254" s="53">
        <v>1208091.6299999999</v>
      </c>
      <c r="J254" s="53">
        <v>1454656.63</v>
      </c>
      <c r="K254" s="53">
        <v>1775132.63</v>
      </c>
      <c r="L254" s="53">
        <v>1522255.63</v>
      </c>
      <c r="M254" s="53">
        <v>1179386.6299999999</v>
      </c>
      <c r="N254" s="53">
        <v>1118943.6299999999</v>
      </c>
      <c r="O254" s="53">
        <v>1751763.63</v>
      </c>
      <c r="P254" s="53">
        <v>1751763.63</v>
      </c>
    </row>
    <row r="255" spans="1:16" x14ac:dyDescent="0.25">
      <c r="A255" s="58" t="s">
        <v>2674</v>
      </c>
      <c r="B255" t="s">
        <v>2675</v>
      </c>
      <c r="D255" s="53">
        <v>7823500.1299999999</v>
      </c>
      <c r="E255" s="53">
        <v>7234668.1299999999</v>
      </c>
      <c r="F255" s="53">
        <v>8872604.1300000008</v>
      </c>
      <c r="G255" s="53">
        <v>8034480.1299999999</v>
      </c>
      <c r="H255" s="53">
        <v>7625866.1299999999</v>
      </c>
      <c r="I255" s="53">
        <v>7063523.1299999999</v>
      </c>
      <c r="J255" s="53">
        <v>6814856.1299999999</v>
      </c>
      <c r="K255" s="53">
        <v>6242763.1299999999</v>
      </c>
      <c r="L255" s="53">
        <v>6563468.1299999999</v>
      </c>
      <c r="M255" s="53">
        <v>8381270.1299999999</v>
      </c>
      <c r="N255" s="53">
        <v>6392877.1299999999</v>
      </c>
      <c r="O255" s="53">
        <v>4889019.13</v>
      </c>
      <c r="P255" s="53">
        <v>4889019.13</v>
      </c>
    </row>
    <row r="256" spans="1:16" x14ac:dyDescent="0.25">
      <c r="A256" s="58" t="s">
        <v>2676</v>
      </c>
      <c r="B256" t="s">
        <v>2677</v>
      </c>
      <c r="D256" s="53">
        <v>1964747</v>
      </c>
      <c r="E256" s="53">
        <v>2057472</v>
      </c>
      <c r="F256" s="53">
        <v>1988087</v>
      </c>
      <c r="G256" s="53">
        <v>2256355</v>
      </c>
      <c r="H256" s="53">
        <v>2628680</v>
      </c>
      <c r="I256" s="53">
        <v>3379599</v>
      </c>
      <c r="J256" s="53">
        <v>6140895</v>
      </c>
      <c r="K256" s="53">
        <v>7286291</v>
      </c>
      <c r="L256" s="53">
        <v>8558264</v>
      </c>
      <c r="M256" s="53">
        <v>9256010</v>
      </c>
      <c r="N256" s="53">
        <v>9451271</v>
      </c>
      <c r="O256" s="53">
        <v>10010421</v>
      </c>
      <c r="P256" s="53">
        <v>10010421</v>
      </c>
    </row>
    <row r="257" spans="1:16" x14ac:dyDescent="0.25">
      <c r="A257" s="58" t="s">
        <v>2688</v>
      </c>
      <c r="B257" t="s">
        <v>2689</v>
      </c>
      <c r="D257" s="53">
        <v>7131143</v>
      </c>
      <c r="E257" s="53">
        <v>7569592</v>
      </c>
      <c r="F257" s="53">
        <v>7471550</v>
      </c>
      <c r="G257" s="53">
        <v>7785143</v>
      </c>
      <c r="H257" s="53">
        <v>9165082</v>
      </c>
      <c r="I257" s="53">
        <v>7758970</v>
      </c>
      <c r="J257" s="53">
        <v>9932216</v>
      </c>
      <c r="K257" s="53">
        <v>12125195</v>
      </c>
      <c r="L257" s="53">
        <v>12921998</v>
      </c>
      <c r="M257" s="53">
        <v>14030908</v>
      </c>
      <c r="N257" s="53">
        <v>13694597</v>
      </c>
      <c r="O257" s="53">
        <v>11679947</v>
      </c>
      <c r="P257" s="53">
        <v>11679947</v>
      </c>
    </row>
    <row r="258" spans="1:16" x14ac:dyDescent="0.25">
      <c r="A258" s="58" t="s">
        <v>2690</v>
      </c>
      <c r="B258" t="s">
        <v>2691</v>
      </c>
      <c r="D258" s="53">
        <v>0</v>
      </c>
      <c r="E258" s="53">
        <v>0</v>
      </c>
      <c r="F258" s="53">
        <v>1757443.39</v>
      </c>
      <c r="G258" s="53">
        <v>2838841.61</v>
      </c>
      <c r="H258" s="53">
        <v>3670275.08</v>
      </c>
      <c r="I258" s="53">
        <v>1896607.02</v>
      </c>
      <c r="J258" s="53">
        <v>3632263.16</v>
      </c>
      <c r="K258" s="53">
        <v>4213179.84</v>
      </c>
      <c r="L258" s="53">
        <v>1575826.38</v>
      </c>
      <c r="M258" s="53">
        <v>773134.22</v>
      </c>
      <c r="N258" s="53">
        <v>1354551.58</v>
      </c>
      <c r="O258" s="53">
        <v>0</v>
      </c>
      <c r="P258" s="53">
        <v>0</v>
      </c>
    </row>
    <row r="259" spans="1:16" x14ac:dyDescent="0.25">
      <c r="A259" s="58" t="s">
        <v>2694</v>
      </c>
      <c r="B259" t="s">
        <v>2695</v>
      </c>
      <c r="D259" s="53">
        <v>155062.13</v>
      </c>
      <c r="E259" s="53">
        <v>153349.04</v>
      </c>
      <c r="F259" s="53">
        <v>151635.95000000001</v>
      </c>
      <c r="G259" s="53">
        <v>149922.85999999999</v>
      </c>
      <c r="H259" s="53">
        <v>148209.76999999999</v>
      </c>
      <c r="I259" s="53">
        <v>146496.68</v>
      </c>
      <c r="J259" s="53">
        <v>146496.6</v>
      </c>
      <c r="K259" s="53">
        <v>146496.6</v>
      </c>
      <c r="L259" s="53">
        <v>146496.6</v>
      </c>
      <c r="M259" s="53">
        <v>146496.6</v>
      </c>
      <c r="N259" s="53">
        <v>134874.26999999999</v>
      </c>
      <c r="O259" s="53">
        <v>123251.94</v>
      </c>
      <c r="P259" s="53">
        <v>123251.94</v>
      </c>
    </row>
    <row r="260" spans="1:16" x14ac:dyDescent="0.25">
      <c r="A260" s="58" t="s">
        <v>2698</v>
      </c>
      <c r="B260" t="s">
        <v>2699</v>
      </c>
      <c r="D260" s="53">
        <v>984812.97</v>
      </c>
      <c r="E260" s="53">
        <v>499283.48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</row>
    <row r="261" spans="1:16" x14ac:dyDescent="0.25">
      <c r="A261" s="58" t="s">
        <v>2700</v>
      </c>
      <c r="B261" t="s">
        <v>2701</v>
      </c>
      <c r="D261" s="53">
        <v>67529</v>
      </c>
      <c r="E261" s="53">
        <v>67331</v>
      </c>
      <c r="F261" s="53">
        <v>67133</v>
      </c>
      <c r="G261" s="53">
        <v>66935</v>
      </c>
      <c r="H261" s="53">
        <v>66737</v>
      </c>
      <c r="I261" s="53">
        <v>66539</v>
      </c>
      <c r="J261" s="53">
        <v>66341</v>
      </c>
      <c r="K261" s="53">
        <v>66143</v>
      </c>
      <c r="L261" s="53">
        <v>65945</v>
      </c>
      <c r="M261" s="53">
        <v>65747</v>
      </c>
      <c r="N261" s="53">
        <v>65549</v>
      </c>
      <c r="O261" s="53">
        <v>65351</v>
      </c>
      <c r="P261" s="53">
        <v>65351</v>
      </c>
    </row>
    <row r="262" spans="1:16" x14ac:dyDescent="0.25">
      <c r="A262" s="58" t="s">
        <v>2702</v>
      </c>
      <c r="B262" t="s">
        <v>2703</v>
      </c>
      <c r="D262" s="53">
        <v>-142216.24</v>
      </c>
      <c r="E262" s="53">
        <v>167045.75</v>
      </c>
      <c r="F262" s="53">
        <v>370066.3</v>
      </c>
      <c r="G262" s="53">
        <v>499134.23</v>
      </c>
      <c r="H262" s="53">
        <v>778553.33</v>
      </c>
      <c r="I262" s="53">
        <v>1093775.05</v>
      </c>
      <c r="J262" s="53">
        <v>1553509.97</v>
      </c>
      <c r="K262" s="53">
        <v>1797289.7</v>
      </c>
      <c r="L262" s="53">
        <v>2125173.0499999998</v>
      </c>
      <c r="M262" s="53">
        <v>1715280.27</v>
      </c>
      <c r="N262" s="53">
        <v>1773667.99</v>
      </c>
      <c r="O262" s="53">
        <v>2032055.41</v>
      </c>
      <c r="P262" s="53">
        <v>2032055.41</v>
      </c>
    </row>
    <row r="263" spans="1:16" x14ac:dyDescent="0.25">
      <c r="A263" s="58" t="s">
        <v>2704</v>
      </c>
      <c r="B263" t="s">
        <v>2705</v>
      </c>
      <c r="D263" s="53">
        <v>113990.41</v>
      </c>
      <c r="E263" s="53">
        <v>101782.36</v>
      </c>
      <c r="F263" s="53">
        <v>89574.31</v>
      </c>
      <c r="G263" s="53">
        <v>77366.259999999995</v>
      </c>
      <c r="H263" s="53">
        <v>65158.21</v>
      </c>
      <c r="I263" s="53">
        <v>52950.16</v>
      </c>
      <c r="J263" s="53">
        <v>40742.19</v>
      </c>
      <c r="K263" s="53">
        <v>28534.14</v>
      </c>
      <c r="L263" s="53">
        <v>16326.09</v>
      </c>
      <c r="M263" s="53">
        <v>4118.04</v>
      </c>
      <c r="N263" s="53">
        <v>3532.32</v>
      </c>
      <c r="O263" s="53">
        <v>2946.6</v>
      </c>
      <c r="P263" s="53">
        <v>2946.6</v>
      </c>
    </row>
    <row r="264" spans="1:16" x14ac:dyDescent="0.25">
      <c r="A264" s="58" t="s">
        <v>2710</v>
      </c>
      <c r="B264" t="s">
        <v>2711</v>
      </c>
      <c r="D264" s="53">
        <v>34191.550000000003</v>
      </c>
      <c r="E264" s="53">
        <v>34191.550000000003</v>
      </c>
      <c r="F264" s="53">
        <v>34191.550000000003</v>
      </c>
      <c r="G264" s="53">
        <v>34179.199999999997</v>
      </c>
      <c r="H264" s="53">
        <v>34179.199999999997</v>
      </c>
      <c r="I264" s="53">
        <v>34179.199999999997</v>
      </c>
      <c r="J264" s="53">
        <v>34170.400000000001</v>
      </c>
      <c r="K264" s="53">
        <v>34170.400000000001</v>
      </c>
      <c r="L264" s="53">
        <v>34170.400000000001</v>
      </c>
      <c r="M264" s="53">
        <v>34162.959999999999</v>
      </c>
      <c r="N264" s="53">
        <v>34162.959999999999</v>
      </c>
      <c r="O264" s="53">
        <v>34162.959999999999</v>
      </c>
      <c r="P264" s="53">
        <v>34162.959999999999</v>
      </c>
    </row>
    <row r="265" spans="1:16" x14ac:dyDescent="0.25">
      <c r="A265" s="58" t="s">
        <v>2732</v>
      </c>
      <c r="B265" t="s">
        <v>2733</v>
      </c>
      <c r="D265" s="53">
        <v>546804481.62</v>
      </c>
      <c r="E265" s="53">
        <v>546734761.62</v>
      </c>
      <c r="F265" s="53">
        <v>553031297.41999996</v>
      </c>
      <c r="G265" s="53">
        <v>554840778.15999997</v>
      </c>
      <c r="H265" s="53">
        <v>551768852</v>
      </c>
      <c r="I265" s="53">
        <v>549609223.40999997</v>
      </c>
      <c r="J265" s="53">
        <v>542078993.77999997</v>
      </c>
      <c r="K265" s="53">
        <v>539026402.40999997</v>
      </c>
      <c r="L265" s="53">
        <v>536415473.57999998</v>
      </c>
      <c r="M265" s="53">
        <v>533391386.49000001</v>
      </c>
      <c r="N265" s="53">
        <v>530367299.44999999</v>
      </c>
      <c r="O265" s="53">
        <v>512586444.26999998</v>
      </c>
      <c r="P265" s="53">
        <v>512586444.26999998</v>
      </c>
    </row>
    <row r="266" spans="1:16" x14ac:dyDescent="0.25">
      <c r="A266" s="58" t="s">
        <v>2734</v>
      </c>
      <c r="B266" t="s">
        <v>2735</v>
      </c>
      <c r="D266" s="53">
        <v>562.19000000000005</v>
      </c>
      <c r="E266" s="53">
        <v>574.49</v>
      </c>
      <c r="F266" s="53">
        <v>574.49</v>
      </c>
      <c r="G266" s="53">
        <v>582.39</v>
      </c>
      <c r="H266" s="53">
        <v>583.96</v>
      </c>
      <c r="I266" s="53">
        <v>583.96</v>
      </c>
      <c r="J266" s="53">
        <v>583.96</v>
      </c>
      <c r="K266" s="53">
        <v>485.71</v>
      </c>
      <c r="L266" s="53">
        <v>567.97</v>
      </c>
      <c r="M266" s="53">
        <v>560.27</v>
      </c>
      <c r="N266" s="53">
        <v>572.76</v>
      </c>
      <c r="O266" s="53">
        <v>6632969.4000000004</v>
      </c>
      <c r="P266" s="53">
        <v>6632969.4000000004</v>
      </c>
    </row>
    <row r="267" spans="1:16" x14ac:dyDescent="0.25">
      <c r="A267" s="58" t="s">
        <v>2740</v>
      </c>
      <c r="B267" t="s">
        <v>2741</v>
      </c>
      <c r="D267" s="53">
        <v>247926856.36000001</v>
      </c>
      <c r="E267" s="53">
        <v>257546755.66</v>
      </c>
      <c r="F267" s="53">
        <v>279511085.99000001</v>
      </c>
      <c r="G267" s="53">
        <v>296111881.99000001</v>
      </c>
      <c r="H267" s="53">
        <v>295359276.31999999</v>
      </c>
      <c r="I267" s="53">
        <v>297912485.26999998</v>
      </c>
      <c r="J267" s="53">
        <v>297266098.88999999</v>
      </c>
      <c r="K267" s="53">
        <v>296447637.11000001</v>
      </c>
      <c r="L267" s="53">
        <v>304234254.94</v>
      </c>
      <c r="M267" s="53">
        <v>303587868.57999998</v>
      </c>
      <c r="N267" s="53">
        <v>302941482.08999997</v>
      </c>
      <c r="O267" s="53">
        <v>243215590.19</v>
      </c>
      <c r="P267" s="53">
        <v>243215590.19</v>
      </c>
    </row>
    <row r="268" spans="1:16" x14ac:dyDescent="0.25">
      <c r="A268" s="58" t="s">
        <v>2742</v>
      </c>
      <c r="B268" t="s">
        <v>2743</v>
      </c>
      <c r="D268" s="53">
        <v>914.68</v>
      </c>
      <c r="E268" s="53">
        <v>913.24</v>
      </c>
      <c r="F268" s="53">
        <v>911.79</v>
      </c>
      <c r="G268" s="53">
        <v>910.35</v>
      </c>
      <c r="H268" s="53">
        <v>908.91</v>
      </c>
      <c r="I268" s="53">
        <v>907.47</v>
      </c>
      <c r="J268" s="53">
        <v>906.03</v>
      </c>
      <c r="K268" s="53">
        <v>904.59</v>
      </c>
      <c r="L268" s="53">
        <v>903.14</v>
      </c>
      <c r="M268" s="53">
        <v>901.7</v>
      </c>
      <c r="N268" s="53">
        <v>900.26</v>
      </c>
      <c r="O268" s="53">
        <v>898.82</v>
      </c>
      <c r="P268" s="53">
        <v>898.82</v>
      </c>
    </row>
    <row r="269" spans="1:16" x14ac:dyDescent="0.25">
      <c r="A269" s="58" t="s">
        <v>2744</v>
      </c>
      <c r="B269" t="s">
        <v>2745</v>
      </c>
      <c r="D269" s="53">
        <v>-7876.12</v>
      </c>
      <c r="E269" s="53">
        <v>-7876.12</v>
      </c>
      <c r="F269" s="53">
        <v>-7876.12</v>
      </c>
      <c r="G269" s="53">
        <v>-7876.12</v>
      </c>
      <c r="H269" s="53">
        <v>-7876.12</v>
      </c>
      <c r="I269" s="53">
        <v>-7876.12</v>
      </c>
      <c r="J269" s="53">
        <v>-7876.12</v>
      </c>
      <c r="K269" s="53">
        <v>-7876.12</v>
      </c>
      <c r="L269" s="53">
        <v>-7876.12</v>
      </c>
      <c r="M269" s="53">
        <v>-7876.12</v>
      </c>
      <c r="N269" s="53">
        <v>-7876.12</v>
      </c>
      <c r="O269" s="53">
        <v>-7876.12</v>
      </c>
      <c r="P269" s="53">
        <v>-7876.12</v>
      </c>
    </row>
    <row r="270" spans="1:16" x14ac:dyDescent="0.25">
      <c r="A270" s="58" t="s">
        <v>2751</v>
      </c>
      <c r="B270" t="s">
        <v>2752</v>
      </c>
      <c r="D270" s="53">
        <v>37569235.049999997</v>
      </c>
      <c r="E270" s="53">
        <v>37397447.439999998</v>
      </c>
      <c r="F270" s="53">
        <v>37298926.43</v>
      </c>
      <c r="G270" s="53">
        <v>37200220.770000003</v>
      </c>
      <c r="H270" s="53">
        <v>37101515.100000001</v>
      </c>
      <c r="I270" s="53">
        <v>37009214.859999999</v>
      </c>
      <c r="J270" s="53">
        <v>36911576.770000003</v>
      </c>
      <c r="K270" s="53">
        <v>36815556.469999999</v>
      </c>
      <c r="L270" s="53">
        <v>36718274.079999998</v>
      </c>
      <c r="M270" s="53">
        <v>36620855.280000001</v>
      </c>
      <c r="N270" s="53">
        <v>36523436.479999997</v>
      </c>
      <c r="O270" s="53">
        <v>45037900.740000002</v>
      </c>
      <c r="P270" s="53">
        <v>45037900.740000002</v>
      </c>
    </row>
    <row r="271" spans="1:16" x14ac:dyDescent="0.25">
      <c r="A271" s="58" t="s">
        <v>2753</v>
      </c>
      <c r="B271" t="s">
        <v>2754</v>
      </c>
      <c r="D271" s="53">
        <v>6005599.9000000004</v>
      </c>
      <c r="E271" s="53">
        <v>5961029.2400000002</v>
      </c>
      <c r="F271" s="53">
        <v>5936764.2599999998</v>
      </c>
      <c r="G271" s="53">
        <v>5912448.0999999996</v>
      </c>
      <c r="H271" s="53">
        <v>5888131.9400000004</v>
      </c>
      <c r="I271" s="53">
        <v>5865591.04</v>
      </c>
      <c r="J271" s="53">
        <v>5841570.7599999998</v>
      </c>
      <c r="K271" s="53">
        <v>5817998.8399999999</v>
      </c>
      <c r="L271" s="53">
        <v>5794077.1399999997</v>
      </c>
      <c r="M271" s="53">
        <v>5770117.6399999997</v>
      </c>
      <c r="N271" s="53">
        <v>5746158.1299999999</v>
      </c>
      <c r="O271" s="53">
        <v>7232767.5999999996</v>
      </c>
      <c r="P271" s="53">
        <v>7232767.5999999996</v>
      </c>
    </row>
    <row r="272" spans="1:16" x14ac:dyDescent="0.25">
      <c r="A272" s="58" t="s">
        <v>2755</v>
      </c>
      <c r="B272" t="s">
        <v>2756</v>
      </c>
      <c r="D272" s="53">
        <v>1356971270.4100001</v>
      </c>
      <c r="E272" s="53">
        <v>1358975347.28</v>
      </c>
      <c r="F272" s="53">
        <v>1362253250.6099999</v>
      </c>
      <c r="G272" s="53">
        <v>1365450764.0799999</v>
      </c>
      <c r="H272" s="53">
        <v>1368965162.4000001</v>
      </c>
      <c r="I272" s="53">
        <v>1370605762.3699999</v>
      </c>
      <c r="J272" s="53">
        <v>1373868736.8099999</v>
      </c>
      <c r="K272" s="53">
        <v>1372012360.76</v>
      </c>
      <c r="L272" s="53">
        <v>1376408287.29</v>
      </c>
      <c r="M272" s="53">
        <v>1379173073.8099999</v>
      </c>
      <c r="N272" s="53">
        <v>1382257100.6600001</v>
      </c>
      <c r="O272" s="53">
        <v>1380964668.6400001</v>
      </c>
      <c r="P272" s="53">
        <v>1380964668.6400001</v>
      </c>
    </row>
    <row r="273" spans="1:17" x14ac:dyDescent="0.25">
      <c r="A273" s="58" t="s">
        <v>2759</v>
      </c>
      <c r="B273" t="s">
        <v>2760</v>
      </c>
      <c r="D273" s="53">
        <v>227435874.41</v>
      </c>
      <c r="E273" s="53">
        <v>228964511.62</v>
      </c>
      <c r="F273" s="53">
        <v>230869614.25</v>
      </c>
      <c r="G273" s="53">
        <v>232750561.43000001</v>
      </c>
      <c r="H273" s="53">
        <v>234715476.00999999</v>
      </c>
      <c r="I273" s="53">
        <v>236142498.38999999</v>
      </c>
      <c r="J273" s="53">
        <v>238037926.41999999</v>
      </c>
      <c r="K273" s="53">
        <v>238520274.16999999</v>
      </c>
      <c r="L273" s="53">
        <v>240858800.13999999</v>
      </c>
      <c r="M273" s="53">
        <v>242613800.13</v>
      </c>
      <c r="N273" s="53">
        <v>244452731.69</v>
      </c>
      <c r="O273" s="53">
        <v>245470045.53</v>
      </c>
      <c r="P273" s="53">
        <v>245470045.53</v>
      </c>
    </row>
    <row r="274" spans="1:17" x14ac:dyDescent="0.25">
      <c r="A274" s="58" t="s">
        <v>2763</v>
      </c>
      <c r="B274" t="s">
        <v>2764</v>
      </c>
      <c r="D274" s="53">
        <v>-271278326.49000001</v>
      </c>
      <c r="E274" s="53">
        <v>-268805234.06999999</v>
      </c>
      <c r="F274" s="53">
        <v>-268471615.99000001</v>
      </c>
      <c r="G274" s="53">
        <v>-265975281.97999999</v>
      </c>
      <c r="H274" s="53">
        <v>-263540463.75999999</v>
      </c>
      <c r="I274" s="53">
        <v>-254482356.08000001</v>
      </c>
      <c r="J274" s="53">
        <v>-248635544.41999999</v>
      </c>
      <c r="K274" s="53">
        <v>-246206970.56</v>
      </c>
      <c r="L274" s="53">
        <v>-242138562.62</v>
      </c>
      <c r="M274" s="53">
        <v>-239493235.31</v>
      </c>
      <c r="N274" s="53">
        <v>-236765352.88</v>
      </c>
      <c r="O274" s="53">
        <v>-242513617.96000001</v>
      </c>
      <c r="P274" s="53">
        <v>-242513617.96000001</v>
      </c>
    </row>
    <row r="275" spans="1:17" x14ac:dyDescent="0.25">
      <c r="A275" s="58" t="s">
        <v>2767</v>
      </c>
      <c r="B275" t="s">
        <v>2768</v>
      </c>
      <c r="D275" s="53">
        <v>20871800.969999999</v>
      </c>
      <c r="E275" s="53">
        <v>25907480.530000001</v>
      </c>
      <c r="F275" s="53">
        <v>38061886.460000001</v>
      </c>
      <c r="G275" s="53">
        <v>40109961.079999998</v>
      </c>
      <c r="H275" s="53">
        <v>48751035.130000003</v>
      </c>
      <c r="I275" s="53">
        <v>58592564.119999997</v>
      </c>
      <c r="J275" s="53">
        <v>65383189.030000001</v>
      </c>
      <c r="K275" s="53">
        <v>83303515.930000007</v>
      </c>
      <c r="L275" s="53">
        <v>91211114.370000005</v>
      </c>
      <c r="M275" s="53">
        <v>99203422.75</v>
      </c>
      <c r="N275" s="53">
        <v>103401205.33</v>
      </c>
      <c r="O275" s="53">
        <v>111701942.08</v>
      </c>
      <c r="P275" s="53">
        <v>111701942.08</v>
      </c>
    </row>
    <row r="276" spans="1:17" x14ac:dyDescent="0.25">
      <c r="A276" s="58" t="s">
        <v>2775</v>
      </c>
      <c r="B276" t="s">
        <v>2776</v>
      </c>
      <c r="D276" s="53">
        <v>72799479.890000001</v>
      </c>
      <c r="E276" s="53">
        <v>72799479.890000001</v>
      </c>
      <c r="F276" s="53">
        <v>72051212.859999999</v>
      </c>
      <c r="G276" s="53">
        <v>72051212.859999999</v>
      </c>
      <c r="H276" s="53">
        <v>72051212.859999999</v>
      </c>
      <c r="I276" s="53">
        <v>71610638.560000002</v>
      </c>
      <c r="J276" s="53">
        <v>71610638.560000002</v>
      </c>
      <c r="K276" s="53">
        <v>71610638.560000002</v>
      </c>
      <c r="L276" s="53">
        <v>70814727.469999999</v>
      </c>
      <c r="M276" s="53">
        <v>70814727.469999999</v>
      </c>
      <c r="N276" s="53">
        <v>70814727.469999999</v>
      </c>
      <c r="O276" s="53">
        <v>80232144.909999996</v>
      </c>
      <c r="P276" s="53">
        <v>80232144.909999996</v>
      </c>
    </row>
    <row r="277" spans="1:17" x14ac:dyDescent="0.25">
      <c r="A277" s="58" t="s">
        <v>2779</v>
      </c>
      <c r="B277" t="s">
        <v>2780</v>
      </c>
      <c r="D277" s="53">
        <v>1926507.62</v>
      </c>
      <c r="E277" s="53">
        <v>1926507.62</v>
      </c>
      <c r="F277" s="53">
        <v>1926507.62</v>
      </c>
      <c r="G277" s="53">
        <v>1926507.62</v>
      </c>
      <c r="H277" s="53">
        <v>1926507.62</v>
      </c>
      <c r="I277" s="53">
        <v>1926507.62</v>
      </c>
      <c r="J277" s="53">
        <v>1926507.62</v>
      </c>
      <c r="K277" s="53">
        <v>1926507.62</v>
      </c>
      <c r="L277" s="53">
        <v>1926507.62</v>
      </c>
      <c r="M277" s="53">
        <v>1926507.62</v>
      </c>
      <c r="N277" s="53">
        <v>1926507.62</v>
      </c>
      <c r="O277" s="53">
        <v>1926507.62</v>
      </c>
      <c r="P277" s="53">
        <v>1926507.62</v>
      </c>
    </row>
    <row r="278" spans="1:17" x14ac:dyDescent="0.25">
      <c r="A278" s="58" t="s">
        <v>2781</v>
      </c>
      <c r="B278" t="s">
        <v>2782</v>
      </c>
      <c r="D278" s="53">
        <v>4216211.34</v>
      </c>
      <c r="E278" s="53">
        <v>5599495.9699999997</v>
      </c>
      <c r="F278" s="53">
        <v>8333203.5300000003</v>
      </c>
      <c r="G278" s="53">
        <v>8884067.8399999999</v>
      </c>
      <c r="H278" s="53">
        <v>11266024.67</v>
      </c>
      <c r="I278" s="53">
        <v>14003303.68</v>
      </c>
      <c r="J278" s="53">
        <v>16800999.120000001</v>
      </c>
      <c r="K278" s="53">
        <v>21741367.809999999</v>
      </c>
      <c r="L278" s="53">
        <v>24274410.289999999</v>
      </c>
      <c r="M278" s="53">
        <v>26475004.84</v>
      </c>
      <c r="N278" s="53">
        <v>27628410.890000001</v>
      </c>
      <c r="O278" s="53">
        <v>28986713.780000001</v>
      </c>
      <c r="P278" s="53">
        <v>28986713.780000001</v>
      </c>
    </row>
    <row r="279" spans="1:17" x14ac:dyDescent="0.25">
      <c r="A279" s="58" t="s">
        <v>2789</v>
      </c>
      <c r="B279" t="s">
        <v>2790</v>
      </c>
      <c r="D279" s="53">
        <v>11240655.42</v>
      </c>
      <c r="E279" s="53">
        <v>11240655.42</v>
      </c>
      <c r="F279" s="53">
        <v>11033274.779999999</v>
      </c>
      <c r="G279" s="53">
        <v>11033274.779999999</v>
      </c>
      <c r="H279" s="53">
        <v>11033274.779999999</v>
      </c>
      <c r="I279" s="53">
        <v>10911170.539999999</v>
      </c>
      <c r="J279" s="53">
        <v>10911170.539999999</v>
      </c>
      <c r="K279" s="53">
        <v>10911170.539999999</v>
      </c>
      <c r="L279" s="53">
        <v>10690585.449999999</v>
      </c>
      <c r="M279" s="53">
        <v>10690585.449999999</v>
      </c>
      <c r="N279" s="53">
        <v>10690585.449999999</v>
      </c>
      <c r="O279" s="53">
        <v>13300602.880000001</v>
      </c>
      <c r="P279" s="53">
        <v>13300602.880000001</v>
      </c>
    </row>
    <row r="280" spans="1:17" x14ac:dyDescent="0.25">
      <c r="A280" s="58" t="s">
        <v>2793</v>
      </c>
      <c r="B280" t="s">
        <v>2794</v>
      </c>
      <c r="D280" s="53">
        <v>0.03</v>
      </c>
      <c r="E280" s="53">
        <v>0.03</v>
      </c>
      <c r="F280" s="53">
        <v>0.03</v>
      </c>
      <c r="G280" s="53">
        <v>0.03</v>
      </c>
      <c r="H280" s="53">
        <v>0.03</v>
      </c>
      <c r="I280" s="53">
        <v>0.03</v>
      </c>
      <c r="J280" s="53">
        <v>0.03</v>
      </c>
      <c r="K280" s="53">
        <v>0.03</v>
      </c>
      <c r="L280" s="53">
        <v>0.03</v>
      </c>
      <c r="M280" s="53">
        <v>0.03</v>
      </c>
      <c r="N280" s="53">
        <v>0.03</v>
      </c>
      <c r="O280" s="53">
        <v>0.03</v>
      </c>
      <c r="P280" s="53">
        <v>0.03</v>
      </c>
    </row>
    <row r="281" spans="1:17" x14ac:dyDescent="0.25">
      <c r="A281" s="58" t="s">
        <v>2799</v>
      </c>
      <c r="B281" t="s">
        <v>2800</v>
      </c>
      <c r="D281" s="53">
        <v>-92324418.25</v>
      </c>
      <c r="E281" s="53">
        <v>-91485854.25</v>
      </c>
      <c r="F281" s="53">
        <v>-91373631</v>
      </c>
      <c r="G281" s="53">
        <v>-90527176.599999994</v>
      </c>
      <c r="H281" s="53">
        <v>-89701606.5</v>
      </c>
      <c r="I281" s="53">
        <v>-86627462.609999999</v>
      </c>
      <c r="J281" s="53">
        <v>-84643537.780000001</v>
      </c>
      <c r="K281" s="53">
        <v>-83820087.549999997</v>
      </c>
      <c r="L281" s="53">
        <v>-82439921.859999999</v>
      </c>
      <c r="M281" s="53">
        <v>-81542884.989999995</v>
      </c>
      <c r="N281" s="53">
        <v>-80617821.040000007</v>
      </c>
      <c r="O281" s="53">
        <v>-82570366.879999995</v>
      </c>
      <c r="P281" s="53">
        <v>-82570366.879999995</v>
      </c>
    </row>
    <row r="282" spans="1:17" x14ac:dyDescent="0.25">
      <c r="A282" s="58" t="s">
        <v>2801</v>
      </c>
      <c r="B282" t="s">
        <v>2802</v>
      </c>
      <c r="D282" s="53">
        <v>429500.72</v>
      </c>
      <c r="E282" s="53">
        <v>423863.77</v>
      </c>
      <c r="F282" s="53">
        <v>418226.82</v>
      </c>
      <c r="G282" s="53">
        <v>412589.86</v>
      </c>
      <c r="H282" s="53">
        <v>406952.92</v>
      </c>
      <c r="I282" s="53">
        <v>401315.97</v>
      </c>
      <c r="J282" s="53">
        <v>395679.03</v>
      </c>
      <c r="K282" s="53">
        <v>390042.07</v>
      </c>
      <c r="L282" s="53">
        <v>384405.14</v>
      </c>
      <c r="M282" s="53">
        <v>378768.19</v>
      </c>
      <c r="N282" s="53">
        <v>373131.25</v>
      </c>
      <c r="O282" s="53">
        <v>367494.29</v>
      </c>
      <c r="P282" s="53">
        <v>367494.29</v>
      </c>
    </row>
    <row r="283" spans="1:17" x14ac:dyDescent="0.25">
      <c r="A283" s="58" t="s">
        <v>2803</v>
      </c>
      <c r="B283" t="s">
        <v>2804</v>
      </c>
      <c r="D283" s="53">
        <v>2459769.83</v>
      </c>
      <c r="E283" s="53">
        <v>2459769.83</v>
      </c>
      <c r="F283" s="53">
        <v>2459769.83</v>
      </c>
      <c r="G283" s="53">
        <v>2459769.83</v>
      </c>
      <c r="H283" s="53">
        <v>2459769.83</v>
      </c>
      <c r="I283" s="53">
        <v>2459769.83</v>
      </c>
      <c r="J283" s="53">
        <v>2459769.83</v>
      </c>
      <c r="K283" s="53">
        <v>2425776.1800000002</v>
      </c>
      <c r="L283" s="53">
        <v>2425776.1800000002</v>
      </c>
      <c r="M283" s="53">
        <v>2425776.1800000002</v>
      </c>
      <c r="N283" s="53">
        <v>2425776.1800000002</v>
      </c>
      <c r="O283" s="53">
        <v>2425774.0800000001</v>
      </c>
      <c r="P283" s="53">
        <v>29347267.609999999</v>
      </c>
    </row>
    <row r="284" spans="1:17" x14ac:dyDescent="0.25">
      <c r="A284" s="58" t="s">
        <v>2807</v>
      </c>
      <c r="B284" t="s">
        <v>2808</v>
      </c>
      <c r="D284" s="53">
        <v>27118</v>
      </c>
      <c r="E284" s="53">
        <v>27118</v>
      </c>
      <c r="F284" s="53">
        <v>27118</v>
      </c>
      <c r="G284" s="53">
        <v>10811510</v>
      </c>
      <c r="H284" s="53">
        <v>10811510</v>
      </c>
      <c r="I284" s="53">
        <v>10811510</v>
      </c>
      <c r="J284" s="53">
        <v>10811510</v>
      </c>
      <c r="K284" s="53">
        <v>10811510</v>
      </c>
      <c r="L284" s="53">
        <v>10811510</v>
      </c>
      <c r="M284" s="53">
        <v>10811510</v>
      </c>
      <c r="N284" s="53">
        <v>10811510</v>
      </c>
      <c r="O284" s="53">
        <v>10811513</v>
      </c>
      <c r="P284" s="53">
        <v>97384947</v>
      </c>
      <c r="Q284" s="89"/>
    </row>
    <row r="285" spans="1:17" x14ac:dyDescent="0.25">
      <c r="A285" s="180" t="s">
        <v>2809</v>
      </c>
      <c r="B285" s="181" t="s">
        <v>2810</v>
      </c>
      <c r="C285" s="181"/>
      <c r="D285" s="182">
        <v>-107102</v>
      </c>
      <c r="E285" s="182">
        <v>-107102</v>
      </c>
      <c r="F285" s="182">
        <v>-107102</v>
      </c>
      <c r="G285" s="182">
        <v>-107102</v>
      </c>
      <c r="H285" s="182">
        <v>-107102</v>
      </c>
      <c r="I285" s="182">
        <v>-107102</v>
      </c>
      <c r="J285" s="182">
        <v>-107102</v>
      </c>
      <c r="K285" s="182">
        <v>-107102</v>
      </c>
      <c r="L285" s="182">
        <v>-107102</v>
      </c>
      <c r="M285" s="182">
        <v>-107102</v>
      </c>
      <c r="N285" s="182">
        <v>-107102</v>
      </c>
      <c r="O285" s="182">
        <v>-107102</v>
      </c>
      <c r="P285" s="182">
        <v>-1285224</v>
      </c>
      <c r="Q285" s="181" t="s">
        <v>4783</v>
      </c>
    </row>
    <row r="286" spans="1:17" x14ac:dyDescent="0.25">
      <c r="A286" s="180" t="s">
        <v>2811</v>
      </c>
      <c r="B286" s="181" t="s">
        <v>2812</v>
      </c>
      <c r="C286" s="181"/>
      <c r="D286" s="182">
        <v>0</v>
      </c>
      <c r="E286" s="182">
        <v>0</v>
      </c>
      <c r="F286" s="182">
        <v>-247377</v>
      </c>
      <c r="G286" s="182">
        <v>-665390</v>
      </c>
      <c r="H286" s="182">
        <v>-66090</v>
      </c>
      <c r="I286" s="182">
        <v>-257918</v>
      </c>
      <c r="J286" s="182">
        <v>-66054</v>
      </c>
      <c r="K286" s="182">
        <v>-139056</v>
      </c>
      <c r="L286" s="182">
        <v>0</v>
      </c>
      <c r="M286" s="182">
        <v>0</v>
      </c>
      <c r="N286" s="182">
        <v>0</v>
      </c>
      <c r="O286" s="182">
        <v>-449613</v>
      </c>
      <c r="P286" s="182">
        <v>-1891498</v>
      </c>
      <c r="Q286" s="181" t="s">
        <v>4783</v>
      </c>
    </row>
    <row r="287" spans="1:17" x14ac:dyDescent="0.25">
      <c r="A287" s="58" t="s">
        <v>2813</v>
      </c>
      <c r="B287" t="s">
        <v>2814</v>
      </c>
      <c r="D287" s="53">
        <v>2098</v>
      </c>
      <c r="E287" s="53">
        <v>2098</v>
      </c>
      <c r="F287" s="53">
        <v>2098</v>
      </c>
      <c r="G287" s="53">
        <v>178210</v>
      </c>
      <c r="H287" s="53">
        <v>178210</v>
      </c>
      <c r="I287" s="53">
        <v>178210</v>
      </c>
      <c r="J287" s="53">
        <v>178210</v>
      </c>
      <c r="K287" s="53">
        <v>178210</v>
      </c>
      <c r="L287" s="53">
        <v>178210</v>
      </c>
      <c r="M287" s="53">
        <v>178210</v>
      </c>
      <c r="N287" s="53">
        <v>178210</v>
      </c>
      <c r="O287" s="53">
        <v>178206</v>
      </c>
      <c r="P287" s="53">
        <v>1610180</v>
      </c>
    </row>
    <row r="288" spans="1:17" x14ac:dyDescent="0.25">
      <c r="A288" s="180" t="s">
        <v>2815</v>
      </c>
      <c r="B288" s="181" t="s">
        <v>2816</v>
      </c>
      <c r="C288" s="181"/>
      <c r="D288" s="182">
        <v>-11525</v>
      </c>
      <c r="E288" s="182">
        <v>2007</v>
      </c>
      <c r="F288" s="182">
        <v>2</v>
      </c>
      <c r="G288" s="182">
        <v>-257</v>
      </c>
      <c r="H288" s="182">
        <v>0</v>
      </c>
      <c r="I288" s="182">
        <v>0</v>
      </c>
      <c r="J288" s="182">
        <v>-128225</v>
      </c>
      <c r="K288" s="182">
        <v>13372</v>
      </c>
      <c r="L288" s="182">
        <v>-694689</v>
      </c>
      <c r="M288" s="182">
        <v>-2186242</v>
      </c>
      <c r="N288" s="182">
        <v>0</v>
      </c>
      <c r="O288" s="182">
        <v>0</v>
      </c>
      <c r="P288" s="182">
        <v>-3005557</v>
      </c>
      <c r="Q288" s="181" t="s">
        <v>4783</v>
      </c>
    </row>
    <row r="289" spans="1:17" x14ac:dyDescent="0.25">
      <c r="A289" s="180" t="s">
        <v>2819</v>
      </c>
      <c r="B289" s="181" t="s">
        <v>2820</v>
      </c>
      <c r="C289" s="181"/>
      <c r="D289" s="182">
        <v>-602679</v>
      </c>
      <c r="E289" s="182">
        <v>-234934</v>
      </c>
      <c r="F289" s="182">
        <v>0</v>
      </c>
      <c r="G289" s="182">
        <v>-254727</v>
      </c>
      <c r="H289" s="182">
        <v>-368120</v>
      </c>
      <c r="I289" s="182">
        <v>-742947</v>
      </c>
      <c r="J289" s="182">
        <v>-2675635</v>
      </c>
      <c r="K289" s="182">
        <v>-1127680</v>
      </c>
      <c r="L289" s="182">
        <v>-1249167</v>
      </c>
      <c r="M289" s="182">
        <v>-669005</v>
      </c>
      <c r="N289" s="182">
        <v>-162128</v>
      </c>
      <c r="O289" s="182">
        <v>-520876</v>
      </c>
      <c r="P289" s="182">
        <v>-8607898</v>
      </c>
      <c r="Q289" s="181" t="s">
        <v>4783</v>
      </c>
    </row>
    <row r="290" spans="1:17" x14ac:dyDescent="0.25">
      <c r="A290" s="58" t="s">
        <v>2821</v>
      </c>
      <c r="B290" t="s">
        <v>2822</v>
      </c>
      <c r="D290" s="53">
        <v>4369</v>
      </c>
      <c r="E290" s="53">
        <v>4369</v>
      </c>
      <c r="F290" s="53">
        <v>4369</v>
      </c>
      <c r="G290" s="53">
        <v>4369</v>
      </c>
      <c r="H290" s="53">
        <v>4369</v>
      </c>
      <c r="I290" s="53">
        <v>4369</v>
      </c>
      <c r="J290" s="53">
        <v>4369</v>
      </c>
      <c r="K290" s="53">
        <v>4369</v>
      </c>
      <c r="L290" s="53">
        <v>4369</v>
      </c>
      <c r="M290" s="53">
        <v>4369</v>
      </c>
      <c r="N290" s="53">
        <v>4369</v>
      </c>
      <c r="O290" s="53">
        <v>4373</v>
      </c>
      <c r="P290" s="53">
        <v>52432</v>
      </c>
    </row>
    <row r="291" spans="1:17" x14ac:dyDescent="0.25">
      <c r="A291" s="180" t="s">
        <v>2833</v>
      </c>
      <c r="B291" s="181" t="s">
        <v>2834</v>
      </c>
      <c r="C291" s="181"/>
      <c r="D291" s="182">
        <v>-849530</v>
      </c>
      <c r="E291" s="182">
        <v>-558850</v>
      </c>
      <c r="F291" s="182">
        <v>-19175</v>
      </c>
      <c r="G291" s="182">
        <v>-429089</v>
      </c>
      <c r="H291" s="182">
        <v>-1492804</v>
      </c>
      <c r="I291" s="182">
        <v>0</v>
      </c>
      <c r="J291" s="182">
        <v>-2277429</v>
      </c>
      <c r="K291" s="182">
        <v>-2290527</v>
      </c>
      <c r="L291" s="182">
        <v>-887130</v>
      </c>
      <c r="M291" s="182">
        <v>-1191508</v>
      </c>
      <c r="N291" s="182">
        <v>-26973</v>
      </c>
      <c r="O291" s="182">
        <v>0</v>
      </c>
      <c r="P291" s="182">
        <v>-10023015</v>
      </c>
      <c r="Q291" s="181" t="s">
        <v>4783</v>
      </c>
    </row>
    <row r="292" spans="1:17" x14ac:dyDescent="0.25">
      <c r="A292" s="58" t="s">
        <v>2835</v>
      </c>
      <c r="B292" t="s">
        <v>2836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7" x14ac:dyDescent="0.25">
      <c r="A293" s="58" t="s">
        <v>2841</v>
      </c>
      <c r="B293" t="s">
        <v>2842</v>
      </c>
      <c r="D293" s="53">
        <v>3306.21</v>
      </c>
      <c r="E293" s="53">
        <v>3306.21</v>
      </c>
      <c r="F293" s="53">
        <v>3306.21</v>
      </c>
      <c r="G293" s="53">
        <v>3306.21</v>
      </c>
      <c r="H293" s="53">
        <v>3306.21</v>
      </c>
      <c r="I293" s="53">
        <v>2621.61</v>
      </c>
      <c r="J293" s="53">
        <v>3192.11</v>
      </c>
      <c r="K293" s="53">
        <v>-48378.35</v>
      </c>
      <c r="L293" s="53">
        <v>836.67</v>
      </c>
      <c r="M293" s="53">
        <v>836.67</v>
      </c>
      <c r="N293" s="53">
        <v>836.67</v>
      </c>
      <c r="O293" s="53">
        <v>836.67</v>
      </c>
      <c r="P293" s="53">
        <v>-22686.9</v>
      </c>
    </row>
    <row r="294" spans="1:17" x14ac:dyDescent="0.25">
      <c r="A294" s="58" t="s">
        <v>2845</v>
      </c>
      <c r="B294" t="s">
        <v>2846</v>
      </c>
      <c r="D294" s="53">
        <v>0</v>
      </c>
      <c r="E294" s="53">
        <v>0</v>
      </c>
      <c r="F294" s="53">
        <v>528524</v>
      </c>
      <c r="G294" s="53">
        <v>0</v>
      </c>
      <c r="H294" s="53">
        <v>0</v>
      </c>
      <c r="I294" s="53">
        <v>298978</v>
      </c>
      <c r="J294" s="53">
        <v>0</v>
      </c>
      <c r="K294" s="53">
        <v>0</v>
      </c>
      <c r="L294" s="53">
        <v>298978</v>
      </c>
      <c r="M294" s="53">
        <v>0</v>
      </c>
      <c r="N294" s="53">
        <v>0</v>
      </c>
      <c r="O294" s="53">
        <v>6931374.6399999997</v>
      </c>
      <c r="P294" s="53">
        <v>8057854.6399999997</v>
      </c>
    </row>
    <row r="295" spans="1:17" x14ac:dyDescent="0.25">
      <c r="A295" s="59" t="s">
        <v>2847</v>
      </c>
      <c r="B295" s="133" t="s">
        <v>2848</v>
      </c>
      <c r="C295" s="133"/>
      <c r="D295" s="57">
        <v>142209.84</v>
      </c>
      <c r="E295" s="57">
        <v>-309260</v>
      </c>
      <c r="F295" s="57">
        <v>-202940</v>
      </c>
      <c r="G295" s="57">
        <v>-128842</v>
      </c>
      <c r="H295" s="57">
        <v>-278921</v>
      </c>
      <c r="I295" s="57">
        <v>-314099</v>
      </c>
      <c r="J295" s="57">
        <v>-457447</v>
      </c>
      <c r="K295" s="57">
        <v>-240449</v>
      </c>
      <c r="L295" s="57">
        <v>-323319</v>
      </c>
      <c r="M295" s="57">
        <v>415147</v>
      </c>
      <c r="N295" s="57">
        <v>-53023</v>
      </c>
      <c r="O295" s="57">
        <v>-251758</v>
      </c>
      <c r="P295" s="57">
        <v>-2002701.16</v>
      </c>
    </row>
    <row r="296" spans="1:17" x14ac:dyDescent="0.25">
      <c r="A296" s="58" t="s">
        <v>2849</v>
      </c>
      <c r="B296" t="s">
        <v>2850</v>
      </c>
      <c r="D296" s="53">
        <v>-14925909</v>
      </c>
      <c r="E296" s="53">
        <v>-25194718</v>
      </c>
      <c r="F296" s="53">
        <v>-23220516</v>
      </c>
      <c r="G296" s="53">
        <v>-20581750</v>
      </c>
      <c r="H296" s="53">
        <v>-53270222</v>
      </c>
      <c r="I296" s="53">
        <v>-62090400</v>
      </c>
      <c r="J296" s="53">
        <v>-59498704</v>
      </c>
      <c r="K296" s="53">
        <v>-108792769</v>
      </c>
      <c r="L296" s="53">
        <v>-60083622</v>
      </c>
      <c r="M296" s="53">
        <v>-42033484</v>
      </c>
      <c r="N296" s="53">
        <v>-30485146</v>
      </c>
      <c r="O296" s="53">
        <v>-35941622</v>
      </c>
      <c r="P296" s="139">
        <v>-536118862</v>
      </c>
    </row>
    <row r="297" spans="1:17" x14ac:dyDescent="0.25">
      <c r="A297" s="58" t="s">
        <v>2853</v>
      </c>
      <c r="B297" t="s">
        <v>2854</v>
      </c>
      <c r="D297" s="53">
        <v>-267992</v>
      </c>
      <c r="E297" s="53">
        <v>-349295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-434924</v>
      </c>
      <c r="M297" s="53">
        <v>-524775</v>
      </c>
      <c r="N297" s="53">
        <v>-242187</v>
      </c>
      <c r="O297" s="53">
        <v>0</v>
      </c>
      <c r="P297" s="53">
        <v>-1819173</v>
      </c>
    </row>
    <row r="298" spans="1:17" x14ac:dyDescent="0.25">
      <c r="A298" s="58" t="s">
        <v>2857</v>
      </c>
      <c r="B298" t="s">
        <v>2858</v>
      </c>
      <c r="D298" s="53">
        <v>0</v>
      </c>
      <c r="E298" s="53">
        <v>-199142</v>
      </c>
      <c r="F298" s="53">
        <v>-598117</v>
      </c>
      <c r="G298" s="53">
        <v>-453890</v>
      </c>
      <c r="H298" s="53">
        <v>-25833</v>
      </c>
      <c r="I298" s="53">
        <v>-182265</v>
      </c>
      <c r="J298" s="53">
        <v>0</v>
      </c>
      <c r="K298" s="53">
        <v>-182562</v>
      </c>
      <c r="L298" s="53">
        <v>0</v>
      </c>
      <c r="M298" s="53">
        <v>0</v>
      </c>
      <c r="N298" s="53">
        <v>-1622224</v>
      </c>
      <c r="O298" s="53">
        <v>-1134626</v>
      </c>
      <c r="P298" s="53">
        <v>-4398659</v>
      </c>
    </row>
    <row r="299" spans="1:17" x14ac:dyDescent="0.25">
      <c r="A299" s="180" t="s">
        <v>2859</v>
      </c>
      <c r="B299" s="181" t="s">
        <v>2860</v>
      </c>
      <c r="C299" s="181"/>
      <c r="D299" s="182">
        <v>388886</v>
      </c>
      <c r="E299" s="182">
        <v>388886</v>
      </c>
      <c r="F299" s="182">
        <v>388886</v>
      </c>
      <c r="G299" s="182">
        <v>388886</v>
      </c>
      <c r="H299" s="182">
        <v>388886</v>
      </c>
      <c r="I299" s="182">
        <v>388886</v>
      </c>
      <c r="J299" s="182">
        <v>388886</v>
      </c>
      <c r="K299" s="182">
        <v>388886</v>
      </c>
      <c r="L299" s="182">
        <v>388886</v>
      </c>
      <c r="M299" s="182">
        <v>388886</v>
      </c>
      <c r="N299" s="182">
        <v>388886</v>
      </c>
      <c r="O299" s="182">
        <v>388885</v>
      </c>
      <c r="P299" s="182">
        <v>4666631</v>
      </c>
      <c r="Q299" s="181" t="s">
        <v>4783</v>
      </c>
    </row>
    <row r="300" spans="1:17" x14ac:dyDescent="0.25">
      <c r="A300" s="58" t="s">
        <v>2861</v>
      </c>
      <c r="B300" t="s">
        <v>2862</v>
      </c>
      <c r="D300" s="53">
        <v>16092</v>
      </c>
      <c r="E300" s="53">
        <v>-146774</v>
      </c>
      <c r="F300" s="53">
        <v>-74361</v>
      </c>
      <c r="G300" s="53">
        <v>8053</v>
      </c>
      <c r="H300" s="53">
        <v>-2058</v>
      </c>
      <c r="I300" s="53">
        <v>0</v>
      </c>
      <c r="J300" s="53">
        <v>68366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-130682</v>
      </c>
    </row>
    <row r="301" spans="1:17" x14ac:dyDescent="0.25">
      <c r="A301" s="58" t="s">
        <v>2875</v>
      </c>
      <c r="B301" t="s">
        <v>2876</v>
      </c>
      <c r="D301" s="53">
        <v>0</v>
      </c>
      <c r="E301" s="53">
        <v>-13062</v>
      </c>
      <c r="F301" s="53">
        <v>0</v>
      </c>
      <c r="G301" s="53">
        <v>0</v>
      </c>
      <c r="H301" s="53">
        <v>0</v>
      </c>
      <c r="I301" s="53">
        <v>-1296787</v>
      </c>
      <c r="J301" s="53">
        <v>0</v>
      </c>
      <c r="K301" s="53">
        <v>0</v>
      </c>
      <c r="L301" s="53">
        <v>0</v>
      </c>
      <c r="M301" s="53">
        <v>0</v>
      </c>
      <c r="N301" s="53">
        <v>-286504</v>
      </c>
      <c r="O301" s="53">
        <v>-1939379</v>
      </c>
      <c r="P301" s="53">
        <v>-3535732</v>
      </c>
    </row>
    <row r="302" spans="1:17" x14ac:dyDescent="0.25">
      <c r="A302" s="180" t="s">
        <v>2877</v>
      </c>
      <c r="B302" s="181" t="s">
        <v>2878</v>
      </c>
      <c r="C302" s="181"/>
      <c r="D302" s="182">
        <v>130450</v>
      </c>
      <c r="E302" s="182">
        <v>108496</v>
      </c>
      <c r="F302" s="182">
        <v>119473</v>
      </c>
      <c r="G302" s="182">
        <v>119473</v>
      </c>
      <c r="H302" s="182">
        <v>119473</v>
      </c>
      <c r="I302" s="182">
        <v>119473</v>
      </c>
      <c r="J302" s="182">
        <v>119473</v>
      </c>
      <c r="K302" s="182">
        <v>119473</v>
      </c>
      <c r="L302" s="182">
        <v>119473</v>
      </c>
      <c r="M302" s="182">
        <v>119473</v>
      </c>
      <c r="N302" s="182">
        <v>119473</v>
      </c>
      <c r="O302" s="182">
        <v>119472</v>
      </c>
      <c r="P302" s="182">
        <v>1433675</v>
      </c>
      <c r="Q302" s="181" t="s">
        <v>4783</v>
      </c>
    </row>
    <row r="303" spans="1:17" x14ac:dyDescent="0.25">
      <c r="A303" s="58" t="s">
        <v>2885</v>
      </c>
      <c r="B303" t="s">
        <v>2886</v>
      </c>
      <c r="D303" s="53">
        <v>-198</v>
      </c>
      <c r="E303" s="53">
        <v>-198</v>
      </c>
      <c r="F303" s="53">
        <v>-198</v>
      </c>
      <c r="G303" s="53">
        <v>-198</v>
      </c>
      <c r="H303" s="53">
        <v>-198</v>
      </c>
      <c r="I303" s="53">
        <v>-198</v>
      </c>
      <c r="J303" s="53">
        <v>-198</v>
      </c>
      <c r="K303" s="53">
        <v>-198</v>
      </c>
      <c r="L303" s="53">
        <v>-198</v>
      </c>
      <c r="M303" s="53">
        <v>-198</v>
      </c>
      <c r="N303" s="53">
        <v>-198</v>
      </c>
      <c r="O303" s="53">
        <v>-198</v>
      </c>
      <c r="P303" s="53">
        <v>-2376</v>
      </c>
    </row>
    <row r="304" spans="1:17" x14ac:dyDescent="0.25">
      <c r="A304" s="58" t="s">
        <v>2889</v>
      </c>
      <c r="B304" t="s">
        <v>2890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58.7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58.7</v>
      </c>
    </row>
    <row r="305" spans="1:16" x14ac:dyDescent="0.25">
      <c r="A305" s="58" t="s">
        <v>2916</v>
      </c>
      <c r="B305" t="s">
        <v>2917</v>
      </c>
      <c r="D305" s="53">
        <v>58768116.990000002</v>
      </c>
      <c r="E305" s="53">
        <v>58588787.200000003</v>
      </c>
      <c r="F305" s="53">
        <v>54791060.359999999</v>
      </c>
      <c r="G305" s="53">
        <v>57231226.979999997</v>
      </c>
      <c r="H305" s="53">
        <v>66013256.25</v>
      </c>
      <c r="I305" s="53">
        <v>76669431.489999995</v>
      </c>
      <c r="J305" s="53">
        <v>83203456.549999997</v>
      </c>
      <c r="K305" s="53">
        <v>82248930.420000002</v>
      </c>
      <c r="L305" s="53">
        <v>84393816.060000002</v>
      </c>
      <c r="M305" s="53">
        <v>67129707.109999999</v>
      </c>
      <c r="N305" s="53">
        <v>60214054.259999998</v>
      </c>
      <c r="O305" s="53">
        <v>58527267.600000001</v>
      </c>
      <c r="P305" s="53">
        <v>807779111.26999998</v>
      </c>
    </row>
    <row r="306" spans="1:16" x14ac:dyDescent="0.25">
      <c r="A306" s="58" t="s">
        <v>2918</v>
      </c>
      <c r="B306" t="s">
        <v>2919</v>
      </c>
      <c r="D306" s="53">
        <v>20832611.59</v>
      </c>
      <c r="E306" s="53">
        <v>21405840.149999999</v>
      </c>
      <c r="F306" s="53">
        <v>19460683.98</v>
      </c>
      <c r="G306" s="53">
        <v>27893955.879999999</v>
      </c>
      <c r="H306" s="53">
        <v>33756777.799999997</v>
      </c>
      <c r="I306" s="53">
        <v>41089327.869999997</v>
      </c>
      <c r="J306" s="53">
        <v>45615512.280000001</v>
      </c>
      <c r="K306" s="53">
        <v>45203268.5</v>
      </c>
      <c r="L306" s="53">
        <v>45494819.590000004</v>
      </c>
      <c r="M306" s="53">
        <v>34174308.600000001</v>
      </c>
      <c r="N306" s="53">
        <v>29555685.629999999</v>
      </c>
      <c r="O306" s="53">
        <v>27617989.34</v>
      </c>
      <c r="P306" s="53">
        <v>392100781.20999998</v>
      </c>
    </row>
    <row r="307" spans="1:16" x14ac:dyDescent="0.25">
      <c r="A307" s="58" t="s">
        <v>2920</v>
      </c>
      <c r="B307" t="s">
        <v>2921</v>
      </c>
      <c r="D307" s="53">
        <v>217611.58</v>
      </c>
      <c r="E307" s="53">
        <v>222651.93</v>
      </c>
      <c r="F307" s="53">
        <v>205269.19</v>
      </c>
      <c r="G307" s="53">
        <v>368589.08</v>
      </c>
      <c r="H307" s="53">
        <v>438423.76</v>
      </c>
      <c r="I307" s="53">
        <v>523868.39</v>
      </c>
      <c r="J307" s="53">
        <v>575898.56999999995</v>
      </c>
      <c r="K307" s="53">
        <v>571508.73</v>
      </c>
      <c r="L307" s="53">
        <v>574775.9</v>
      </c>
      <c r="M307" s="53">
        <v>443796.18</v>
      </c>
      <c r="N307" s="53">
        <v>389091.4</v>
      </c>
      <c r="O307" s="53">
        <v>365243.47</v>
      </c>
      <c r="P307" s="53">
        <v>4896728.18</v>
      </c>
    </row>
    <row r="308" spans="1:16" x14ac:dyDescent="0.25">
      <c r="A308" s="58" t="s">
        <v>2922</v>
      </c>
      <c r="B308" t="s">
        <v>2923</v>
      </c>
      <c r="D308" s="53">
        <v>1599856.68</v>
      </c>
      <c r="E308" s="53">
        <v>1648608.65</v>
      </c>
      <c r="F308" s="53">
        <v>1513975.51</v>
      </c>
      <c r="G308" s="53">
        <v>1584285.91</v>
      </c>
      <c r="H308" s="53">
        <v>1900940.4</v>
      </c>
      <c r="I308" s="53">
        <v>2302633.15</v>
      </c>
      <c r="J308" s="53">
        <v>2535002</v>
      </c>
      <c r="K308" s="53">
        <v>2515554.9300000002</v>
      </c>
      <c r="L308" s="53">
        <v>2524067.17</v>
      </c>
      <c r="M308" s="53">
        <v>1948384.79</v>
      </c>
      <c r="N308" s="53">
        <v>1695923.5</v>
      </c>
      <c r="O308" s="53">
        <v>1574947.26</v>
      </c>
      <c r="P308" s="53">
        <v>23344179.949999999</v>
      </c>
    </row>
    <row r="309" spans="1:16" x14ac:dyDescent="0.25">
      <c r="A309" s="58" t="s">
        <v>2924</v>
      </c>
      <c r="B309" t="s">
        <v>2925</v>
      </c>
      <c r="D309" s="53">
        <v>968190.07</v>
      </c>
      <c r="E309" s="53">
        <v>991594.26</v>
      </c>
      <c r="F309" s="53">
        <v>914270.06</v>
      </c>
      <c r="G309" s="53">
        <v>960595.95</v>
      </c>
      <c r="H309" s="53">
        <v>1142270.3600000001</v>
      </c>
      <c r="I309" s="53">
        <v>1364675.29</v>
      </c>
      <c r="J309" s="53">
        <v>1500214.19</v>
      </c>
      <c r="K309" s="53">
        <v>1488807.39</v>
      </c>
      <c r="L309" s="53">
        <v>1497352.11</v>
      </c>
      <c r="M309" s="53">
        <v>1156319.43</v>
      </c>
      <c r="N309" s="53">
        <v>1013817.38</v>
      </c>
      <c r="O309" s="53">
        <v>951684.25</v>
      </c>
      <c r="P309" s="53">
        <v>13949790.74</v>
      </c>
    </row>
    <row r="310" spans="1:16" x14ac:dyDescent="0.25">
      <c r="A310" s="58" t="s">
        <v>2926</v>
      </c>
      <c r="B310" t="s">
        <v>2927</v>
      </c>
      <c r="D310" s="53">
        <v>1813539.72</v>
      </c>
      <c r="E310" s="53">
        <v>1850888.04</v>
      </c>
      <c r="F310" s="53">
        <v>1706785.33</v>
      </c>
      <c r="G310" s="53">
        <v>1925211.19</v>
      </c>
      <c r="H310" s="53">
        <v>2240041.5</v>
      </c>
      <c r="I310" s="53">
        <v>2642351.9500000002</v>
      </c>
      <c r="J310" s="53">
        <v>2901849.35</v>
      </c>
      <c r="K310" s="53">
        <v>2857964.23</v>
      </c>
      <c r="L310" s="53">
        <v>2910855.5</v>
      </c>
      <c r="M310" s="53">
        <v>2270859.88</v>
      </c>
      <c r="N310" s="53">
        <v>2017201.09</v>
      </c>
      <c r="O310" s="53">
        <v>1938600.31</v>
      </c>
      <c r="P310" s="53">
        <v>27076148.09</v>
      </c>
    </row>
    <row r="311" spans="1:16" x14ac:dyDescent="0.25">
      <c r="A311" s="58" t="s">
        <v>2928</v>
      </c>
      <c r="B311" t="s">
        <v>2929</v>
      </c>
      <c r="D311" s="53">
        <v>2242075.4500000002</v>
      </c>
      <c r="E311" s="53">
        <v>2257554.5699999998</v>
      </c>
      <c r="F311" s="53">
        <v>2093231.1</v>
      </c>
      <c r="G311" s="53">
        <v>2385790.13</v>
      </c>
      <c r="H311" s="53">
        <v>2801815.23</v>
      </c>
      <c r="I311" s="53">
        <v>3312943.51</v>
      </c>
      <c r="J311" s="53">
        <v>3626709.12</v>
      </c>
      <c r="K311" s="53">
        <v>3589147.44</v>
      </c>
      <c r="L311" s="53">
        <v>3653350.23</v>
      </c>
      <c r="M311" s="53">
        <v>2844767.36</v>
      </c>
      <c r="N311" s="53">
        <v>2517144.5099999998</v>
      </c>
      <c r="O311" s="53">
        <v>2410032.46</v>
      </c>
      <c r="P311" s="53">
        <v>33734561.109999999</v>
      </c>
    </row>
    <row r="312" spans="1:16" x14ac:dyDescent="0.25">
      <c r="A312" s="58" t="s">
        <v>4784</v>
      </c>
      <c r="B312" t="s">
        <v>2930</v>
      </c>
      <c r="D312" s="53">
        <v>2312844.65</v>
      </c>
      <c r="E312" s="53">
        <v>2369759.71</v>
      </c>
      <c r="F312" s="53">
        <v>2184809.84</v>
      </c>
      <c r="G312" s="53">
        <v>2295441.4500000002</v>
      </c>
      <c r="H312" s="53">
        <v>2728654.84</v>
      </c>
      <c r="I312" s="53">
        <v>3258570.96</v>
      </c>
      <c r="J312" s="53">
        <v>3581494.92</v>
      </c>
      <c r="K312" s="53">
        <v>3554251.81</v>
      </c>
      <c r="L312" s="53">
        <v>3574247.58</v>
      </c>
      <c r="M312" s="53">
        <v>2761467.61</v>
      </c>
      <c r="N312" s="53">
        <v>2421716.25</v>
      </c>
      <c r="O312" s="53">
        <v>2273679.63</v>
      </c>
      <c r="P312" s="53">
        <v>33316939.25</v>
      </c>
    </row>
    <row r="313" spans="1:16" x14ac:dyDescent="0.25">
      <c r="A313" s="58" t="s">
        <v>4785</v>
      </c>
      <c r="B313" t="s">
        <v>2931</v>
      </c>
      <c r="D313" s="53">
        <v>3087499.23</v>
      </c>
      <c r="E313" s="53">
        <v>3164906.87</v>
      </c>
      <c r="F313" s="53">
        <v>2916706.66</v>
      </c>
      <c r="G313" s="53">
        <v>3065689.85</v>
      </c>
      <c r="H313" s="53">
        <v>3647240.33</v>
      </c>
      <c r="I313" s="53">
        <v>4358019.71</v>
      </c>
      <c r="J313" s="53">
        <v>4791264.9000000004</v>
      </c>
      <c r="K313" s="53">
        <v>4754987.05</v>
      </c>
      <c r="L313" s="53">
        <v>4781679.32</v>
      </c>
      <c r="M313" s="53">
        <v>3692529.1</v>
      </c>
      <c r="N313" s="53">
        <v>3237212.58</v>
      </c>
      <c r="O313" s="53">
        <v>3038912.86</v>
      </c>
      <c r="P313" s="53">
        <v>44536648.460000001</v>
      </c>
    </row>
    <row r="314" spans="1:16" x14ac:dyDescent="0.25">
      <c r="A314" s="58" t="s">
        <v>2934</v>
      </c>
      <c r="B314" t="s">
        <v>2935</v>
      </c>
      <c r="D314" s="53">
        <v>8245284.9000000004</v>
      </c>
      <c r="E314" s="53">
        <v>8198624.3899999997</v>
      </c>
      <c r="F314" s="53">
        <v>8062460.0300000003</v>
      </c>
      <c r="G314" s="53">
        <v>8482168.6300000008</v>
      </c>
      <c r="H314" s="53">
        <v>9074973.2699999996</v>
      </c>
      <c r="I314" s="53">
        <v>9770797.4399999995</v>
      </c>
      <c r="J314" s="53">
        <v>10202826.01</v>
      </c>
      <c r="K314" s="53">
        <v>10145067.24</v>
      </c>
      <c r="L314" s="53">
        <v>10406595.07</v>
      </c>
      <c r="M314" s="53">
        <v>9070686.7300000004</v>
      </c>
      <c r="N314" s="53">
        <v>8669784.3200000003</v>
      </c>
      <c r="O314" s="53">
        <v>8509447.1600000001</v>
      </c>
      <c r="P314" s="53">
        <v>108838715.19</v>
      </c>
    </row>
    <row r="315" spans="1:16" x14ac:dyDescent="0.25">
      <c r="A315" s="58" t="s">
        <v>2936</v>
      </c>
      <c r="B315" t="s">
        <v>2937</v>
      </c>
      <c r="D315" s="53">
        <v>1988508.47</v>
      </c>
      <c r="E315" s="53">
        <v>1945479.39</v>
      </c>
      <c r="F315" s="53">
        <v>1997688.16</v>
      </c>
      <c r="G315" s="53">
        <v>2838426.85</v>
      </c>
      <c r="H315" s="53">
        <v>3177808.85</v>
      </c>
      <c r="I315" s="53">
        <v>3592150.66</v>
      </c>
      <c r="J315" s="53">
        <v>3859804.83</v>
      </c>
      <c r="K315" s="53">
        <v>3832176.94</v>
      </c>
      <c r="L315" s="53">
        <v>3895825.21</v>
      </c>
      <c r="M315" s="53">
        <v>3122451.98</v>
      </c>
      <c r="N315" s="53">
        <v>2891521.52</v>
      </c>
      <c r="O315" s="53">
        <v>2724194.62</v>
      </c>
      <c r="P315" s="53">
        <v>35866037.479999997</v>
      </c>
    </row>
    <row r="316" spans="1:16" x14ac:dyDescent="0.25">
      <c r="A316" s="58" t="s">
        <v>2938</v>
      </c>
      <c r="B316" t="s">
        <v>2939</v>
      </c>
      <c r="D316" s="53">
        <v>16543.7</v>
      </c>
      <c r="E316" s="53">
        <v>16103.66</v>
      </c>
      <c r="F316" s="53">
        <v>16731.080000000002</v>
      </c>
      <c r="G316" s="53">
        <v>31193.1</v>
      </c>
      <c r="H316" s="53">
        <v>35224.14</v>
      </c>
      <c r="I316" s="53">
        <v>40093.919999999998</v>
      </c>
      <c r="J316" s="53">
        <v>43206.3</v>
      </c>
      <c r="K316" s="53">
        <v>42902.54</v>
      </c>
      <c r="L316" s="53">
        <v>43642.42</v>
      </c>
      <c r="M316" s="53">
        <v>34648.31</v>
      </c>
      <c r="N316" s="53">
        <v>31952.23</v>
      </c>
      <c r="O316" s="53">
        <v>29992.42</v>
      </c>
      <c r="P316" s="53">
        <v>382233.82</v>
      </c>
    </row>
    <row r="317" spans="1:16" x14ac:dyDescent="0.25">
      <c r="A317" s="58" t="s">
        <v>2940</v>
      </c>
      <c r="B317" t="s">
        <v>2941</v>
      </c>
      <c r="D317" s="53">
        <v>136719.14000000001</v>
      </c>
      <c r="E317" s="53">
        <v>133638.07999999999</v>
      </c>
      <c r="F317" s="53">
        <v>137548.69</v>
      </c>
      <c r="G317" s="53">
        <v>145175.82999999999</v>
      </c>
      <c r="H317" s="53">
        <v>163312.47</v>
      </c>
      <c r="I317" s="53">
        <v>185213.7</v>
      </c>
      <c r="J317" s="53">
        <v>199442.59</v>
      </c>
      <c r="K317" s="53">
        <v>198070.92</v>
      </c>
      <c r="L317" s="53">
        <v>201402.83</v>
      </c>
      <c r="M317" s="53">
        <v>160558.45000000001</v>
      </c>
      <c r="N317" s="53">
        <v>148318.97</v>
      </c>
      <c r="O317" s="53">
        <v>139481.54</v>
      </c>
      <c r="P317" s="53">
        <v>1948883.21</v>
      </c>
    </row>
    <row r="318" spans="1:16" x14ac:dyDescent="0.25">
      <c r="A318" s="58" t="s">
        <v>2942</v>
      </c>
      <c r="B318" t="s">
        <v>2943</v>
      </c>
      <c r="D318" s="53">
        <v>86957.5</v>
      </c>
      <c r="E318" s="53">
        <v>84987.42</v>
      </c>
      <c r="F318" s="53">
        <v>87386.559999999998</v>
      </c>
      <c r="G318" s="53">
        <v>92072.34</v>
      </c>
      <c r="H318" s="53">
        <v>103130.15</v>
      </c>
      <c r="I318" s="53">
        <v>116781.72</v>
      </c>
      <c r="J318" s="53">
        <v>125504.17</v>
      </c>
      <c r="K318" s="53">
        <v>124553.35</v>
      </c>
      <c r="L318" s="53">
        <v>126633.11</v>
      </c>
      <c r="M318" s="53">
        <v>101402.97</v>
      </c>
      <c r="N318" s="53">
        <v>93611.74</v>
      </c>
      <c r="O318" s="53">
        <v>88336.78</v>
      </c>
      <c r="P318" s="53">
        <v>1231357.81</v>
      </c>
    </row>
    <row r="319" spans="1:16" x14ac:dyDescent="0.25">
      <c r="A319" s="58" t="s">
        <v>2944</v>
      </c>
      <c r="B319" t="s">
        <v>2945</v>
      </c>
      <c r="D319" s="53">
        <v>267162.69</v>
      </c>
      <c r="E319" s="53">
        <v>261023.98</v>
      </c>
      <c r="F319" s="53">
        <v>259560.27</v>
      </c>
      <c r="G319" s="53">
        <v>303184.81</v>
      </c>
      <c r="H319" s="53">
        <v>328460.63</v>
      </c>
      <c r="I319" s="53">
        <v>364994.11</v>
      </c>
      <c r="J319" s="53">
        <v>386210.98</v>
      </c>
      <c r="K319" s="53">
        <v>386176.81</v>
      </c>
      <c r="L319" s="53">
        <v>394538.03</v>
      </c>
      <c r="M319" s="53">
        <v>329701.27</v>
      </c>
      <c r="N319" s="53">
        <v>308457.61</v>
      </c>
      <c r="O319" s="53">
        <v>297003.94</v>
      </c>
      <c r="P319" s="53">
        <v>3886475.13</v>
      </c>
    </row>
    <row r="320" spans="1:16" x14ac:dyDescent="0.25">
      <c r="A320" s="58" t="s">
        <v>2946</v>
      </c>
      <c r="B320" t="s">
        <v>2947</v>
      </c>
      <c r="D320" s="53">
        <v>214680.95999999999</v>
      </c>
      <c r="E320" s="53">
        <v>207912.36</v>
      </c>
      <c r="F320" s="53">
        <v>212502.72</v>
      </c>
      <c r="G320" s="53">
        <v>241948.28</v>
      </c>
      <c r="H320" s="53">
        <v>267773.09999999998</v>
      </c>
      <c r="I320" s="53">
        <v>298704.73</v>
      </c>
      <c r="J320" s="53">
        <v>318739.24</v>
      </c>
      <c r="K320" s="53">
        <v>315679.65999999997</v>
      </c>
      <c r="L320" s="53">
        <v>324467.34000000003</v>
      </c>
      <c r="M320" s="53">
        <v>265149.33</v>
      </c>
      <c r="N320" s="53">
        <v>247234.27</v>
      </c>
      <c r="O320" s="53">
        <v>237547.62</v>
      </c>
      <c r="P320" s="53">
        <v>3152339.61</v>
      </c>
    </row>
    <row r="321" spans="1:16" x14ac:dyDescent="0.25">
      <c r="A321" s="58" t="s">
        <v>4786</v>
      </c>
      <c r="B321" t="s">
        <v>2950</v>
      </c>
      <c r="D321" s="53">
        <v>239102.66</v>
      </c>
      <c r="E321" s="53">
        <v>234836.76</v>
      </c>
      <c r="F321" s="53">
        <v>238964.43</v>
      </c>
      <c r="G321" s="53">
        <v>249905.86</v>
      </c>
      <c r="H321" s="53">
        <v>274230.07</v>
      </c>
      <c r="I321" s="53">
        <v>305792.34000000003</v>
      </c>
      <c r="J321" s="53">
        <v>325815.83</v>
      </c>
      <c r="K321" s="53">
        <v>323093.96000000002</v>
      </c>
      <c r="L321" s="53">
        <v>327954.21999999997</v>
      </c>
      <c r="M321" s="53">
        <v>268808.32000000001</v>
      </c>
      <c r="N321" s="53">
        <v>251346.5</v>
      </c>
      <c r="O321" s="53">
        <v>238731.91</v>
      </c>
      <c r="P321" s="53">
        <v>3278582.86</v>
      </c>
    </row>
    <row r="322" spans="1:16" x14ac:dyDescent="0.25">
      <c r="A322" s="58" t="s">
        <v>4787</v>
      </c>
      <c r="B322" t="s">
        <v>2951</v>
      </c>
      <c r="D322" s="53">
        <v>244020.67</v>
      </c>
      <c r="E322" s="53">
        <v>238756.95</v>
      </c>
      <c r="F322" s="53">
        <v>245662.85</v>
      </c>
      <c r="G322" s="53">
        <v>259829.04</v>
      </c>
      <c r="H322" s="53">
        <v>293741.90000000002</v>
      </c>
      <c r="I322" s="53">
        <v>333999.78000000003</v>
      </c>
      <c r="J322" s="53">
        <v>360451.81</v>
      </c>
      <c r="K322" s="53">
        <v>358180.97</v>
      </c>
      <c r="L322" s="53">
        <v>364438.11</v>
      </c>
      <c r="M322" s="53">
        <v>288964.19</v>
      </c>
      <c r="N322" s="53">
        <v>266900.92</v>
      </c>
      <c r="O322" s="53">
        <v>250113.62</v>
      </c>
      <c r="P322" s="53">
        <v>3505060.81</v>
      </c>
    </row>
    <row r="323" spans="1:16" x14ac:dyDescent="0.25">
      <c r="A323" s="58" t="s">
        <v>2954</v>
      </c>
      <c r="B323" t="s">
        <v>2955</v>
      </c>
      <c r="D323" s="53">
        <v>17270814.890000001</v>
      </c>
      <c r="E323" s="53">
        <v>16930713.68</v>
      </c>
      <c r="F323" s="53">
        <v>17552976.920000002</v>
      </c>
      <c r="G323" s="53">
        <v>18013766.16</v>
      </c>
      <c r="H323" s="53">
        <v>18679895.800000001</v>
      </c>
      <c r="I323" s="53">
        <v>19744967.210000001</v>
      </c>
      <c r="J323" s="53">
        <v>20466553.890000001</v>
      </c>
      <c r="K323" s="53">
        <v>20845273.420000002</v>
      </c>
      <c r="L323" s="53">
        <v>21074278.640000001</v>
      </c>
      <c r="M323" s="53">
        <v>19487201.629999999</v>
      </c>
      <c r="N323" s="53">
        <v>18055782.93</v>
      </c>
      <c r="O323" s="53">
        <v>18571083.140000001</v>
      </c>
      <c r="P323" s="53">
        <v>226693308.31</v>
      </c>
    </row>
    <row r="324" spans="1:16" x14ac:dyDescent="0.25">
      <c r="A324" s="58" t="s">
        <v>2956</v>
      </c>
      <c r="B324" t="s">
        <v>2957</v>
      </c>
      <c r="D324" s="53">
        <v>12980869.83</v>
      </c>
      <c r="E324" s="53">
        <v>11113922.640000001</v>
      </c>
      <c r="F324" s="53">
        <v>11952029.359999999</v>
      </c>
      <c r="G324" s="53">
        <v>17105224.5</v>
      </c>
      <c r="H324" s="53">
        <v>18352086.379999999</v>
      </c>
      <c r="I324" s="53">
        <v>19674720.600000001</v>
      </c>
      <c r="J324" s="53">
        <v>20971339.77</v>
      </c>
      <c r="K324" s="53">
        <v>21346572.440000001</v>
      </c>
      <c r="L324" s="53">
        <v>21736714.030000001</v>
      </c>
      <c r="M324" s="53">
        <v>18495286.710000001</v>
      </c>
      <c r="N324" s="53">
        <v>16901408.920000002</v>
      </c>
      <c r="O324" s="53">
        <v>17881763.510000002</v>
      </c>
      <c r="P324" s="53">
        <v>208511938.69</v>
      </c>
    </row>
    <row r="325" spans="1:16" x14ac:dyDescent="0.25">
      <c r="A325" s="58" t="s">
        <v>2958</v>
      </c>
      <c r="B325" t="s">
        <v>2959</v>
      </c>
      <c r="D325" s="53">
        <v>87714.71</v>
      </c>
      <c r="E325" s="53">
        <v>85614.25</v>
      </c>
      <c r="F325" s="53">
        <v>90880.27</v>
      </c>
      <c r="G325" s="53">
        <v>172803.87</v>
      </c>
      <c r="H325" s="53">
        <v>178098.63</v>
      </c>
      <c r="I325" s="53">
        <v>186640.5</v>
      </c>
      <c r="J325" s="53">
        <v>192450.24</v>
      </c>
      <c r="K325" s="53">
        <v>196022.62</v>
      </c>
      <c r="L325" s="53">
        <v>195642.92</v>
      </c>
      <c r="M325" s="53">
        <v>184780.97</v>
      </c>
      <c r="N325" s="53">
        <v>172348.49</v>
      </c>
      <c r="O325" s="53">
        <v>175518.29</v>
      </c>
      <c r="P325" s="53">
        <v>1918515.76</v>
      </c>
    </row>
    <row r="326" spans="1:16" x14ac:dyDescent="0.25">
      <c r="A326" s="58" t="s">
        <v>2960</v>
      </c>
      <c r="B326" t="s">
        <v>2961</v>
      </c>
      <c r="D326" s="53">
        <v>785457.97</v>
      </c>
      <c r="E326" s="53">
        <v>801220.79</v>
      </c>
      <c r="F326" s="53">
        <v>823118.03</v>
      </c>
      <c r="G326" s="53">
        <v>834861.15</v>
      </c>
      <c r="H326" s="53">
        <v>856471.23</v>
      </c>
      <c r="I326" s="53">
        <v>898882.86</v>
      </c>
      <c r="J326" s="53">
        <v>926709.3</v>
      </c>
      <c r="K326" s="53">
        <v>946328.31</v>
      </c>
      <c r="L326" s="53">
        <v>943353.02</v>
      </c>
      <c r="M326" s="53">
        <v>889635.05</v>
      </c>
      <c r="N326" s="53">
        <v>826604.41</v>
      </c>
      <c r="O326" s="53">
        <v>847436.62</v>
      </c>
      <c r="P326" s="53">
        <v>10380078.74</v>
      </c>
    </row>
    <row r="327" spans="1:16" x14ac:dyDescent="0.25">
      <c r="A327" s="58" t="s">
        <v>2962</v>
      </c>
      <c r="B327" t="s">
        <v>2963</v>
      </c>
      <c r="D327" s="53">
        <v>558484.78</v>
      </c>
      <c r="E327" s="53">
        <v>468925.56</v>
      </c>
      <c r="F327" s="53">
        <v>508437.74</v>
      </c>
      <c r="G327" s="53">
        <v>538435.67000000004</v>
      </c>
      <c r="H327" s="53">
        <v>577964.43999999994</v>
      </c>
      <c r="I327" s="53">
        <v>620522.15</v>
      </c>
      <c r="J327" s="53">
        <v>661147.93999999994</v>
      </c>
      <c r="K327" s="53">
        <v>671832</v>
      </c>
      <c r="L327" s="53">
        <v>684898.73</v>
      </c>
      <c r="M327" s="53">
        <v>583238.99</v>
      </c>
      <c r="N327" s="53">
        <v>532288.21</v>
      </c>
      <c r="O327" s="53">
        <v>565736.37</v>
      </c>
      <c r="P327" s="53">
        <v>6971912.5800000001</v>
      </c>
    </row>
    <row r="328" spans="1:16" x14ac:dyDescent="0.25">
      <c r="A328" s="58" t="s">
        <v>2964</v>
      </c>
      <c r="B328" t="s">
        <v>2965</v>
      </c>
      <c r="D328" s="53">
        <v>1157889.6000000001</v>
      </c>
      <c r="E328" s="53">
        <v>1040703.6</v>
      </c>
      <c r="F328" s="53">
        <v>1098716.3500000001</v>
      </c>
      <c r="G328" s="53">
        <v>1326600.27</v>
      </c>
      <c r="H328" s="53">
        <v>1382320.51</v>
      </c>
      <c r="I328" s="53">
        <v>1478551.16</v>
      </c>
      <c r="J328" s="53">
        <v>1519796.39</v>
      </c>
      <c r="K328" s="53">
        <v>1581413.65</v>
      </c>
      <c r="L328" s="53">
        <v>1589072.87</v>
      </c>
      <c r="M328" s="53">
        <v>1441593.65</v>
      </c>
      <c r="N328" s="53">
        <v>1276587.72</v>
      </c>
      <c r="O328" s="53">
        <v>1407446.96</v>
      </c>
      <c r="P328" s="53">
        <v>16300692.73</v>
      </c>
    </row>
    <row r="329" spans="1:16" x14ac:dyDescent="0.25">
      <c r="A329" s="58" t="s">
        <v>2966</v>
      </c>
      <c r="B329" t="s">
        <v>2967</v>
      </c>
      <c r="D329" s="53">
        <v>845871.47</v>
      </c>
      <c r="E329" s="53">
        <v>788098.85</v>
      </c>
      <c r="F329" s="53">
        <v>828223.87</v>
      </c>
      <c r="G329" s="53">
        <v>976002.92</v>
      </c>
      <c r="H329" s="53">
        <v>1027821.93</v>
      </c>
      <c r="I329" s="53">
        <v>1093812.4099999999</v>
      </c>
      <c r="J329" s="53">
        <v>1148791.23</v>
      </c>
      <c r="K329" s="53">
        <v>1169947.76</v>
      </c>
      <c r="L329" s="53">
        <v>1186058.08</v>
      </c>
      <c r="M329" s="53">
        <v>1055285.1100000001</v>
      </c>
      <c r="N329" s="53">
        <v>971246.12</v>
      </c>
      <c r="O329" s="53">
        <v>1012175.25</v>
      </c>
      <c r="P329" s="53">
        <v>12103335</v>
      </c>
    </row>
    <row r="330" spans="1:16" x14ac:dyDescent="0.25">
      <c r="A330" s="58" t="s">
        <v>2968</v>
      </c>
      <c r="B330" t="s">
        <v>2969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2100.7600000000002</v>
      </c>
      <c r="P330" s="53">
        <v>2100.7600000000002</v>
      </c>
    </row>
    <row r="331" spans="1:16" x14ac:dyDescent="0.25">
      <c r="A331" s="58" t="s">
        <v>4788</v>
      </c>
      <c r="B331" t="s">
        <v>2970</v>
      </c>
      <c r="D331" s="53">
        <v>568731.16</v>
      </c>
      <c r="E331" s="53">
        <v>575899.23</v>
      </c>
      <c r="F331" s="53">
        <v>595165.51</v>
      </c>
      <c r="G331" s="53">
        <v>602915.1</v>
      </c>
      <c r="H331" s="53">
        <v>619342.48</v>
      </c>
      <c r="I331" s="53">
        <v>649069.54</v>
      </c>
      <c r="J331" s="53">
        <v>669550.44999999995</v>
      </c>
      <c r="K331" s="53">
        <v>682162.6</v>
      </c>
      <c r="L331" s="53">
        <v>680855.13</v>
      </c>
      <c r="M331" s="53">
        <v>643084.16</v>
      </c>
      <c r="N331" s="53">
        <v>597389.56000000006</v>
      </c>
      <c r="O331" s="53">
        <v>612800.77</v>
      </c>
      <c r="P331" s="53">
        <v>7496965.6900000004</v>
      </c>
    </row>
    <row r="332" spans="1:16" x14ac:dyDescent="0.25">
      <c r="A332" s="58" t="s">
        <v>4789</v>
      </c>
      <c r="B332" t="s">
        <v>2971</v>
      </c>
      <c r="D332" s="53">
        <v>1054131.6499999999</v>
      </c>
      <c r="E332" s="53">
        <v>1082405.26</v>
      </c>
      <c r="F332" s="53">
        <v>1105677.8999999999</v>
      </c>
      <c r="G332" s="53">
        <v>1122314.42</v>
      </c>
      <c r="H332" s="53">
        <v>1148521.03</v>
      </c>
      <c r="I332" s="53">
        <v>1205062.3500000001</v>
      </c>
      <c r="J332" s="53">
        <v>1243224.44</v>
      </c>
      <c r="K332" s="53">
        <v>1264953.77</v>
      </c>
      <c r="L332" s="53">
        <v>1263576.58</v>
      </c>
      <c r="M332" s="53">
        <v>1194969.72</v>
      </c>
      <c r="N332" s="53">
        <v>1109939.72</v>
      </c>
      <c r="O332" s="53">
        <v>1138972.1100000001</v>
      </c>
      <c r="P332" s="53">
        <v>13933748.949999999</v>
      </c>
    </row>
    <row r="333" spans="1:16" x14ac:dyDescent="0.25">
      <c r="A333" s="58" t="s">
        <v>2974</v>
      </c>
      <c r="B333" t="s">
        <v>2975</v>
      </c>
      <c r="D333" s="53">
        <v>255.32</v>
      </c>
      <c r="E333" s="53">
        <v>312.18</v>
      </c>
      <c r="F333" s="53">
        <v>283.75</v>
      </c>
      <c r="G333" s="53">
        <v>283.75</v>
      </c>
      <c r="H333" s="53">
        <v>283.75</v>
      </c>
      <c r="I333" s="53">
        <v>283.75</v>
      </c>
      <c r="J333" s="53">
        <v>306.69</v>
      </c>
      <c r="K333" s="53">
        <v>278.26</v>
      </c>
      <c r="L333" s="53">
        <v>334.94</v>
      </c>
      <c r="M333" s="53">
        <v>307.26</v>
      </c>
      <c r="N333" s="53">
        <v>192.38</v>
      </c>
      <c r="O333" s="53">
        <v>284.01</v>
      </c>
      <c r="P333" s="53">
        <v>3406.04</v>
      </c>
    </row>
    <row r="334" spans="1:16" x14ac:dyDescent="0.25">
      <c r="A334" s="58" t="s">
        <v>2976</v>
      </c>
      <c r="B334" t="s">
        <v>2977</v>
      </c>
      <c r="D334" s="53">
        <v>23.76</v>
      </c>
      <c r="E334" s="53">
        <v>43.38</v>
      </c>
      <c r="F334" s="53">
        <v>33.57</v>
      </c>
      <c r="G334" s="53">
        <v>45.31</v>
      </c>
      <c r="H334" s="53">
        <v>45.31</v>
      </c>
      <c r="I334" s="53">
        <v>45.31</v>
      </c>
      <c r="J334" s="53">
        <v>45.31</v>
      </c>
      <c r="K334" s="53">
        <v>32.07</v>
      </c>
      <c r="L334" s="53">
        <v>58.55</v>
      </c>
      <c r="M334" s="53">
        <v>45.31</v>
      </c>
      <c r="N334" s="53">
        <v>45.31</v>
      </c>
      <c r="O334" s="53">
        <v>45.31</v>
      </c>
      <c r="P334" s="53">
        <v>508.5</v>
      </c>
    </row>
    <row r="335" spans="1:16" x14ac:dyDescent="0.25">
      <c r="A335" s="58" t="s">
        <v>2978</v>
      </c>
      <c r="B335" t="s">
        <v>2979</v>
      </c>
      <c r="D335" s="53">
        <v>0.03</v>
      </c>
      <c r="E335" s="53">
        <v>0.05</v>
      </c>
      <c r="F335" s="53">
        <v>0.04</v>
      </c>
      <c r="G335" s="53">
        <v>7.0000000000000007E-2</v>
      </c>
      <c r="H335" s="53">
        <v>7.0000000000000007E-2</v>
      </c>
      <c r="I335" s="53">
        <v>7.0000000000000007E-2</v>
      </c>
      <c r="J335" s="53">
        <v>7.0000000000000007E-2</v>
      </c>
      <c r="K335" s="53">
        <v>0.05</v>
      </c>
      <c r="L335" s="53">
        <v>0.09</v>
      </c>
      <c r="M335" s="53">
        <v>7.0000000000000007E-2</v>
      </c>
      <c r="N335" s="53">
        <v>7.0000000000000007E-2</v>
      </c>
      <c r="O335" s="53">
        <v>7.0000000000000007E-2</v>
      </c>
      <c r="P335" s="53">
        <v>0.75</v>
      </c>
    </row>
    <row r="336" spans="1:16" x14ac:dyDescent="0.25">
      <c r="A336" s="58" t="s">
        <v>2980</v>
      </c>
      <c r="B336" t="s">
        <v>2981</v>
      </c>
      <c r="D336" s="53">
        <v>0.86</v>
      </c>
      <c r="E336" s="53">
        <v>1.58</v>
      </c>
      <c r="F336" s="53">
        <v>1.22</v>
      </c>
      <c r="G336" s="53">
        <v>1.22</v>
      </c>
      <c r="H336" s="53">
        <v>1.22</v>
      </c>
      <c r="I336" s="53">
        <v>1.22</v>
      </c>
      <c r="J336" s="53">
        <v>1.22</v>
      </c>
      <c r="K336" s="53">
        <v>0.86</v>
      </c>
      <c r="L336" s="53">
        <v>1.57</v>
      </c>
      <c r="M336" s="53">
        <v>1.21</v>
      </c>
      <c r="N336" s="53">
        <v>1.21</v>
      </c>
      <c r="O336" s="53">
        <v>1.21</v>
      </c>
      <c r="P336" s="53">
        <v>14.6</v>
      </c>
    </row>
    <row r="337" spans="1:16" x14ac:dyDescent="0.25">
      <c r="A337" s="58" t="s">
        <v>2982</v>
      </c>
      <c r="B337" t="s">
        <v>2983</v>
      </c>
      <c r="D337" s="53">
        <v>0.89</v>
      </c>
      <c r="E337" s="53">
        <v>1.63</v>
      </c>
      <c r="F337" s="53">
        <v>1.26</v>
      </c>
      <c r="G337" s="53">
        <v>1.26</v>
      </c>
      <c r="H337" s="53">
        <v>1.26</v>
      </c>
      <c r="I337" s="53">
        <v>1.26</v>
      </c>
      <c r="J337" s="53">
        <v>1.26</v>
      </c>
      <c r="K337" s="53">
        <v>0.89</v>
      </c>
      <c r="L337" s="53">
        <v>1.64</v>
      </c>
      <c r="M337" s="53">
        <v>1.27</v>
      </c>
      <c r="N337" s="53">
        <v>1.27</v>
      </c>
      <c r="O337" s="53">
        <v>1.27</v>
      </c>
      <c r="P337" s="53">
        <v>15.16</v>
      </c>
    </row>
    <row r="338" spans="1:16" x14ac:dyDescent="0.25">
      <c r="A338" s="58" t="s">
        <v>2986</v>
      </c>
      <c r="B338" t="s">
        <v>2987</v>
      </c>
      <c r="D338" s="53">
        <v>1.45</v>
      </c>
      <c r="E338" s="53">
        <v>2.65</v>
      </c>
      <c r="F338" s="53">
        <v>2.0499999999999998</v>
      </c>
      <c r="G338" s="53">
        <v>2.35</v>
      </c>
      <c r="H338" s="53">
        <v>2.35</v>
      </c>
      <c r="I338" s="53">
        <v>2.35</v>
      </c>
      <c r="J338" s="53">
        <v>2.94</v>
      </c>
      <c r="K338" s="53">
        <v>2.25</v>
      </c>
      <c r="L338" s="53">
        <v>3.63</v>
      </c>
      <c r="M338" s="53">
        <v>2.96</v>
      </c>
      <c r="N338" s="53">
        <v>0</v>
      </c>
      <c r="O338" s="53">
        <v>2.36</v>
      </c>
      <c r="P338" s="53">
        <v>27.34</v>
      </c>
    </row>
    <row r="339" spans="1:16" x14ac:dyDescent="0.25">
      <c r="A339" s="58" t="s">
        <v>4790</v>
      </c>
      <c r="B339" t="s">
        <v>2990</v>
      </c>
      <c r="D339" s="53">
        <v>8.1199999999999992</v>
      </c>
      <c r="E339" s="53">
        <v>14.82</v>
      </c>
      <c r="F339" s="53">
        <v>11.47</v>
      </c>
      <c r="G339" s="53">
        <v>11.47</v>
      </c>
      <c r="H339" s="53">
        <v>11.47</v>
      </c>
      <c r="I339" s="53">
        <v>11.47</v>
      </c>
      <c r="J339" s="53">
        <v>11.47</v>
      </c>
      <c r="K339" s="53">
        <v>8.1199999999999992</v>
      </c>
      <c r="L339" s="53">
        <v>14.82</v>
      </c>
      <c r="M339" s="53">
        <v>11.47</v>
      </c>
      <c r="N339" s="53">
        <v>11.47</v>
      </c>
      <c r="O339" s="53">
        <v>11.47</v>
      </c>
      <c r="P339" s="53">
        <v>137.63999999999999</v>
      </c>
    </row>
    <row r="340" spans="1:16" x14ac:dyDescent="0.25">
      <c r="A340" s="58" t="s">
        <v>4791</v>
      </c>
      <c r="B340" t="s">
        <v>2991</v>
      </c>
      <c r="D340" s="53">
        <v>0.26</v>
      </c>
      <c r="E340" s="53">
        <v>0.48</v>
      </c>
      <c r="F340" s="53">
        <v>0.37</v>
      </c>
      <c r="G340" s="53">
        <v>0.37</v>
      </c>
      <c r="H340" s="53">
        <v>0.37</v>
      </c>
      <c r="I340" s="53">
        <v>0.37</v>
      </c>
      <c r="J340" s="53">
        <v>0.37</v>
      </c>
      <c r="K340" s="53">
        <v>0.26</v>
      </c>
      <c r="L340" s="53">
        <v>0.48</v>
      </c>
      <c r="M340" s="53">
        <v>0.37</v>
      </c>
      <c r="N340" s="53">
        <v>0.37</v>
      </c>
      <c r="O340" s="53">
        <v>0.37</v>
      </c>
      <c r="P340" s="53">
        <v>4.4400000000000004</v>
      </c>
    </row>
    <row r="341" spans="1:16" x14ac:dyDescent="0.25">
      <c r="A341" s="58" t="s">
        <v>2994</v>
      </c>
      <c r="B341" t="s">
        <v>2995</v>
      </c>
      <c r="D341" s="53">
        <v>19250.5</v>
      </c>
      <c r="E341" s="53">
        <v>4131819.1</v>
      </c>
      <c r="F341" s="53">
        <v>2160445.42</v>
      </c>
      <c r="G341" s="53">
        <v>2083853.1</v>
      </c>
      <c r="H341" s="53">
        <v>2324670.86</v>
      </c>
      <c r="I341" s="53">
        <v>2707675.23</v>
      </c>
      <c r="J341" s="53">
        <v>2193066.7599999998</v>
      </c>
      <c r="K341" s="53">
        <v>2341153.0299999998</v>
      </c>
      <c r="L341" s="53">
        <v>2196580.77</v>
      </c>
      <c r="M341" s="53">
        <v>2842515.41</v>
      </c>
      <c r="N341" s="53">
        <v>1730058.98</v>
      </c>
      <c r="O341" s="53">
        <v>3567814.71</v>
      </c>
      <c r="P341" s="53">
        <v>28298903.870000001</v>
      </c>
    </row>
    <row r="342" spans="1:16" x14ac:dyDescent="0.25">
      <c r="A342" s="58" t="s">
        <v>2996</v>
      </c>
      <c r="B342" t="s">
        <v>2997</v>
      </c>
      <c r="D342" s="53">
        <v>12072.19</v>
      </c>
      <c r="E342" s="53">
        <v>3597930.54</v>
      </c>
      <c r="F342" s="53">
        <v>1972119.26</v>
      </c>
      <c r="G342" s="53">
        <v>2613948.29</v>
      </c>
      <c r="H342" s="53">
        <v>3164706.96</v>
      </c>
      <c r="I342" s="53">
        <v>3720477.12</v>
      </c>
      <c r="J342" s="53">
        <v>2940442.47</v>
      </c>
      <c r="K342" s="53">
        <v>3076101.82</v>
      </c>
      <c r="L342" s="53">
        <v>2338629.7799999998</v>
      </c>
      <c r="M342" s="53">
        <v>3777170.53</v>
      </c>
      <c r="N342" s="53">
        <v>2197575.4</v>
      </c>
      <c r="O342" s="53">
        <v>4466706.32</v>
      </c>
      <c r="P342" s="53">
        <v>33877880.68</v>
      </c>
    </row>
    <row r="343" spans="1:16" x14ac:dyDescent="0.25">
      <c r="A343" s="58" t="s">
        <v>2998</v>
      </c>
      <c r="B343" t="s">
        <v>2999</v>
      </c>
      <c r="D343" s="53">
        <v>103.32</v>
      </c>
      <c r="E343" s="53">
        <v>20441.93</v>
      </c>
      <c r="F343" s="53">
        <v>10406.02</v>
      </c>
      <c r="G343" s="53">
        <v>18650.86</v>
      </c>
      <c r="H343" s="53">
        <v>20194.689999999999</v>
      </c>
      <c r="I343" s="53">
        <v>24032.55</v>
      </c>
      <c r="J343" s="53">
        <v>19232.939999999999</v>
      </c>
      <c r="K343" s="53">
        <v>19688.37</v>
      </c>
      <c r="L343" s="53">
        <v>21620.25</v>
      </c>
      <c r="M343" s="53">
        <v>26007.49</v>
      </c>
      <c r="N343" s="53">
        <v>16173.62</v>
      </c>
      <c r="O343" s="53">
        <v>31133.65</v>
      </c>
      <c r="P343" s="53">
        <v>227685.69</v>
      </c>
    </row>
    <row r="344" spans="1:16" x14ac:dyDescent="0.25">
      <c r="A344" s="58" t="s">
        <v>3000</v>
      </c>
      <c r="B344" t="s">
        <v>3001</v>
      </c>
      <c r="D344" s="53">
        <v>918.4</v>
      </c>
      <c r="E344" s="53">
        <v>215928.44</v>
      </c>
      <c r="F344" s="53">
        <v>109836.42</v>
      </c>
      <c r="G344" s="53">
        <v>105981.16</v>
      </c>
      <c r="H344" s="53">
        <v>114824.9</v>
      </c>
      <c r="I344" s="53">
        <v>136629.28</v>
      </c>
      <c r="J344" s="53">
        <v>109366.14</v>
      </c>
      <c r="K344" s="53">
        <v>111885.38</v>
      </c>
      <c r="L344" s="53">
        <v>122817.86</v>
      </c>
      <c r="M344" s="53">
        <v>147798.44</v>
      </c>
      <c r="N344" s="53">
        <v>91848.320000000007</v>
      </c>
      <c r="O344" s="53">
        <v>177029.14</v>
      </c>
      <c r="P344" s="53">
        <v>1444863.88</v>
      </c>
    </row>
    <row r="345" spans="1:16" x14ac:dyDescent="0.25">
      <c r="A345" s="58" t="s">
        <v>3002</v>
      </c>
      <c r="B345" t="s">
        <v>3003</v>
      </c>
      <c r="D345" s="53">
        <v>519.5</v>
      </c>
      <c r="E345" s="53">
        <v>145473.63</v>
      </c>
      <c r="F345" s="53">
        <v>79661.399999999994</v>
      </c>
      <c r="G345" s="53">
        <v>77990.320000000007</v>
      </c>
      <c r="H345" s="53">
        <v>94629.81</v>
      </c>
      <c r="I345" s="53">
        <v>110825.21</v>
      </c>
      <c r="J345" s="53">
        <v>87893.05</v>
      </c>
      <c r="K345" s="53">
        <v>91892.3</v>
      </c>
      <c r="L345" s="53">
        <v>69878.009999999995</v>
      </c>
      <c r="M345" s="53">
        <v>112916.43</v>
      </c>
      <c r="N345" s="53">
        <v>65817.740000000005</v>
      </c>
      <c r="O345" s="53">
        <v>133609.47</v>
      </c>
      <c r="P345" s="53">
        <v>1071106.8700000001</v>
      </c>
    </row>
    <row r="346" spans="1:16" x14ac:dyDescent="0.25">
      <c r="A346" s="58" t="s">
        <v>3006</v>
      </c>
      <c r="B346" t="s">
        <v>3007</v>
      </c>
      <c r="D346" s="53">
        <v>791.85</v>
      </c>
      <c r="E346" s="53">
        <v>150785.46</v>
      </c>
      <c r="F346" s="53">
        <v>80097.279999999999</v>
      </c>
      <c r="G346" s="53">
        <v>94926.26</v>
      </c>
      <c r="H346" s="53">
        <v>113940.81</v>
      </c>
      <c r="I346" s="53">
        <v>129406.1</v>
      </c>
      <c r="J346" s="53">
        <v>106443.39</v>
      </c>
      <c r="K346" s="53">
        <v>111182.28</v>
      </c>
      <c r="L346" s="53">
        <v>96991.69</v>
      </c>
      <c r="M346" s="53">
        <v>136375.24</v>
      </c>
      <c r="N346" s="53">
        <v>82503.88</v>
      </c>
      <c r="O346" s="53">
        <v>167207.04999999999</v>
      </c>
      <c r="P346" s="53">
        <v>1270651.29</v>
      </c>
    </row>
    <row r="347" spans="1:16" x14ac:dyDescent="0.25">
      <c r="A347" s="58" t="s">
        <v>3008</v>
      </c>
      <c r="B347" t="s">
        <v>3009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30742.01</v>
      </c>
      <c r="P347" s="53">
        <v>30742.01</v>
      </c>
    </row>
    <row r="348" spans="1:16" x14ac:dyDescent="0.25">
      <c r="A348" s="58" t="s">
        <v>4792</v>
      </c>
      <c r="B348" t="s">
        <v>3010</v>
      </c>
      <c r="D348" s="53">
        <v>672.95</v>
      </c>
      <c r="E348" s="53">
        <v>33669.96</v>
      </c>
      <c r="F348" s="53">
        <v>16863.330000000002</v>
      </c>
      <c r="G348" s="53">
        <v>16402.54</v>
      </c>
      <c r="H348" s="53">
        <v>16730.060000000001</v>
      </c>
      <c r="I348" s="53">
        <v>16670.89</v>
      </c>
      <c r="J348" s="53">
        <v>15223.17</v>
      </c>
      <c r="K348" s="53">
        <v>18333.080000000002</v>
      </c>
      <c r="L348" s="53">
        <v>16238.75</v>
      </c>
      <c r="M348" s="53">
        <v>21572.89</v>
      </c>
      <c r="N348" s="53">
        <v>11997.88</v>
      </c>
      <c r="O348" s="53">
        <v>24736.94</v>
      </c>
      <c r="P348" s="53">
        <v>209112.44</v>
      </c>
    </row>
    <row r="349" spans="1:16" x14ac:dyDescent="0.25">
      <c r="A349" s="58" t="s">
        <v>4793</v>
      </c>
      <c r="B349" t="s">
        <v>3011</v>
      </c>
      <c r="D349" s="53">
        <v>1262.8</v>
      </c>
      <c r="E349" s="53">
        <v>220647.2</v>
      </c>
      <c r="F349" s="53">
        <v>111102.45</v>
      </c>
      <c r="G349" s="53">
        <v>108943.77</v>
      </c>
      <c r="H349" s="53">
        <v>112529.65</v>
      </c>
      <c r="I349" s="53">
        <v>125180.76</v>
      </c>
      <c r="J349" s="53">
        <v>99742.15</v>
      </c>
      <c r="K349" s="53">
        <v>118848.87</v>
      </c>
      <c r="L349" s="53">
        <v>95112.77</v>
      </c>
      <c r="M349" s="53">
        <v>146618.69</v>
      </c>
      <c r="N349" s="53">
        <v>80208.34</v>
      </c>
      <c r="O349" s="53">
        <v>159673.51</v>
      </c>
      <c r="P349" s="53">
        <v>1379870.96</v>
      </c>
    </row>
    <row r="350" spans="1:16" x14ac:dyDescent="0.25">
      <c r="A350" s="58" t="s">
        <v>3014</v>
      </c>
      <c r="B350" t="s">
        <v>3015</v>
      </c>
      <c r="D350" s="53">
        <v>127484.58</v>
      </c>
      <c r="E350" s="53">
        <v>124203.04</v>
      </c>
      <c r="F350" s="53">
        <v>127880.61</v>
      </c>
      <c r="G350" s="53">
        <v>131454.18</v>
      </c>
      <c r="H350" s="53">
        <v>141018.43</v>
      </c>
      <c r="I350" s="53">
        <v>151885.9</v>
      </c>
      <c r="J350" s="53">
        <v>160560.20000000001</v>
      </c>
      <c r="K350" s="53">
        <v>160447.85999999999</v>
      </c>
      <c r="L350" s="53">
        <v>163500.07999999999</v>
      </c>
      <c r="M350" s="53">
        <v>140651.71</v>
      </c>
      <c r="N350" s="53">
        <v>134581.16</v>
      </c>
      <c r="O350" s="53">
        <v>129329.78</v>
      </c>
      <c r="P350" s="53">
        <v>1692997.53</v>
      </c>
    </row>
    <row r="351" spans="1:16" x14ac:dyDescent="0.25">
      <c r="A351" s="58" t="s">
        <v>3016</v>
      </c>
      <c r="B351" t="s">
        <v>3017</v>
      </c>
      <c r="D351" s="53">
        <v>35913.96</v>
      </c>
      <c r="E351" s="53">
        <v>34760.26</v>
      </c>
      <c r="F351" s="53">
        <v>36466.370000000003</v>
      </c>
      <c r="G351" s="53">
        <v>51139.29</v>
      </c>
      <c r="H351" s="53">
        <v>56855.26</v>
      </c>
      <c r="I351" s="53">
        <v>63319.29</v>
      </c>
      <c r="J351" s="53">
        <v>68622.740000000005</v>
      </c>
      <c r="K351" s="53">
        <v>68586.539999999994</v>
      </c>
      <c r="L351" s="53">
        <v>69421.3</v>
      </c>
      <c r="M351" s="53">
        <v>55674.31</v>
      </c>
      <c r="N351" s="53">
        <v>52213.59</v>
      </c>
      <c r="O351" s="53">
        <v>48352.35</v>
      </c>
      <c r="P351" s="53">
        <v>641325.26</v>
      </c>
    </row>
    <row r="352" spans="1:16" x14ac:dyDescent="0.25">
      <c r="A352" s="58" t="s">
        <v>3018</v>
      </c>
      <c r="B352" t="s">
        <v>3019</v>
      </c>
      <c r="D352" s="53">
        <v>279.47000000000003</v>
      </c>
      <c r="E352" s="53">
        <v>269.57</v>
      </c>
      <c r="F352" s="53">
        <v>284.42</v>
      </c>
      <c r="G352" s="53">
        <v>536.24</v>
      </c>
      <c r="H352" s="53">
        <v>596.97</v>
      </c>
      <c r="I352" s="53">
        <v>673.49</v>
      </c>
      <c r="J352" s="53">
        <v>737.47</v>
      </c>
      <c r="K352" s="53">
        <v>737.81</v>
      </c>
      <c r="L352" s="53">
        <v>748.41</v>
      </c>
      <c r="M352" s="53">
        <v>589.23</v>
      </c>
      <c r="N352" s="53">
        <v>549.49</v>
      </c>
      <c r="O352" s="53">
        <v>505.08</v>
      </c>
      <c r="P352" s="53">
        <v>6507.65</v>
      </c>
    </row>
    <row r="353" spans="1:16" x14ac:dyDescent="0.25">
      <c r="A353" s="58" t="s">
        <v>3020</v>
      </c>
      <c r="B353" t="s">
        <v>3021</v>
      </c>
      <c r="D353" s="53">
        <v>2373.94</v>
      </c>
      <c r="E353" s="53">
        <v>2298.4</v>
      </c>
      <c r="F353" s="53">
        <v>2423.2399999999998</v>
      </c>
      <c r="G353" s="53">
        <v>2526.0700000000002</v>
      </c>
      <c r="H353" s="53">
        <v>2833.91</v>
      </c>
      <c r="I353" s="53">
        <v>3178.95</v>
      </c>
      <c r="J353" s="53">
        <v>3464.49</v>
      </c>
      <c r="K353" s="53">
        <v>3464.78</v>
      </c>
      <c r="L353" s="53">
        <v>3511.28</v>
      </c>
      <c r="M353" s="53">
        <v>2786.49</v>
      </c>
      <c r="N353" s="53">
        <v>2605.6799999999998</v>
      </c>
      <c r="O353" s="53">
        <v>2403.0300000000002</v>
      </c>
      <c r="P353" s="53">
        <v>33870.26</v>
      </c>
    </row>
    <row r="354" spans="1:16" x14ac:dyDescent="0.25">
      <c r="A354" s="58" t="s">
        <v>3022</v>
      </c>
      <c r="B354" t="s">
        <v>3023</v>
      </c>
      <c r="D354" s="53">
        <v>1553.48</v>
      </c>
      <c r="E354" s="53">
        <v>1502.34</v>
      </c>
      <c r="F354" s="53">
        <v>1577.5</v>
      </c>
      <c r="G354" s="53">
        <v>1651.82</v>
      </c>
      <c r="H354" s="53">
        <v>1828.24</v>
      </c>
      <c r="I354" s="53">
        <v>2040.43</v>
      </c>
      <c r="J354" s="53">
        <v>2214.77</v>
      </c>
      <c r="K354" s="53">
        <v>2214.17</v>
      </c>
      <c r="L354" s="53">
        <v>2242.2199999999998</v>
      </c>
      <c r="M354" s="53">
        <v>1792.85</v>
      </c>
      <c r="N354" s="53">
        <v>1680.02</v>
      </c>
      <c r="O354" s="53">
        <v>1554.01</v>
      </c>
      <c r="P354" s="53">
        <v>21851.85</v>
      </c>
    </row>
    <row r="355" spans="1:16" x14ac:dyDescent="0.25">
      <c r="A355" s="58" t="s">
        <v>3024</v>
      </c>
      <c r="B355" t="s">
        <v>3025</v>
      </c>
      <c r="D355" s="53">
        <v>5236.7700000000004</v>
      </c>
      <c r="E355" s="53">
        <v>5151.09</v>
      </c>
      <c r="F355" s="53">
        <v>5269.42</v>
      </c>
      <c r="G355" s="53">
        <v>5963.38</v>
      </c>
      <c r="H355" s="53">
        <v>6415.43</v>
      </c>
      <c r="I355" s="53">
        <v>6988.91</v>
      </c>
      <c r="J355" s="53">
        <v>7353.86</v>
      </c>
      <c r="K355" s="53">
        <v>7345.26</v>
      </c>
      <c r="L355" s="53">
        <v>7527.1</v>
      </c>
      <c r="M355" s="53">
        <v>6267.34</v>
      </c>
      <c r="N355" s="53">
        <v>5894.12</v>
      </c>
      <c r="O355" s="53">
        <v>5618.18</v>
      </c>
      <c r="P355" s="53">
        <v>75030.86</v>
      </c>
    </row>
    <row r="356" spans="1:16" x14ac:dyDescent="0.25">
      <c r="A356" s="58" t="s">
        <v>3026</v>
      </c>
      <c r="B356" t="s">
        <v>3027</v>
      </c>
      <c r="D356" s="53">
        <v>3438.57</v>
      </c>
      <c r="E356" s="53">
        <v>3316.51</v>
      </c>
      <c r="F356" s="53">
        <v>3470.09</v>
      </c>
      <c r="G356" s="53">
        <v>3951.78</v>
      </c>
      <c r="H356" s="53">
        <v>4384.68</v>
      </c>
      <c r="I356" s="53">
        <v>4866.51</v>
      </c>
      <c r="J356" s="53">
        <v>5264.36</v>
      </c>
      <c r="K356" s="53">
        <v>5256.2</v>
      </c>
      <c r="L356" s="53">
        <v>5362.7</v>
      </c>
      <c r="M356" s="53">
        <v>4327.3900000000003</v>
      </c>
      <c r="N356" s="53">
        <v>4061.68</v>
      </c>
      <c r="O356" s="53">
        <v>3803.29</v>
      </c>
      <c r="P356" s="53">
        <v>51503.76</v>
      </c>
    </row>
    <row r="357" spans="1:16" x14ac:dyDescent="0.25">
      <c r="A357" s="58" t="s">
        <v>4794</v>
      </c>
      <c r="B357" t="s">
        <v>3030</v>
      </c>
      <c r="D357" s="53">
        <v>4936.54</v>
      </c>
      <c r="E357" s="53">
        <v>4793.04</v>
      </c>
      <c r="F357" s="53">
        <v>4955.13</v>
      </c>
      <c r="G357" s="53">
        <v>5076.99</v>
      </c>
      <c r="H357" s="53">
        <v>5491.73</v>
      </c>
      <c r="I357" s="53">
        <v>5961.28</v>
      </c>
      <c r="J357" s="53">
        <v>6328.61</v>
      </c>
      <c r="K357" s="53">
        <v>6310.24</v>
      </c>
      <c r="L357" s="53">
        <v>6355.93</v>
      </c>
      <c r="M357" s="53">
        <v>5295.39</v>
      </c>
      <c r="N357" s="53">
        <v>5018.79</v>
      </c>
      <c r="O357" s="53">
        <v>4716.53</v>
      </c>
      <c r="P357" s="53">
        <v>65240.2</v>
      </c>
    </row>
    <row r="358" spans="1:16" x14ac:dyDescent="0.25">
      <c r="A358" s="58" t="s">
        <v>4795</v>
      </c>
      <c r="B358" t="s">
        <v>3031</v>
      </c>
      <c r="D358" s="53">
        <v>4086.15</v>
      </c>
      <c r="E358" s="53">
        <v>3955.82</v>
      </c>
      <c r="F358" s="53">
        <v>4191.1899999999996</v>
      </c>
      <c r="G358" s="53">
        <v>4363.54</v>
      </c>
      <c r="H358" s="53">
        <v>4958.68</v>
      </c>
      <c r="I358" s="53">
        <v>5600.58</v>
      </c>
      <c r="J358" s="53">
        <v>6135.8</v>
      </c>
      <c r="K358" s="53">
        <v>6139.87</v>
      </c>
      <c r="L358" s="53">
        <v>6230.3</v>
      </c>
      <c r="M358" s="53">
        <v>4896.75</v>
      </c>
      <c r="N358" s="53">
        <v>4565.96</v>
      </c>
      <c r="O358" s="53">
        <v>4193.9799999999996</v>
      </c>
      <c r="P358" s="53">
        <v>59318.62</v>
      </c>
    </row>
    <row r="359" spans="1:16" x14ac:dyDescent="0.25">
      <c r="A359" s="58" t="s">
        <v>3034</v>
      </c>
      <c r="B359" t="s">
        <v>3035</v>
      </c>
      <c r="D359" s="53">
        <v>5632272.5999999996</v>
      </c>
      <c r="E359" s="53">
        <v>1170521.43</v>
      </c>
      <c r="F359" s="53">
        <v>4277012.37</v>
      </c>
      <c r="G359" s="53">
        <v>3808315.08</v>
      </c>
      <c r="H359" s="53">
        <v>3830025.63</v>
      </c>
      <c r="I359" s="53">
        <v>3835101.51</v>
      </c>
      <c r="J359" s="53">
        <v>3401323.95</v>
      </c>
      <c r="K359" s="53">
        <v>4320627.5999999996</v>
      </c>
      <c r="L359" s="53">
        <v>3866176.25</v>
      </c>
      <c r="M359" s="53">
        <v>3688423.54</v>
      </c>
      <c r="N359" s="53">
        <v>3719236.35</v>
      </c>
      <c r="O359" s="53">
        <v>3653233.38</v>
      </c>
      <c r="P359" s="53">
        <v>45202269.689999998</v>
      </c>
    </row>
    <row r="360" spans="1:16" x14ac:dyDescent="0.25">
      <c r="A360" s="58" t="s">
        <v>3036</v>
      </c>
      <c r="B360" t="s">
        <v>3037</v>
      </c>
      <c r="D360" s="53">
        <v>4858960.3600000003</v>
      </c>
      <c r="E360" s="53">
        <v>348329.51</v>
      </c>
      <c r="F360" s="53">
        <v>3674464.83</v>
      </c>
      <c r="G360" s="53">
        <v>4135180.65</v>
      </c>
      <c r="H360" s="53">
        <v>4271098.1900000004</v>
      </c>
      <c r="I360" s="53">
        <v>4274427.26</v>
      </c>
      <c r="J360" s="53">
        <v>4104946.27</v>
      </c>
      <c r="K360" s="53">
        <v>4536171.1500000004</v>
      </c>
      <c r="L360" s="53">
        <v>4223253.6399999997</v>
      </c>
      <c r="M360" s="53">
        <v>3913714.38</v>
      </c>
      <c r="N360" s="53">
        <v>3894189.07</v>
      </c>
      <c r="O360" s="53">
        <v>3904609.74</v>
      </c>
      <c r="P360" s="53">
        <v>46139345.049999997</v>
      </c>
    </row>
    <row r="361" spans="1:16" x14ac:dyDescent="0.25">
      <c r="A361" s="58" t="s">
        <v>3038</v>
      </c>
      <c r="B361" t="s">
        <v>3039</v>
      </c>
      <c r="D361" s="53">
        <v>30552.41</v>
      </c>
      <c r="E361" s="53">
        <v>-1911.16</v>
      </c>
      <c r="F361" s="53">
        <v>29580.32</v>
      </c>
      <c r="G361" s="53">
        <v>35016.49</v>
      </c>
      <c r="H361" s="53">
        <v>35010.239999999998</v>
      </c>
      <c r="I361" s="53">
        <v>35093.11</v>
      </c>
      <c r="J361" s="53">
        <v>31204.87</v>
      </c>
      <c r="K361" s="53">
        <v>39436.68</v>
      </c>
      <c r="L361" s="53">
        <v>35408.160000000003</v>
      </c>
      <c r="M361" s="53">
        <v>34153.040000000001</v>
      </c>
      <c r="N361" s="53">
        <v>34440.959999999999</v>
      </c>
      <c r="O361" s="53">
        <v>33872.120000000003</v>
      </c>
      <c r="P361" s="53">
        <v>371857.24</v>
      </c>
    </row>
    <row r="362" spans="1:16" x14ac:dyDescent="0.25">
      <c r="A362" s="58" t="s">
        <v>3040</v>
      </c>
      <c r="B362" t="s">
        <v>3041</v>
      </c>
      <c r="D362" s="53">
        <v>264979.69</v>
      </c>
      <c r="E362" s="53">
        <v>56968.27</v>
      </c>
      <c r="F362" s="53">
        <v>191662.19</v>
      </c>
      <c r="G362" s="53">
        <v>175273.52</v>
      </c>
      <c r="H362" s="53">
        <v>174216.59</v>
      </c>
      <c r="I362" s="53">
        <v>174049.7</v>
      </c>
      <c r="J362" s="53">
        <v>146653.39000000001</v>
      </c>
      <c r="K362" s="53">
        <v>203520.09</v>
      </c>
      <c r="L362" s="53">
        <v>175398.47</v>
      </c>
      <c r="M362" s="53">
        <v>169249.38</v>
      </c>
      <c r="N362" s="53">
        <v>171227.09</v>
      </c>
      <c r="O362" s="53">
        <v>168505</v>
      </c>
      <c r="P362" s="53">
        <v>2071703.38</v>
      </c>
    </row>
    <row r="363" spans="1:16" x14ac:dyDescent="0.25">
      <c r="A363" s="58" t="s">
        <v>3042</v>
      </c>
      <c r="B363" t="s">
        <v>3043</v>
      </c>
      <c r="D363" s="53">
        <v>204350.59</v>
      </c>
      <c r="E363" s="53">
        <v>6891.84</v>
      </c>
      <c r="F363" s="53">
        <v>165371.43</v>
      </c>
      <c r="G363" s="53">
        <v>129055.9</v>
      </c>
      <c r="H363" s="53">
        <v>133076.82</v>
      </c>
      <c r="I363" s="53">
        <v>133174.38</v>
      </c>
      <c r="J363" s="53">
        <v>127651.6</v>
      </c>
      <c r="K363" s="53">
        <v>141776.18</v>
      </c>
      <c r="L363" s="53">
        <v>131873.75</v>
      </c>
      <c r="M363" s="53">
        <v>122045.09</v>
      </c>
      <c r="N363" s="53">
        <v>121438.7</v>
      </c>
      <c r="O363" s="53">
        <v>121940.69</v>
      </c>
      <c r="P363" s="53">
        <v>1538646.97</v>
      </c>
    </row>
    <row r="364" spans="1:16" x14ac:dyDescent="0.25">
      <c r="A364" s="58" t="s">
        <v>3044</v>
      </c>
      <c r="B364" t="s">
        <v>3045</v>
      </c>
      <c r="D364" s="53">
        <v>293051.62</v>
      </c>
      <c r="E364" s="53">
        <v>187791.89</v>
      </c>
      <c r="F364" s="53">
        <v>384696.38</v>
      </c>
      <c r="G364" s="53">
        <v>346931.73</v>
      </c>
      <c r="H364" s="53">
        <v>358367.71</v>
      </c>
      <c r="I364" s="53">
        <v>364666.93</v>
      </c>
      <c r="J364" s="53">
        <v>367053.11</v>
      </c>
      <c r="K364" s="53">
        <v>376530.24</v>
      </c>
      <c r="L364" s="53">
        <v>369467.5</v>
      </c>
      <c r="M364" s="53">
        <v>348376.3</v>
      </c>
      <c r="N364" s="53">
        <v>339755.2</v>
      </c>
      <c r="O364" s="53">
        <v>337328.78</v>
      </c>
      <c r="P364" s="53">
        <v>4074017.39</v>
      </c>
    </row>
    <row r="365" spans="1:16" x14ac:dyDescent="0.25">
      <c r="A365" s="58" t="s">
        <v>3046</v>
      </c>
      <c r="B365" t="s">
        <v>3047</v>
      </c>
      <c r="D365" s="53">
        <v>252209.04</v>
      </c>
      <c r="E365" s="53">
        <v>61928.28</v>
      </c>
      <c r="F365" s="53">
        <v>210684.94</v>
      </c>
      <c r="G365" s="53">
        <v>208533.89</v>
      </c>
      <c r="H365" s="53">
        <v>212685.99</v>
      </c>
      <c r="I365" s="53">
        <v>212887.2</v>
      </c>
      <c r="J365" s="53">
        <v>197346.86</v>
      </c>
      <c r="K365" s="53">
        <v>232483.34</v>
      </c>
      <c r="L365" s="53">
        <v>214064.29</v>
      </c>
      <c r="M365" s="53">
        <v>199915.77</v>
      </c>
      <c r="N365" s="53">
        <v>200233.28</v>
      </c>
      <c r="O365" s="53">
        <v>199515.96</v>
      </c>
      <c r="P365" s="53">
        <v>2402488.84</v>
      </c>
    </row>
    <row r="366" spans="1:16" x14ac:dyDescent="0.25">
      <c r="A366" s="58" t="s">
        <v>3048</v>
      </c>
      <c r="B366" t="s">
        <v>3049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19172.830000000002</v>
      </c>
      <c r="P366" s="53">
        <v>19172.830000000002</v>
      </c>
    </row>
    <row r="367" spans="1:16" x14ac:dyDescent="0.25">
      <c r="A367" s="58" t="s">
        <v>4796</v>
      </c>
      <c r="B367" t="s">
        <v>3050</v>
      </c>
      <c r="D367" s="53">
        <v>143360.4</v>
      </c>
      <c r="E367" s="53">
        <v>80767.75</v>
      </c>
      <c r="F367" s="53">
        <v>139286.93</v>
      </c>
      <c r="G367" s="53">
        <v>121572.11</v>
      </c>
      <c r="H367" s="53">
        <v>121068.88</v>
      </c>
      <c r="I367" s="53">
        <v>121289.55</v>
      </c>
      <c r="J367" s="53">
        <v>103967.23</v>
      </c>
      <c r="K367" s="53">
        <v>139839.19</v>
      </c>
      <c r="L367" s="53">
        <v>122408.37</v>
      </c>
      <c r="M367" s="53">
        <v>117818.67</v>
      </c>
      <c r="N367" s="53">
        <v>119007.38</v>
      </c>
      <c r="O367" s="53">
        <v>117123.49</v>
      </c>
      <c r="P367" s="53">
        <v>1447509.95</v>
      </c>
    </row>
    <row r="368" spans="1:16" x14ac:dyDescent="0.25">
      <c r="A368" s="58" t="s">
        <v>4797</v>
      </c>
      <c r="B368" t="s">
        <v>3051</v>
      </c>
      <c r="D368" s="53">
        <v>319867.7</v>
      </c>
      <c r="E368" s="53">
        <v>101788.79</v>
      </c>
      <c r="F368" s="53">
        <v>231074.45</v>
      </c>
      <c r="G368" s="53">
        <v>224732.83</v>
      </c>
      <c r="H368" s="53">
        <v>223946.32</v>
      </c>
      <c r="I368" s="53">
        <v>224837.18</v>
      </c>
      <c r="J368" s="53">
        <v>195806.53</v>
      </c>
      <c r="K368" s="53">
        <v>256675.44</v>
      </c>
      <c r="L368" s="53">
        <v>226952.33</v>
      </c>
      <c r="M368" s="53">
        <v>218835.26</v>
      </c>
      <c r="N368" s="53">
        <v>220335.12</v>
      </c>
      <c r="O368" s="53">
        <v>216748.97</v>
      </c>
      <c r="P368" s="53">
        <v>2661600.92</v>
      </c>
    </row>
    <row r="369" spans="1:16" x14ac:dyDescent="0.25">
      <c r="A369" s="58" t="s">
        <v>3054</v>
      </c>
      <c r="B369" t="s">
        <v>3055</v>
      </c>
      <c r="D369" s="53">
        <v>2689661.79</v>
      </c>
      <c r="E369" s="53">
        <v>2692077.23</v>
      </c>
      <c r="F369" s="53">
        <v>2694310.07</v>
      </c>
      <c r="G369" s="53">
        <v>2686412.33</v>
      </c>
      <c r="H369" s="53">
        <v>2691043.77</v>
      </c>
      <c r="I369" s="53">
        <v>2701717.82</v>
      </c>
      <c r="J369" s="53">
        <v>2697380.8</v>
      </c>
      <c r="K369" s="53">
        <v>2698203.73</v>
      </c>
      <c r="L369" s="53">
        <v>2706693.94</v>
      </c>
      <c r="M369" s="53">
        <v>2702360.85</v>
      </c>
      <c r="N369" s="53">
        <v>2747837.81</v>
      </c>
      <c r="O369" s="53">
        <v>2729144.14</v>
      </c>
      <c r="P369" s="53">
        <v>32436844.280000001</v>
      </c>
    </row>
    <row r="370" spans="1:16" x14ac:dyDescent="0.25">
      <c r="A370" s="58" t="s">
        <v>3056</v>
      </c>
      <c r="B370" t="s">
        <v>3057</v>
      </c>
      <c r="D370" s="53">
        <v>145498.34</v>
      </c>
      <c r="E370" s="53">
        <v>144779.98000000001</v>
      </c>
      <c r="F370" s="53">
        <v>141395.22</v>
      </c>
      <c r="G370" s="53">
        <v>182851.02</v>
      </c>
      <c r="H370" s="53">
        <v>179789.11</v>
      </c>
      <c r="I370" s="53">
        <v>170912.31</v>
      </c>
      <c r="J370" s="53">
        <v>172680.76</v>
      </c>
      <c r="K370" s="53">
        <v>171849.15</v>
      </c>
      <c r="L370" s="53">
        <v>177297.05</v>
      </c>
      <c r="M370" s="53">
        <v>168157.75</v>
      </c>
      <c r="N370" s="53">
        <v>174301.53</v>
      </c>
      <c r="O370" s="53">
        <v>182349.43</v>
      </c>
      <c r="P370" s="53">
        <v>2011861.65</v>
      </c>
    </row>
    <row r="371" spans="1:16" x14ac:dyDescent="0.25">
      <c r="A371" s="58" t="s">
        <v>3058</v>
      </c>
      <c r="B371" t="s">
        <v>3059</v>
      </c>
      <c r="D371" s="53">
        <v>178.08</v>
      </c>
      <c r="E371" s="53">
        <v>192.83</v>
      </c>
      <c r="F371" s="53">
        <v>188.49</v>
      </c>
      <c r="G371" s="53">
        <v>315.99</v>
      </c>
      <c r="H371" s="53">
        <v>310.44</v>
      </c>
      <c r="I371" s="53">
        <v>295.07</v>
      </c>
      <c r="J371" s="53">
        <v>298</v>
      </c>
      <c r="K371" s="53">
        <v>296.52</v>
      </c>
      <c r="L371" s="53">
        <v>305.69</v>
      </c>
      <c r="M371" s="53">
        <v>289.52</v>
      </c>
      <c r="N371" s="53">
        <v>300.45999999999998</v>
      </c>
      <c r="O371" s="53">
        <v>314.14999999999998</v>
      </c>
      <c r="P371" s="53">
        <v>3285.24</v>
      </c>
    </row>
    <row r="372" spans="1:16" x14ac:dyDescent="0.25">
      <c r="A372" s="58" t="s">
        <v>3060</v>
      </c>
      <c r="B372" t="s">
        <v>3061</v>
      </c>
      <c r="D372" s="53">
        <v>5290.23</v>
      </c>
      <c r="E372" s="53">
        <v>5198.58</v>
      </c>
      <c r="F372" s="53">
        <v>5076.26</v>
      </c>
      <c r="G372" s="53">
        <v>4860.75</v>
      </c>
      <c r="H372" s="53">
        <v>4782.42</v>
      </c>
      <c r="I372" s="53">
        <v>4546.01</v>
      </c>
      <c r="J372" s="53">
        <v>4593.25</v>
      </c>
      <c r="K372" s="53">
        <v>4571.2</v>
      </c>
      <c r="L372" s="53">
        <v>4715.9799999999996</v>
      </c>
      <c r="M372" s="53">
        <v>4478.03</v>
      </c>
      <c r="N372" s="53">
        <v>4636.55</v>
      </c>
      <c r="O372" s="53">
        <v>4850.8</v>
      </c>
      <c r="P372" s="53">
        <v>57600.06</v>
      </c>
    </row>
    <row r="373" spans="1:16" x14ac:dyDescent="0.25">
      <c r="A373" s="58" t="s">
        <v>3062</v>
      </c>
      <c r="B373" t="s">
        <v>3063</v>
      </c>
      <c r="D373" s="53">
        <v>5369.71</v>
      </c>
      <c r="E373" s="53">
        <v>5438.24</v>
      </c>
      <c r="F373" s="53">
        <v>5312.23</v>
      </c>
      <c r="G373" s="53">
        <v>5086.13</v>
      </c>
      <c r="H373" s="53">
        <v>5004.01</v>
      </c>
      <c r="I373" s="53">
        <v>4757.1000000000004</v>
      </c>
      <c r="J373" s="53">
        <v>4806.21</v>
      </c>
      <c r="K373" s="53">
        <v>4783.0600000000004</v>
      </c>
      <c r="L373" s="53">
        <v>4935.33</v>
      </c>
      <c r="M373" s="53">
        <v>4712.49</v>
      </c>
      <c r="N373" s="53">
        <v>4851.82</v>
      </c>
      <c r="O373" s="53">
        <v>5076.6400000000003</v>
      </c>
      <c r="P373" s="53">
        <v>60132.97</v>
      </c>
    </row>
    <row r="374" spans="1:16" x14ac:dyDescent="0.25">
      <c r="A374" s="58" t="s">
        <v>3064</v>
      </c>
      <c r="B374" t="s">
        <v>3065</v>
      </c>
      <c r="D374" s="53">
        <v>75637.679999999993</v>
      </c>
      <c r="E374" s="53">
        <v>75404.600000000006</v>
      </c>
      <c r="F374" s="53">
        <v>75136.63</v>
      </c>
      <c r="G374" s="53">
        <v>75112.02</v>
      </c>
      <c r="H374" s="53">
        <v>76430.58</v>
      </c>
      <c r="I374" s="53">
        <v>77406.149999999994</v>
      </c>
      <c r="J374" s="53">
        <v>76765.929999999993</v>
      </c>
      <c r="K374" s="53">
        <v>76828.3</v>
      </c>
      <c r="L374" s="53">
        <v>76889.98</v>
      </c>
      <c r="M374" s="53">
        <v>77261.52</v>
      </c>
      <c r="N374" s="53">
        <v>79558.13</v>
      </c>
      <c r="O374" s="53">
        <v>78691.570000000007</v>
      </c>
      <c r="P374" s="53">
        <v>921123.09</v>
      </c>
    </row>
    <row r="375" spans="1:16" x14ac:dyDescent="0.25">
      <c r="A375" s="58" t="s">
        <v>3066</v>
      </c>
      <c r="B375" t="s">
        <v>3067</v>
      </c>
      <c r="D375" s="53">
        <v>9036.44</v>
      </c>
      <c r="E375" s="53">
        <v>8921.14</v>
      </c>
      <c r="F375" s="53">
        <v>8713.0400000000009</v>
      </c>
      <c r="G375" s="53">
        <v>9567.2199999999993</v>
      </c>
      <c r="H375" s="53">
        <v>9413.9500000000007</v>
      </c>
      <c r="I375" s="53">
        <v>8955.98</v>
      </c>
      <c r="J375" s="53">
        <v>9045.9500000000007</v>
      </c>
      <c r="K375" s="53">
        <v>9000.07</v>
      </c>
      <c r="L375" s="53">
        <v>9315.92</v>
      </c>
      <c r="M375" s="53">
        <v>8846.51</v>
      </c>
      <c r="N375" s="53">
        <v>9155.26</v>
      </c>
      <c r="O375" s="53">
        <v>9579.9699999999993</v>
      </c>
      <c r="P375" s="53">
        <v>109551.45</v>
      </c>
    </row>
    <row r="376" spans="1:16" x14ac:dyDescent="0.25">
      <c r="A376" s="58" t="s">
        <v>4798</v>
      </c>
      <c r="B376" t="s">
        <v>3068</v>
      </c>
      <c r="D376" s="53">
        <v>50758.239999999998</v>
      </c>
      <c r="E376" s="53">
        <v>49490.27</v>
      </c>
      <c r="F376" s="53">
        <v>48322.5</v>
      </c>
      <c r="G376" s="53">
        <v>46270.81</v>
      </c>
      <c r="H376" s="53">
        <v>45524.7</v>
      </c>
      <c r="I376" s="53">
        <v>43275.22</v>
      </c>
      <c r="J376" s="53">
        <v>43722.79</v>
      </c>
      <c r="K376" s="53">
        <v>43512.21</v>
      </c>
      <c r="L376" s="53">
        <v>44891.56</v>
      </c>
      <c r="M376" s="53">
        <v>42473.72</v>
      </c>
      <c r="N376" s="53">
        <v>44133.93</v>
      </c>
      <c r="O376" s="53">
        <v>46175.69</v>
      </c>
      <c r="P376" s="53">
        <v>548551.64</v>
      </c>
    </row>
    <row r="377" spans="1:16" x14ac:dyDescent="0.25">
      <c r="A377" s="58" t="s">
        <v>4799</v>
      </c>
      <c r="B377" t="s">
        <v>3069</v>
      </c>
      <c r="D377" s="53">
        <v>1640.18</v>
      </c>
      <c r="E377" s="53">
        <v>1588.67</v>
      </c>
      <c r="F377" s="53">
        <v>1551.04</v>
      </c>
      <c r="G377" s="53">
        <v>1485.15</v>
      </c>
      <c r="H377" s="53">
        <v>1461.34</v>
      </c>
      <c r="I377" s="53">
        <v>1389.31</v>
      </c>
      <c r="J377" s="53">
        <v>1403.57</v>
      </c>
      <c r="K377" s="53">
        <v>1396.87</v>
      </c>
      <c r="L377" s="53">
        <v>1441.24</v>
      </c>
      <c r="M377" s="53">
        <v>1362.5</v>
      </c>
      <c r="N377" s="53">
        <v>1416.79</v>
      </c>
      <c r="O377" s="53">
        <v>1482.41</v>
      </c>
      <c r="P377" s="53">
        <v>17619.07</v>
      </c>
    </row>
    <row r="378" spans="1:16" x14ac:dyDescent="0.25">
      <c r="A378" s="58" t="s">
        <v>3076</v>
      </c>
      <c r="B378" t="s">
        <v>3077</v>
      </c>
      <c r="D378" s="53">
        <v>6527321.8099999996</v>
      </c>
      <c r="E378" s="53">
        <v>6513871.8499999996</v>
      </c>
      <c r="F378" s="53">
        <v>6405447.0199999996</v>
      </c>
      <c r="G378" s="53">
        <v>6681257.0800000001</v>
      </c>
      <c r="H378" s="53">
        <v>6851142.0999999996</v>
      </c>
      <c r="I378" s="53">
        <v>7068282</v>
      </c>
      <c r="J378" s="53">
        <v>6695899.1200000001</v>
      </c>
      <c r="K378" s="53">
        <v>7040936.6699999999</v>
      </c>
      <c r="L378" s="53">
        <v>7965746.7199999997</v>
      </c>
      <c r="M378" s="53">
        <v>7235086.5700000003</v>
      </c>
      <c r="N378" s="53">
        <v>6872869.75</v>
      </c>
      <c r="O378" s="53">
        <v>6829630.3099999996</v>
      </c>
      <c r="P378" s="53">
        <v>82687491</v>
      </c>
    </row>
    <row r="379" spans="1:16" x14ac:dyDescent="0.25">
      <c r="A379" s="58" t="s">
        <v>3078</v>
      </c>
      <c r="B379" t="s">
        <v>3079</v>
      </c>
      <c r="D379" s="53">
        <v>4707100.24</v>
      </c>
      <c r="E379" s="53">
        <v>4274078.67</v>
      </c>
      <c r="F379" s="53">
        <v>4181049.37</v>
      </c>
      <c r="G379" s="53">
        <v>6011758.6500000004</v>
      </c>
      <c r="H379" s="53">
        <v>6511864.3700000001</v>
      </c>
      <c r="I379" s="53">
        <v>6715190.0300000003</v>
      </c>
      <c r="J379" s="53">
        <v>6507913.7300000004</v>
      </c>
      <c r="K379" s="53">
        <v>7033045.7300000004</v>
      </c>
      <c r="L379" s="53">
        <v>7641949.4400000004</v>
      </c>
      <c r="M379" s="53">
        <v>6701139.7800000003</v>
      </c>
      <c r="N379" s="53">
        <v>6276909.3300000001</v>
      </c>
      <c r="O379" s="53">
        <v>6500011.04</v>
      </c>
      <c r="P379" s="53">
        <v>73062010.379999995</v>
      </c>
    </row>
    <row r="380" spans="1:16" x14ac:dyDescent="0.25">
      <c r="A380" s="58" t="s">
        <v>3080</v>
      </c>
      <c r="B380" t="s">
        <v>3081</v>
      </c>
      <c r="D380" s="53">
        <v>32118.71</v>
      </c>
      <c r="E380" s="53">
        <v>31469.65</v>
      </c>
      <c r="F380" s="53">
        <v>31249.57</v>
      </c>
      <c r="G380" s="53">
        <v>60460.53</v>
      </c>
      <c r="H380" s="53">
        <v>61001.599999999999</v>
      </c>
      <c r="I380" s="53">
        <v>63144.18</v>
      </c>
      <c r="J380" s="53">
        <v>59392.639999999999</v>
      </c>
      <c r="K380" s="53">
        <v>62590.13</v>
      </c>
      <c r="L380" s="53">
        <v>70377.94</v>
      </c>
      <c r="M380" s="53">
        <v>64663.93</v>
      </c>
      <c r="N380" s="53">
        <v>61384.42</v>
      </c>
      <c r="O380" s="53">
        <v>60522.64</v>
      </c>
      <c r="P380" s="53">
        <v>658375.93999999994</v>
      </c>
    </row>
    <row r="381" spans="1:16" x14ac:dyDescent="0.25">
      <c r="A381" s="58" t="s">
        <v>3082</v>
      </c>
      <c r="B381" t="s">
        <v>3083</v>
      </c>
      <c r="D381" s="53">
        <v>284860.09999999998</v>
      </c>
      <c r="E381" s="53">
        <v>294823.08</v>
      </c>
      <c r="F381" s="53">
        <v>290648.88</v>
      </c>
      <c r="G381" s="53">
        <v>302053.34000000003</v>
      </c>
      <c r="H381" s="53">
        <v>303335.25</v>
      </c>
      <c r="I381" s="53">
        <v>314112.78000000003</v>
      </c>
      <c r="J381" s="53">
        <v>294668.38</v>
      </c>
      <c r="K381" s="53">
        <v>315239.06</v>
      </c>
      <c r="L381" s="53">
        <v>345613.79</v>
      </c>
      <c r="M381" s="53">
        <v>321635.56</v>
      </c>
      <c r="N381" s="53">
        <v>305505.84000000003</v>
      </c>
      <c r="O381" s="53">
        <v>301174.81</v>
      </c>
      <c r="P381" s="53">
        <v>3673670.87</v>
      </c>
    </row>
    <row r="382" spans="1:16" x14ac:dyDescent="0.25">
      <c r="A382" s="58" t="s">
        <v>3084</v>
      </c>
      <c r="B382" t="s">
        <v>3085</v>
      </c>
      <c r="D382" s="53">
        <v>199577.08</v>
      </c>
      <c r="E382" s="53">
        <v>179685.9</v>
      </c>
      <c r="F382" s="53">
        <v>175948.78</v>
      </c>
      <c r="G382" s="53">
        <v>187596.4</v>
      </c>
      <c r="H382" s="53">
        <v>202467.3</v>
      </c>
      <c r="I382" s="53">
        <v>208915.53</v>
      </c>
      <c r="J382" s="53">
        <v>202799.25</v>
      </c>
      <c r="K382" s="53">
        <v>218633.57</v>
      </c>
      <c r="L382" s="53">
        <v>237898.52</v>
      </c>
      <c r="M382" s="53">
        <v>208637.61</v>
      </c>
      <c r="N382" s="53">
        <v>195484.04</v>
      </c>
      <c r="O382" s="53">
        <v>202489.33</v>
      </c>
      <c r="P382" s="53">
        <v>2420133.31</v>
      </c>
    </row>
    <row r="383" spans="1:16" x14ac:dyDescent="0.25">
      <c r="A383" s="58" t="s">
        <v>3086</v>
      </c>
      <c r="B383" t="s">
        <v>3087</v>
      </c>
      <c r="D383" s="53">
        <v>346971.45</v>
      </c>
      <c r="E383" s="53">
        <v>337086.4</v>
      </c>
      <c r="F383" s="53">
        <v>310893.65000000002</v>
      </c>
      <c r="G383" s="53">
        <v>385754.57</v>
      </c>
      <c r="H383" s="53">
        <v>408449.04</v>
      </c>
      <c r="I383" s="53">
        <v>418611.48</v>
      </c>
      <c r="J383" s="53">
        <v>415465.51</v>
      </c>
      <c r="K383" s="53">
        <v>438949.8</v>
      </c>
      <c r="L383" s="53">
        <v>455370.48</v>
      </c>
      <c r="M383" s="53">
        <v>427009.16</v>
      </c>
      <c r="N383" s="53">
        <v>405643.96</v>
      </c>
      <c r="O383" s="53">
        <v>398871.42</v>
      </c>
      <c r="P383" s="53">
        <v>4749076.92</v>
      </c>
    </row>
    <row r="384" spans="1:16" x14ac:dyDescent="0.25">
      <c r="A384" s="58" t="s">
        <v>3088</v>
      </c>
      <c r="B384" t="s">
        <v>3089</v>
      </c>
      <c r="D384" s="53">
        <v>313755.15999999997</v>
      </c>
      <c r="E384" s="53">
        <v>301495</v>
      </c>
      <c r="F384" s="53">
        <v>298154.36</v>
      </c>
      <c r="G384" s="53">
        <v>352901.72</v>
      </c>
      <c r="H384" s="53">
        <v>370611.88</v>
      </c>
      <c r="I384" s="53">
        <v>382442.4</v>
      </c>
      <c r="J384" s="53">
        <v>365815.84</v>
      </c>
      <c r="K384" s="53">
        <v>389489.48</v>
      </c>
      <c r="L384" s="53">
        <v>433418.48</v>
      </c>
      <c r="M384" s="53">
        <v>386966.03</v>
      </c>
      <c r="N384" s="53">
        <v>365129.11</v>
      </c>
      <c r="O384" s="53">
        <v>369600.95</v>
      </c>
      <c r="P384" s="53">
        <v>4329780.41</v>
      </c>
    </row>
    <row r="385" spans="1:16" x14ac:dyDescent="0.25">
      <c r="A385" s="58" t="s">
        <v>3090</v>
      </c>
      <c r="B385" t="s">
        <v>3091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239.49</v>
      </c>
      <c r="P385" s="53">
        <v>239.49</v>
      </c>
    </row>
    <row r="386" spans="1:16" x14ac:dyDescent="0.25">
      <c r="A386" s="58" t="s">
        <v>4800</v>
      </c>
      <c r="B386" t="s">
        <v>3092</v>
      </c>
      <c r="D386" s="53">
        <v>209382.03</v>
      </c>
      <c r="E386" s="53">
        <v>214967.9</v>
      </c>
      <c r="F386" s="53">
        <v>212877.84</v>
      </c>
      <c r="G386" s="53">
        <v>220107.48</v>
      </c>
      <c r="H386" s="53">
        <v>221914.89</v>
      </c>
      <c r="I386" s="53">
        <v>229800.78</v>
      </c>
      <c r="J386" s="53">
        <v>216789.37</v>
      </c>
      <c r="K386" s="53">
        <v>214610.86</v>
      </c>
      <c r="L386" s="53">
        <v>269305.71000000002</v>
      </c>
      <c r="M386" s="53">
        <v>234720.12</v>
      </c>
      <c r="N386" s="53">
        <v>223009.32</v>
      </c>
      <c r="O386" s="53">
        <v>220140.62</v>
      </c>
      <c r="P386" s="53">
        <v>2687626.92</v>
      </c>
    </row>
    <row r="387" spans="1:16" x14ac:dyDescent="0.25">
      <c r="A387" s="58" t="s">
        <v>4801</v>
      </c>
      <c r="B387" t="s">
        <v>3093</v>
      </c>
      <c r="D387" s="53">
        <v>368526.03</v>
      </c>
      <c r="E387" s="53">
        <v>384615.52</v>
      </c>
      <c r="F387" s="53">
        <v>380534.85</v>
      </c>
      <c r="G387" s="53">
        <v>393125.36</v>
      </c>
      <c r="H387" s="53">
        <v>395880.88</v>
      </c>
      <c r="I387" s="53">
        <v>409646.32</v>
      </c>
      <c r="J387" s="53">
        <v>384218.82</v>
      </c>
      <c r="K387" s="53">
        <v>398179.37</v>
      </c>
      <c r="L387" s="53">
        <v>466354.46</v>
      </c>
      <c r="M387" s="53">
        <v>419094.32</v>
      </c>
      <c r="N387" s="53">
        <v>397760.79</v>
      </c>
      <c r="O387" s="53">
        <v>392609.95</v>
      </c>
      <c r="P387" s="53">
        <v>4790546.67</v>
      </c>
    </row>
    <row r="388" spans="1:16" x14ac:dyDescent="0.25">
      <c r="A388" s="58" t="s">
        <v>3096</v>
      </c>
      <c r="B388" t="s">
        <v>3097</v>
      </c>
      <c r="D388" s="53">
        <v>1637128.71</v>
      </c>
      <c r="E388" s="53">
        <v>751588.45</v>
      </c>
      <c r="F388" s="53">
        <v>680242.73</v>
      </c>
      <c r="G388" s="53">
        <v>1204716.01</v>
      </c>
      <c r="H388" s="53">
        <v>4259321.58</v>
      </c>
      <c r="I388" s="53">
        <v>4506422.1100000003</v>
      </c>
      <c r="J388" s="53">
        <v>3678408.43</v>
      </c>
      <c r="K388" s="53">
        <v>3908589.12</v>
      </c>
      <c r="L388" s="53">
        <v>2169775.02</v>
      </c>
      <c r="M388" s="53">
        <v>874186.45</v>
      </c>
      <c r="N388" s="53">
        <v>1167754.9099999999</v>
      </c>
      <c r="O388" s="53">
        <v>674411.32</v>
      </c>
      <c r="P388" s="53">
        <v>25512544.84</v>
      </c>
    </row>
    <row r="389" spans="1:16" x14ac:dyDescent="0.25">
      <c r="A389" s="58" t="s">
        <v>3098</v>
      </c>
      <c r="B389" t="s">
        <v>3099</v>
      </c>
      <c r="D389" s="53">
        <v>111495.5</v>
      </c>
      <c r="E389" s="53">
        <v>35562.550000000003</v>
      </c>
      <c r="F389" s="53">
        <v>31162.28</v>
      </c>
      <c r="G389" s="53">
        <v>52787.27</v>
      </c>
      <c r="H389" s="53">
        <v>112779.68</v>
      </c>
      <c r="I389" s="53">
        <v>139314.74</v>
      </c>
      <c r="J389" s="53">
        <v>84430.22</v>
      </c>
      <c r="K389" s="53">
        <v>68450.44</v>
      </c>
      <c r="L389" s="53">
        <v>41743.800000000003</v>
      </c>
      <c r="M389" s="53">
        <v>28358.79</v>
      </c>
      <c r="N389" s="53">
        <v>36452.9</v>
      </c>
      <c r="O389" s="53">
        <v>19317.25</v>
      </c>
      <c r="P389" s="53">
        <v>761855.42</v>
      </c>
    </row>
    <row r="390" spans="1:16" x14ac:dyDescent="0.25">
      <c r="A390" s="58" t="s">
        <v>3100</v>
      </c>
      <c r="B390" t="s">
        <v>3101</v>
      </c>
      <c r="D390" s="53">
        <v>818581.59</v>
      </c>
      <c r="E390" s="53">
        <v>98955.57</v>
      </c>
      <c r="F390" s="53">
        <v>202836.8</v>
      </c>
      <c r="G390" s="53">
        <v>210643.81</v>
      </c>
      <c r="H390" s="53">
        <v>1922621.68</v>
      </c>
      <c r="I390" s="53">
        <v>2567314.08</v>
      </c>
      <c r="J390" s="53">
        <v>1447470.06</v>
      </c>
      <c r="K390" s="53">
        <v>1200303.8999999999</v>
      </c>
      <c r="L390" s="53">
        <v>616258.98</v>
      </c>
      <c r="M390" s="53">
        <v>324075.51</v>
      </c>
      <c r="N390" s="53">
        <v>608344.67000000004</v>
      </c>
      <c r="O390" s="53">
        <v>514915.36</v>
      </c>
      <c r="P390" s="53">
        <v>10532322.01</v>
      </c>
    </row>
    <row r="391" spans="1:16" x14ac:dyDescent="0.25">
      <c r="A391" s="58" t="s">
        <v>3124</v>
      </c>
      <c r="B391" t="s">
        <v>3125</v>
      </c>
      <c r="D391" s="53">
        <v>0</v>
      </c>
      <c r="E391" s="53">
        <v>-44968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-44968</v>
      </c>
    </row>
    <row r="392" spans="1:16" x14ac:dyDescent="0.25">
      <c r="A392" s="58" t="s">
        <v>3126</v>
      </c>
      <c r="B392" t="s">
        <v>3127</v>
      </c>
      <c r="D392" s="53">
        <v>0</v>
      </c>
      <c r="E392" s="53">
        <v>-25211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-25211</v>
      </c>
    </row>
    <row r="393" spans="1:16" x14ac:dyDescent="0.25">
      <c r="A393" s="58" t="s">
        <v>3128</v>
      </c>
      <c r="B393" t="s">
        <v>3129</v>
      </c>
      <c r="D393" s="53">
        <v>0</v>
      </c>
      <c r="E393" s="53">
        <v>-2879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-2879</v>
      </c>
    </row>
    <row r="394" spans="1:16" x14ac:dyDescent="0.25">
      <c r="A394" s="58" t="s">
        <v>3130</v>
      </c>
      <c r="B394" t="s">
        <v>3131</v>
      </c>
      <c r="D394" s="53">
        <v>0</v>
      </c>
      <c r="E394" s="53">
        <v>-4505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-4505</v>
      </c>
    </row>
    <row r="395" spans="1:16" x14ac:dyDescent="0.25">
      <c r="A395" s="58" t="s">
        <v>3132</v>
      </c>
      <c r="B395" t="s">
        <v>3133</v>
      </c>
      <c r="D395" s="53">
        <v>0</v>
      </c>
      <c r="E395" s="53">
        <v>-1164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-1164</v>
      </c>
    </row>
    <row r="396" spans="1:16" x14ac:dyDescent="0.25">
      <c r="A396" s="58" t="s">
        <v>3134</v>
      </c>
      <c r="B396" t="s">
        <v>3135</v>
      </c>
      <c r="D396" s="53">
        <v>0</v>
      </c>
      <c r="E396" s="53">
        <v>-6921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-6921</v>
      </c>
    </row>
    <row r="397" spans="1:16" x14ac:dyDescent="0.25">
      <c r="A397" s="58" t="s">
        <v>3144</v>
      </c>
      <c r="B397" t="s">
        <v>3145</v>
      </c>
      <c r="D397" s="53">
        <v>21525</v>
      </c>
      <c r="E397" s="53">
        <v>24180</v>
      </c>
      <c r="F397" s="53">
        <v>30850</v>
      </c>
      <c r="G397" s="53">
        <v>28455</v>
      </c>
      <c r="H397" s="53">
        <v>30255</v>
      </c>
      <c r="I397" s="53">
        <v>34025</v>
      </c>
      <c r="J397" s="53">
        <v>31320</v>
      </c>
      <c r="K397" s="53">
        <v>40212</v>
      </c>
      <c r="L397" s="53">
        <v>31880</v>
      </c>
      <c r="M397" s="53">
        <v>31830</v>
      </c>
      <c r="N397" s="53">
        <v>31900</v>
      </c>
      <c r="O397" s="53">
        <v>30320</v>
      </c>
      <c r="P397" s="53">
        <v>366752</v>
      </c>
    </row>
    <row r="398" spans="1:16" x14ac:dyDescent="0.25">
      <c r="A398" s="58" t="s">
        <v>3146</v>
      </c>
      <c r="B398" t="s">
        <v>3147</v>
      </c>
      <c r="D398" s="53">
        <v>740</v>
      </c>
      <c r="E398" s="53">
        <v>460</v>
      </c>
      <c r="F398" s="53">
        <v>540</v>
      </c>
      <c r="G398" s="53">
        <v>1060</v>
      </c>
      <c r="H398" s="53">
        <v>770</v>
      </c>
      <c r="I398" s="53">
        <v>800</v>
      </c>
      <c r="J398" s="53">
        <v>1810</v>
      </c>
      <c r="K398" s="53">
        <v>1670</v>
      </c>
      <c r="L398" s="53">
        <v>2430</v>
      </c>
      <c r="M398" s="53">
        <v>4220</v>
      </c>
      <c r="N398" s="53">
        <v>2540</v>
      </c>
      <c r="O398" s="53">
        <v>4200</v>
      </c>
      <c r="P398" s="53">
        <v>21240</v>
      </c>
    </row>
    <row r="399" spans="1:16" x14ac:dyDescent="0.25">
      <c r="A399" s="58" t="s">
        <v>3148</v>
      </c>
      <c r="B399" t="s">
        <v>3149</v>
      </c>
      <c r="D399" s="53">
        <v>555</v>
      </c>
      <c r="E399" s="53">
        <v>555</v>
      </c>
      <c r="F399" s="53">
        <v>185</v>
      </c>
      <c r="G399" s="53">
        <v>0</v>
      </c>
      <c r="H399" s="53">
        <v>1665</v>
      </c>
      <c r="I399" s="53">
        <v>740</v>
      </c>
      <c r="J399" s="53">
        <v>185</v>
      </c>
      <c r="K399" s="53">
        <v>1295</v>
      </c>
      <c r="L399" s="53">
        <v>555</v>
      </c>
      <c r="M399" s="53">
        <v>925</v>
      </c>
      <c r="N399" s="53">
        <v>0</v>
      </c>
      <c r="O399" s="53">
        <v>370</v>
      </c>
      <c r="P399" s="53">
        <v>7030</v>
      </c>
    </row>
    <row r="400" spans="1:16" x14ac:dyDescent="0.25">
      <c r="A400" s="58" t="s">
        <v>3150</v>
      </c>
      <c r="B400" t="s">
        <v>3151</v>
      </c>
      <c r="D400" s="53">
        <v>102438</v>
      </c>
      <c r="E400" s="53">
        <v>105928</v>
      </c>
      <c r="F400" s="53">
        <v>124938</v>
      </c>
      <c r="G400" s="53">
        <v>118446</v>
      </c>
      <c r="H400" s="53">
        <v>120514</v>
      </c>
      <c r="I400" s="53">
        <v>139290</v>
      </c>
      <c r="J400" s="53">
        <v>135554</v>
      </c>
      <c r="K400" s="53">
        <v>136744</v>
      </c>
      <c r="L400" s="53">
        <v>107578</v>
      </c>
      <c r="M400" s="53">
        <v>101948</v>
      </c>
      <c r="N400" s="53">
        <v>99084</v>
      </c>
      <c r="O400" s="53">
        <v>103463.48</v>
      </c>
      <c r="P400" s="53">
        <v>1395925.48</v>
      </c>
    </row>
    <row r="401" spans="1:16" x14ac:dyDescent="0.25">
      <c r="A401" s="58" t="s">
        <v>3152</v>
      </c>
      <c r="B401" t="s">
        <v>3153</v>
      </c>
      <c r="D401" s="53">
        <v>78449</v>
      </c>
      <c r="E401" s="53">
        <v>117196</v>
      </c>
      <c r="F401" s="53">
        <v>144768</v>
      </c>
      <c r="G401" s="53">
        <v>121464</v>
      </c>
      <c r="H401" s="53">
        <v>133980</v>
      </c>
      <c r="I401" s="53">
        <v>156651</v>
      </c>
      <c r="J401" s="53">
        <v>110064</v>
      </c>
      <c r="K401" s="53">
        <v>194340</v>
      </c>
      <c r="L401" s="53">
        <v>112224</v>
      </c>
      <c r="M401" s="53">
        <v>95376</v>
      </c>
      <c r="N401" s="53">
        <v>87519</v>
      </c>
      <c r="O401" s="53">
        <v>108252</v>
      </c>
      <c r="P401" s="53">
        <v>1460283</v>
      </c>
    </row>
    <row r="402" spans="1:16" x14ac:dyDescent="0.25">
      <c r="A402" s="58" t="s">
        <v>3158</v>
      </c>
      <c r="B402" t="s">
        <v>3159</v>
      </c>
      <c r="D402" s="53">
        <v>1011707.48</v>
      </c>
      <c r="E402" s="53">
        <v>929442.71</v>
      </c>
      <c r="F402" s="53">
        <v>861951.89</v>
      </c>
      <c r="G402" s="53">
        <v>861341.99</v>
      </c>
      <c r="H402" s="53">
        <v>934316.44</v>
      </c>
      <c r="I402" s="53">
        <v>1007378.98</v>
      </c>
      <c r="J402" s="53">
        <v>1067285.7</v>
      </c>
      <c r="K402" s="53">
        <v>1059258.6399999999</v>
      </c>
      <c r="L402" s="53">
        <v>1151514.52</v>
      </c>
      <c r="M402" s="53">
        <v>1171185.06</v>
      </c>
      <c r="N402" s="53">
        <v>1129098.54</v>
      </c>
      <c r="O402" s="53">
        <v>1119783.53</v>
      </c>
      <c r="P402" s="53">
        <v>12304265.48</v>
      </c>
    </row>
    <row r="403" spans="1:16" x14ac:dyDescent="0.25">
      <c r="A403" s="58" t="s">
        <v>3160</v>
      </c>
      <c r="B403" t="s">
        <v>3161</v>
      </c>
      <c r="D403" s="53">
        <v>141200</v>
      </c>
      <c r="E403" s="53">
        <v>191365</v>
      </c>
      <c r="F403" s="53">
        <v>150882</v>
      </c>
      <c r="G403" s="53">
        <v>171752</v>
      </c>
      <c r="H403" s="53">
        <v>168282</v>
      </c>
      <c r="I403" s="53">
        <v>155654</v>
      </c>
      <c r="J403" s="53">
        <v>177919</v>
      </c>
      <c r="K403" s="53">
        <v>237754</v>
      </c>
      <c r="L403" s="53">
        <v>191056</v>
      </c>
      <c r="M403" s="53">
        <v>141561</v>
      </c>
      <c r="N403" s="53">
        <v>156782</v>
      </c>
      <c r="O403" s="53">
        <v>145152</v>
      </c>
      <c r="P403" s="53">
        <v>2029359</v>
      </c>
    </row>
    <row r="404" spans="1:16" x14ac:dyDescent="0.25">
      <c r="A404" s="58" t="s">
        <v>3162</v>
      </c>
      <c r="B404" t="s">
        <v>3163</v>
      </c>
      <c r="D404" s="53">
        <v>28950</v>
      </c>
      <c r="E404" s="53">
        <v>40455</v>
      </c>
      <c r="F404" s="53">
        <v>32350</v>
      </c>
      <c r="G404" s="53">
        <v>23360</v>
      </c>
      <c r="H404" s="53">
        <v>24960</v>
      </c>
      <c r="I404" s="53">
        <v>18635</v>
      </c>
      <c r="J404" s="53">
        <v>21835</v>
      </c>
      <c r="K404" s="53">
        <v>32960</v>
      </c>
      <c r="L404" s="53">
        <v>18240</v>
      </c>
      <c r="M404" s="53">
        <v>16640</v>
      </c>
      <c r="N404" s="53">
        <v>21120</v>
      </c>
      <c r="O404" s="53">
        <v>18880</v>
      </c>
      <c r="P404" s="53">
        <v>298385</v>
      </c>
    </row>
    <row r="405" spans="1:16" x14ac:dyDescent="0.25">
      <c r="A405" s="58" t="s">
        <v>3164</v>
      </c>
      <c r="B405" t="s">
        <v>3165</v>
      </c>
      <c r="D405" s="53">
        <v>1050</v>
      </c>
      <c r="E405" s="53">
        <v>2862</v>
      </c>
      <c r="F405" s="53">
        <v>1650</v>
      </c>
      <c r="G405" s="53">
        <v>500</v>
      </c>
      <c r="H405" s="53">
        <v>1150</v>
      </c>
      <c r="I405" s="53">
        <v>950</v>
      </c>
      <c r="J405" s="53">
        <v>450</v>
      </c>
      <c r="K405" s="53">
        <v>1400</v>
      </c>
      <c r="L405" s="53">
        <v>700</v>
      </c>
      <c r="M405" s="53">
        <v>412</v>
      </c>
      <c r="N405" s="53">
        <v>350</v>
      </c>
      <c r="O405" s="53">
        <v>300</v>
      </c>
      <c r="P405" s="53">
        <v>11774</v>
      </c>
    </row>
    <row r="406" spans="1:16" x14ac:dyDescent="0.25">
      <c r="A406" s="58" t="s">
        <v>3166</v>
      </c>
      <c r="B406" t="s">
        <v>3167</v>
      </c>
      <c r="D406" s="53">
        <v>103157.57</v>
      </c>
      <c r="E406" s="53">
        <v>90432.2</v>
      </c>
      <c r="F406" s="53">
        <v>96465.52</v>
      </c>
      <c r="G406" s="53">
        <v>87763.44</v>
      </c>
      <c r="H406" s="53">
        <v>102025.94</v>
      </c>
      <c r="I406" s="53">
        <v>130800.91</v>
      </c>
      <c r="J406" s="53">
        <v>115259.08</v>
      </c>
      <c r="K406" s="53">
        <v>146105.95000000001</v>
      </c>
      <c r="L406" s="53">
        <v>125750.63</v>
      </c>
      <c r="M406" s="53">
        <v>126770.75</v>
      </c>
      <c r="N406" s="53">
        <v>115529.51</v>
      </c>
      <c r="O406" s="53">
        <v>121366.52</v>
      </c>
      <c r="P406" s="53">
        <v>1361428.02</v>
      </c>
    </row>
    <row r="407" spans="1:16" x14ac:dyDescent="0.25">
      <c r="A407" s="58" t="s">
        <v>3168</v>
      </c>
      <c r="B407" t="s">
        <v>3169</v>
      </c>
      <c r="D407" s="53">
        <v>150</v>
      </c>
      <c r="E407" s="53">
        <v>2875</v>
      </c>
      <c r="F407" s="53">
        <v>1525</v>
      </c>
      <c r="G407" s="53">
        <v>1950</v>
      </c>
      <c r="H407" s="53">
        <v>2050</v>
      </c>
      <c r="I407" s="53">
        <v>5700</v>
      </c>
      <c r="J407" s="53">
        <v>2950</v>
      </c>
      <c r="K407" s="53">
        <v>6925</v>
      </c>
      <c r="L407" s="53">
        <v>4175</v>
      </c>
      <c r="M407" s="53">
        <v>2525</v>
      </c>
      <c r="N407" s="53">
        <v>2300</v>
      </c>
      <c r="O407" s="53">
        <v>2925</v>
      </c>
      <c r="P407" s="53">
        <v>36050</v>
      </c>
    </row>
    <row r="408" spans="1:16" x14ac:dyDescent="0.25">
      <c r="A408" s="58" t="s">
        <v>3170</v>
      </c>
      <c r="B408" t="s">
        <v>3171</v>
      </c>
      <c r="D408" s="53">
        <v>8940.73</v>
      </c>
      <c r="E408" s="53">
        <v>-1223.26</v>
      </c>
      <c r="F408" s="53">
        <v>12786.87</v>
      </c>
      <c r="G408" s="53">
        <v>10082.83</v>
      </c>
      <c r="H408" s="53">
        <v>10645.49</v>
      </c>
      <c r="I408" s="53">
        <v>1717.25</v>
      </c>
      <c r="J408" s="53">
        <v>20674.32</v>
      </c>
      <c r="K408" s="53">
        <v>12107.84</v>
      </c>
      <c r="L408" s="53">
        <v>-5215.8500000000004</v>
      </c>
      <c r="M408" s="53">
        <v>3213.74</v>
      </c>
      <c r="N408" s="53">
        <v>-16894.43</v>
      </c>
      <c r="O408" s="53">
        <v>7207.16</v>
      </c>
      <c r="P408" s="53">
        <v>64042.69</v>
      </c>
    </row>
    <row r="409" spans="1:16" x14ac:dyDescent="0.25">
      <c r="A409" s="58" t="s">
        <v>3172</v>
      </c>
      <c r="B409" t="s">
        <v>3173</v>
      </c>
      <c r="D409" s="53">
        <v>8838.73</v>
      </c>
      <c r="E409" s="53">
        <v>5106.97</v>
      </c>
      <c r="F409" s="53">
        <v>9112.76</v>
      </c>
      <c r="G409" s="53">
        <v>8031.31</v>
      </c>
      <c r="H409" s="53">
        <v>7430.09</v>
      </c>
      <c r="I409" s="53">
        <v>7322.4</v>
      </c>
      <c r="J409" s="53">
        <v>6827.3</v>
      </c>
      <c r="K409" s="53">
        <v>7092.63</v>
      </c>
      <c r="L409" s="53">
        <v>7577.86</v>
      </c>
      <c r="M409" s="53">
        <v>7528.71</v>
      </c>
      <c r="N409" s="53">
        <v>7310.52</v>
      </c>
      <c r="O409" s="53">
        <v>7945.17</v>
      </c>
      <c r="P409" s="53">
        <v>90124.45</v>
      </c>
    </row>
    <row r="410" spans="1:16" x14ac:dyDescent="0.25">
      <c r="A410" s="58" t="s">
        <v>3174</v>
      </c>
      <c r="B410" t="s">
        <v>3175</v>
      </c>
      <c r="D410" s="53">
        <v>333233.95</v>
      </c>
      <c r="E410" s="53">
        <v>19292.580000000002</v>
      </c>
      <c r="F410" s="53">
        <v>42397.01</v>
      </c>
      <c r="G410" s="53">
        <v>48428.29</v>
      </c>
      <c r="H410" s="53">
        <v>85817.279999999999</v>
      </c>
      <c r="I410" s="53">
        <v>48734.23</v>
      </c>
      <c r="J410" s="53">
        <v>6457.61</v>
      </c>
      <c r="K410" s="53">
        <v>89268.54</v>
      </c>
      <c r="L410" s="53">
        <v>21481.42</v>
      </c>
      <c r="M410" s="53">
        <v>31949.83</v>
      </c>
      <c r="N410" s="53">
        <v>23912.78</v>
      </c>
      <c r="O410" s="53">
        <v>30360.18</v>
      </c>
      <c r="P410" s="53">
        <v>781333.7</v>
      </c>
    </row>
    <row r="411" spans="1:16" x14ac:dyDescent="0.25">
      <c r="A411" s="58" t="s">
        <v>3176</v>
      </c>
      <c r="B411" t="s">
        <v>3177</v>
      </c>
      <c r="D411" s="53">
        <v>50</v>
      </c>
      <c r="E411" s="53">
        <v>4883</v>
      </c>
      <c r="F411" s="53">
        <v>1513</v>
      </c>
      <c r="G411" s="53">
        <v>3955</v>
      </c>
      <c r="H411" s="53">
        <v>160</v>
      </c>
      <c r="I411" s="53">
        <v>2375</v>
      </c>
      <c r="J411" s="53">
        <v>3692</v>
      </c>
      <c r="K411" s="53">
        <v>2675.62</v>
      </c>
      <c r="L411" s="53">
        <v>4511.58</v>
      </c>
      <c r="M411" s="53">
        <v>2180</v>
      </c>
      <c r="N411" s="53">
        <v>6170</v>
      </c>
      <c r="O411" s="53">
        <v>630</v>
      </c>
      <c r="P411" s="53">
        <v>32795.199999999997</v>
      </c>
    </row>
    <row r="412" spans="1:16" x14ac:dyDescent="0.25">
      <c r="A412" s="58" t="s">
        <v>3178</v>
      </c>
      <c r="B412" t="s">
        <v>3179</v>
      </c>
      <c r="D412" s="53">
        <v>7568.64</v>
      </c>
      <c r="E412" s="53">
        <v>7568.64</v>
      </c>
      <c r="F412" s="53">
        <v>7568.64</v>
      </c>
      <c r="G412" s="53">
        <v>8779.7900000000009</v>
      </c>
      <c r="H412" s="53">
        <v>9118.23</v>
      </c>
      <c r="I412" s="53">
        <v>8194.31</v>
      </c>
      <c r="J412" s="53">
        <v>11971.75</v>
      </c>
      <c r="K412" s="53">
        <v>9913.81</v>
      </c>
      <c r="L412" s="53">
        <v>11130.69</v>
      </c>
      <c r="M412" s="53">
        <v>11130.69</v>
      </c>
      <c r="N412" s="53">
        <v>8696.93</v>
      </c>
      <c r="O412" s="53">
        <v>9913.81</v>
      </c>
      <c r="P412" s="53">
        <v>111555.93</v>
      </c>
    </row>
    <row r="413" spans="1:16" x14ac:dyDescent="0.25">
      <c r="A413" s="58" t="s">
        <v>3180</v>
      </c>
      <c r="B413" t="s">
        <v>3181</v>
      </c>
      <c r="D413" s="53">
        <v>15660.67</v>
      </c>
      <c r="E413" s="53">
        <v>15660.67</v>
      </c>
      <c r="F413" s="53">
        <v>15660.67</v>
      </c>
      <c r="G413" s="53">
        <v>15660.67</v>
      </c>
      <c r="H413" s="53">
        <v>15660.67</v>
      </c>
      <c r="I413" s="53">
        <v>15660.67</v>
      </c>
      <c r="J413" s="53">
        <v>15660.67</v>
      </c>
      <c r="K413" s="53">
        <v>15660.67</v>
      </c>
      <c r="L413" s="53">
        <v>15660.67</v>
      </c>
      <c r="M413" s="53">
        <v>15891.33</v>
      </c>
      <c r="N413" s="53">
        <v>11763.99</v>
      </c>
      <c r="O413" s="53">
        <v>20018.669999999998</v>
      </c>
      <c r="P413" s="53">
        <v>188620.02</v>
      </c>
    </row>
    <row r="414" spans="1:16" x14ac:dyDescent="0.25">
      <c r="A414" s="58" t="s">
        <v>3182</v>
      </c>
      <c r="B414" t="s">
        <v>3183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</row>
    <row r="415" spans="1:16" x14ac:dyDescent="0.25">
      <c r="A415" s="58" t="s">
        <v>3186</v>
      </c>
      <c r="B415" t="s">
        <v>3187</v>
      </c>
      <c r="D415" s="53">
        <v>376543.74</v>
      </c>
      <c r="E415" s="53">
        <v>380977.05</v>
      </c>
      <c r="F415" s="53">
        <v>380930.82</v>
      </c>
      <c r="G415" s="53">
        <v>380930.82</v>
      </c>
      <c r="H415" s="53">
        <v>380908.79</v>
      </c>
      <c r="I415" s="53">
        <v>380908.79</v>
      </c>
      <c r="J415" s="53">
        <v>387733.79</v>
      </c>
      <c r="K415" s="53">
        <v>380750.21</v>
      </c>
      <c r="L415" s="53">
        <v>380496.93</v>
      </c>
      <c r="M415" s="53">
        <v>380496.93</v>
      </c>
      <c r="N415" s="53">
        <v>380496.93</v>
      </c>
      <c r="O415" s="53">
        <v>380230.42</v>
      </c>
      <c r="P415" s="53">
        <v>4571405.22</v>
      </c>
    </row>
    <row r="416" spans="1:16" x14ac:dyDescent="0.25">
      <c r="A416" s="58" t="s">
        <v>3190</v>
      </c>
      <c r="B416" t="s">
        <v>3191</v>
      </c>
      <c r="D416" s="53">
        <v>1481.47</v>
      </c>
      <c r="E416" s="53">
        <v>1481.47</v>
      </c>
      <c r="F416" s="53">
        <v>1464.47</v>
      </c>
      <c r="G416" s="53">
        <v>1464.47</v>
      </c>
      <c r="H416" s="53">
        <v>1464.47</v>
      </c>
      <c r="I416" s="53">
        <v>1464.47</v>
      </c>
      <c r="J416" s="53">
        <v>1464.47</v>
      </c>
      <c r="K416" s="53">
        <v>1464.47</v>
      </c>
      <c r="L416" s="53">
        <v>1464.47</v>
      </c>
      <c r="M416" s="53">
        <v>1464.47</v>
      </c>
      <c r="N416" s="53">
        <v>1464.47</v>
      </c>
      <c r="O416" s="53">
        <v>1464.47</v>
      </c>
      <c r="P416" s="53">
        <v>17607.64</v>
      </c>
    </row>
    <row r="417" spans="1:16" x14ac:dyDescent="0.25">
      <c r="A417" s="58" t="s">
        <v>3192</v>
      </c>
      <c r="B417" t="s">
        <v>3193</v>
      </c>
      <c r="D417" s="53">
        <v>109308.2</v>
      </c>
      <c r="E417" s="53">
        <v>116759.15</v>
      </c>
      <c r="F417" s="53">
        <v>116188.83</v>
      </c>
      <c r="G417" s="53">
        <v>115746.78</v>
      </c>
      <c r="H417" s="53">
        <v>120223.46</v>
      </c>
      <c r="I417" s="53">
        <v>133542.67000000001</v>
      </c>
      <c r="J417" s="53">
        <v>134329.9</v>
      </c>
      <c r="K417" s="53">
        <v>138554.59</v>
      </c>
      <c r="L417" s="53">
        <v>137007.85999999999</v>
      </c>
      <c r="M417" s="53">
        <v>137351.60999999999</v>
      </c>
      <c r="N417" s="53">
        <v>135729.15</v>
      </c>
      <c r="O417" s="53">
        <v>133739.56</v>
      </c>
      <c r="P417" s="53">
        <v>1528481.76</v>
      </c>
    </row>
    <row r="418" spans="1:16" x14ac:dyDescent="0.25">
      <c r="A418" s="58" t="s">
        <v>3194</v>
      </c>
      <c r="B418" t="s">
        <v>3195</v>
      </c>
      <c r="D418" s="53">
        <v>199049.33</v>
      </c>
      <c r="E418" s="53">
        <v>224360.16</v>
      </c>
      <c r="F418" s="53">
        <v>229410.54</v>
      </c>
      <c r="G418" s="53">
        <v>197459.45</v>
      </c>
      <c r="H418" s="53">
        <v>183859.13</v>
      </c>
      <c r="I418" s="53">
        <v>184946.28</v>
      </c>
      <c r="J418" s="53">
        <v>299782.53000000003</v>
      </c>
      <c r="K418" s="53">
        <v>201818.63</v>
      </c>
      <c r="L418" s="53">
        <v>328960.59000000003</v>
      </c>
      <c r="M418" s="53">
        <v>264509.77</v>
      </c>
      <c r="N418" s="53">
        <v>249004.04</v>
      </c>
      <c r="O418" s="53">
        <v>182875.62</v>
      </c>
      <c r="P418" s="53">
        <v>2746036.07</v>
      </c>
    </row>
    <row r="419" spans="1:16" x14ac:dyDescent="0.25">
      <c r="A419" s="58" t="s">
        <v>3196</v>
      </c>
      <c r="B419" t="s">
        <v>3197</v>
      </c>
      <c r="D419" s="53">
        <v>45742</v>
      </c>
      <c r="E419" s="53">
        <v>45742</v>
      </c>
      <c r="F419" s="53">
        <v>45742</v>
      </c>
      <c r="G419" s="53">
        <v>45742</v>
      </c>
      <c r="H419" s="53">
        <v>45742</v>
      </c>
      <c r="I419" s="53">
        <v>45742</v>
      </c>
      <c r="J419" s="53">
        <v>45742</v>
      </c>
      <c r="K419" s="53">
        <v>45742</v>
      </c>
      <c r="L419" s="53">
        <v>45742</v>
      </c>
      <c r="M419" s="53">
        <v>45742</v>
      </c>
      <c r="N419" s="53">
        <v>45742</v>
      </c>
      <c r="O419" s="53">
        <v>45742</v>
      </c>
      <c r="P419" s="53">
        <v>548904</v>
      </c>
    </row>
    <row r="420" spans="1:16" x14ac:dyDescent="0.25">
      <c r="A420" s="58" t="s">
        <v>3198</v>
      </c>
      <c r="B420" t="s">
        <v>3199</v>
      </c>
      <c r="D420" s="53">
        <v>269648.84999999998</v>
      </c>
      <c r="E420" s="53">
        <v>274137.51</v>
      </c>
      <c r="F420" s="53">
        <v>274121.34000000003</v>
      </c>
      <c r="G420" s="53">
        <v>274090.13</v>
      </c>
      <c r="H420" s="53">
        <v>274067.02</v>
      </c>
      <c r="I420" s="53">
        <v>281436.84000000003</v>
      </c>
      <c r="J420" s="53">
        <v>281516.26</v>
      </c>
      <c r="K420" s="53">
        <v>285502.26</v>
      </c>
      <c r="L420" s="53">
        <v>284704.18</v>
      </c>
      <c r="M420" s="53">
        <v>284648.74</v>
      </c>
      <c r="N420" s="53">
        <v>282060.65999999997</v>
      </c>
      <c r="O420" s="53">
        <v>279417.02</v>
      </c>
      <c r="P420" s="53">
        <v>3345350.81</v>
      </c>
    </row>
    <row r="421" spans="1:16" x14ac:dyDescent="0.25">
      <c r="A421" s="58" t="s">
        <v>3202</v>
      </c>
      <c r="B421" t="s">
        <v>3203</v>
      </c>
      <c r="D421" s="53">
        <v>350202.58</v>
      </c>
      <c r="E421" s="53">
        <v>105167.63</v>
      </c>
      <c r="F421" s="53">
        <v>125852.76</v>
      </c>
      <c r="G421" s="53">
        <v>0</v>
      </c>
      <c r="H421" s="53">
        <v>74131.73</v>
      </c>
      <c r="I421" s="53">
        <v>102570.83</v>
      </c>
      <c r="J421" s="53">
        <v>0</v>
      </c>
      <c r="K421" s="53">
        <v>202902.45</v>
      </c>
      <c r="L421" s="53">
        <v>105423.18</v>
      </c>
      <c r="M421" s="53">
        <v>0</v>
      </c>
      <c r="N421" s="53">
        <v>104048.66</v>
      </c>
      <c r="O421" s="53">
        <v>604298.42000000004</v>
      </c>
      <c r="P421" s="53">
        <v>1774598.24</v>
      </c>
    </row>
    <row r="422" spans="1:16" x14ac:dyDescent="0.25">
      <c r="A422" s="58" t="s">
        <v>3204</v>
      </c>
      <c r="B422" t="s">
        <v>3205</v>
      </c>
      <c r="D422" s="53">
        <v>5628.39</v>
      </c>
      <c r="E422" s="53">
        <v>6862.04</v>
      </c>
      <c r="F422" s="53">
        <v>6779.08</v>
      </c>
      <c r="G422" s="53">
        <v>6358.43</v>
      </c>
      <c r="H422" s="53">
        <v>6669.9</v>
      </c>
      <c r="I422" s="53">
        <v>7613.43</v>
      </c>
      <c r="J422" s="53">
        <v>8591.5</v>
      </c>
      <c r="K422" s="53">
        <v>8937.41</v>
      </c>
      <c r="L422" s="53">
        <v>9015.66</v>
      </c>
      <c r="M422" s="53">
        <v>8852.57</v>
      </c>
      <c r="N422" s="53">
        <v>7432.91</v>
      </c>
      <c r="O422" s="53">
        <v>7279.1</v>
      </c>
      <c r="P422" s="53">
        <v>90020.42</v>
      </c>
    </row>
    <row r="423" spans="1:16" x14ac:dyDescent="0.25">
      <c r="A423" s="58" t="s">
        <v>3210</v>
      </c>
      <c r="B423" t="s">
        <v>3211</v>
      </c>
      <c r="D423" s="53">
        <v>0</v>
      </c>
      <c r="E423" s="53">
        <v>0</v>
      </c>
      <c r="F423" s="53">
        <v>0</v>
      </c>
      <c r="G423" s="53">
        <v>0</v>
      </c>
      <c r="H423" s="53">
        <v>507.49</v>
      </c>
      <c r="I423" s="53">
        <v>0</v>
      </c>
      <c r="J423" s="53">
        <v>2.5</v>
      </c>
      <c r="K423" s="53">
        <v>302.72000000000003</v>
      </c>
      <c r="L423" s="53">
        <v>744.36</v>
      </c>
      <c r="M423" s="53">
        <v>0</v>
      </c>
      <c r="N423" s="53">
        <v>0</v>
      </c>
      <c r="O423" s="53">
        <v>0</v>
      </c>
      <c r="P423" s="53">
        <v>1557.07</v>
      </c>
    </row>
    <row r="424" spans="1:16" x14ac:dyDescent="0.25">
      <c r="A424" s="58" t="s">
        <v>3214</v>
      </c>
      <c r="B424" t="s">
        <v>3215</v>
      </c>
      <c r="D424" s="53">
        <v>11238.56</v>
      </c>
      <c r="E424" s="53">
        <v>11330.47</v>
      </c>
      <c r="F424" s="53">
        <v>10099.74</v>
      </c>
      <c r="G424" s="53">
        <v>10099.74</v>
      </c>
      <c r="H424" s="53">
        <v>10099.74</v>
      </c>
      <c r="I424" s="53">
        <v>10099.74</v>
      </c>
      <c r="J424" s="53">
        <v>10099.74</v>
      </c>
      <c r="K424" s="53">
        <v>10099.74</v>
      </c>
      <c r="L424" s="53">
        <v>10099.74</v>
      </c>
      <c r="M424" s="53">
        <v>10099.74</v>
      </c>
      <c r="N424" s="53">
        <v>10099.74</v>
      </c>
      <c r="O424" s="53">
        <v>10099.74</v>
      </c>
      <c r="P424" s="53">
        <v>123566.43</v>
      </c>
    </row>
    <row r="425" spans="1:16" x14ac:dyDescent="0.25">
      <c r="A425" s="58" t="s">
        <v>3222</v>
      </c>
      <c r="B425" t="s">
        <v>3223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4303.9799999999996</v>
      </c>
      <c r="K425" s="53">
        <v>0</v>
      </c>
      <c r="L425" s="53">
        <v>0</v>
      </c>
      <c r="M425" s="53">
        <v>0</v>
      </c>
      <c r="N425" s="53">
        <v>0</v>
      </c>
      <c r="O425" s="53">
        <v>1348.2</v>
      </c>
      <c r="P425" s="53">
        <v>5652.18</v>
      </c>
    </row>
    <row r="426" spans="1:16" x14ac:dyDescent="0.25">
      <c r="A426" s="58" t="s">
        <v>3224</v>
      </c>
      <c r="B426" t="s">
        <v>3225</v>
      </c>
      <c r="D426" s="53">
        <v>824.03</v>
      </c>
      <c r="E426" s="53">
        <v>1108.04</v>
      </c>
      <c r="F426" s="53">
        <v>10752.43</v>
      </c>
      <c r="G426" s="53">
        <v>1010.28</v>
      </c>
      <c r="H426" s="53">
        <v>1028.1199999999999</v>
      </c>
      <c r="I426" s="53">
        <v>1444.42</v>
      </c>
      <c r="J426" s="53">
        <v>946.35</v>
      </c>
      <c r="K426" s="53">
        <v>4003.84</v>
      </c>
      <c r="L426" s="53">
        <v>946.35</v>
      </c>
      <c r="M426" s="53">
        <v>597.69000000000005</v>
      </c>
      <c r="N426" s="53">
        <v>896.54</v>
      </c>
      <c r="O426" s="53">
        <v>1029.04</v>
      </c>
      <c r="P426" s="53">
        <v>24587.13</v>
      </c>
    </row>
    <row r="427" spans="1:16" x14ac:dyDescent="0.25">
      <c r="A427" s="58" t="s">
        <v>3236</v>
      </c>
      <c r="B427" t="s">
        <v>3237</v>
      </c>
      <c r="D427" s="53">
        <v>-0.04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8601465</v>
      </c>
      <c r="M427" s="53">
        <v>851388</v>
      </c>
      <c r="N427" s="53">
        <v>403792</v>
      </c>
      <c r="O427" s="53">
        <v>528088</v>
      </c>
      <c r="P427" s="53">
        <v>10384732.960000001</v>
      </c>
    </row>
    <row r="428" spans="1:16" x14ac:dyDescent="0.25">
      <c r="A428" s="58" t="s">
        <v>4802</v>
      </c>
      <c r="B428" t="s">
        <v>3238</v>
      </c>
      <c r="D428" s="53">
        <v>0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26199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26199</v>
      </c>
    </row>
    <row r="429" spans="1:16" x14ac:dyDescent="0.25">
      <c r="A429" s="58" t="s">
        <v>3240</v>
      </c>
      <c r="B429" t="s">
        <v>3241</v>
      </c>
      <c r="D429" s="53">
        <v>681939.91</v>
      </c>
      <c r="E429" s="53">
        <v>783170.29</v>
      </c>
      <c r="F429" s="53">
        <v>688873.44</v>
      </c>
      <c r="G429" s="53">
        <v>713177.09</v>
      </c>
      <c r="H429" s="53">
        <v>693797.36</v>
      </c>
      <c r="I429" s="53">
        <v>817178.09</v>
      </c>
      <c r="J429" s="53">
        <v>789216.01</v>
      </c>
      <c r="K429" s="53">
        <v>1237344.42</v>
      </c>
      <c r="L429" s="53">
        <v>790726.85</v>
      </c>
      <c r="M429" s="53">
        <v>690499.59</v>
      </c>
      <c r="N429" s="53">
        <v>679902.68</v>
      </c>
      <c r="O429" s="53">
        <v>853924.14</v>
      </c>
      <c r="P429" s="53">
        <v>9419749.8699999992</v>
      </c>
    </row>
    <row r="430" spans="1:16" x14ac:dyDescent="0.25">
      <c r="A430" s="58" t="s">
        <v>3242</v>
      </c>
      <c r="B430" t="s">
        <v>3243</v>
      </c>
      <c r="D430" s="53">
        <v>15021.73</v>
      </c>
      <c r="E430" s="53">
        <v>16336.44</v>
      </c>
      <c r="F430" s="53">
        <v>15121.98</v>
      </c>
      <c r="G430" s="53">
        <v>15464.11</v>
      </c>
      <c r="H430" s="53">
        <v>15175.6</v>
      </c>
      <c r="I430" s="53">
        <v>17277.23</v>
      </c>
      <c r="J430" s="53">
        <v>18849.34</v>
      </c>
      <c r="K430" s="53">
        <v>51702.94</v>
      </c>
      <c r="L430" s="53">
        <v>18766.95</v>
      </c>
      <c r="M430" s="53">
        <v>16702.88</v>
      </c>
      <c r="N430" s="53">
        <v>16501.25</v>
      </c>
      <c r="O430" s="53">
        <v>19866.02</v>
      </c>
      <c r="P430" s="53">
        <v>236786.47</v>
      </c>
    </row>
    <row r="431" spans="1:16" x14ac:dyDescent="0.25">
      <c r="A431" s="58" t="s">
        <v>3246</v>
      </c>
      <c r="B431" t="s">
        <v>3247</v>
      </c>
      <c r="D431" s="53">
        <v>1144.42</v>
      </c>
      <c r="E431" s="53">
        <v>4004.86</v>
      </c>
      <c r="F431" s="53">
        <v>0</v>
      </c>
      <c r="G431" s="53">
        <v>0</v>
      </c>
      <c r="H431" s="53">
        <v>129.52000000000001</v>
      </c>
      <c r="I431" s="53">
        <v>66.58</v>
      </c>
      <c r="J431" s="53">
        <v>13666.52</v>
      </c>
      <c r="K431" s="53">
        <v>234.69</v>
      </c>
      <c r="L431" s="53">
        <v>389.94</v>
      </c>
      <c r="M431" s="53">
        <v>1362.96</v>
      </c>
      <c r="N431" s="53">
        <v>1603.68</v>
      </c>
      <c r="O431" s="53">
        <v>0</v>
      </c>
      <c r="P431" s="53">
        <v>22603.17</v>
      </c>
    </row>
    <row r="432" spans="1:16" x14ac:dyDescent="0.25">
      <c r="A432" s="58" t="s">
        <v>3254</v>
      </c>
      <c r="B432" t="s">
        <v>3255</v>
      </c>
      <c r="D432" s="53">
        <v>374440.9</v>
      </c>
      <c r="E432" s="53">
        <v>90498.49</v>
      </c>
      <c r="F432" s="53">
        <v>70344.210000000006</v>
      </c>
      <c r="G432" s="53">
        <v>139411.66</v>
      </c>
      <c r="H432" s="53">
        <v>319489.59000000003</v>
      </c>
      <c r="I432" s="53">
        <v>520212.55</v>
      </c>
      <c r="J432" s="53">
        <v>187742.81</v>
      </c>
      <c r="K432" s="53">
        <v>274868.5</v>
      </c>
      <c r="L432" s="53">
        <v>154834.21</v>
      </c>
      <c r="M432" s="53">
        <v>193198.49</v>
      </c>
      <c r="N432" s="53">
        <v>213045.51</v>
      </c>
      <c r="O432" s="53">
        <v>108188.64</v>
      </c>
      <c r="P432" s="53">
        <v>2646275.56</v>
      </c>
    </row>
    <row r="433" spans="1:16" x14ac:dyDescent="0.25">
      <c r="A433" s="58" t="s">
        <v>3258</v>
      </c>
      <c r="B433" t="s">
        <v>3259</v>
      </c>
      <c r="D433" s="53">
        <v>20883.29</v>
      </c>
      <c r="E433" s="53">
        <v>1943.4</v>
      </c>
      <c r="F433" s="53">
        <v>1364.09</v>
      </c>
      <c r="G433" s="53">
        <v>2213.96</v>
      </c>
      <c r="H433" s="53">
        <v>4795.54</v>
      </c>
      <c r="I433" s="53">
        <v>15347.35</v>
      </c>
      <c r="J433" s="53">
        <v>3581.31</v>
      </c>
      <c r="K433" s="53">
        <v>4269.2299999999996</v>
      </c>
      <c r="L433" s="53">
        <v>3662.24</v>
      </c>
      <c r="M433" s="53">
        <v>10124.700000000001</v>
      </c>
      <c r="N433" s="53">
        <v>8481.06</v>
      </c>
      <c r="O433" s="53">
        <v>4812.1899999999996</v>
      </c>
      <c r="P433" s="53">
        <v>81478.36</v>
      </c>
    </row>
    <row r="434" spans="1:16" x14ac:dyDescent="0.25">
      <c r="A434" s="58" t="s">
        <v>3262</v>
      </c>
      <c r="B434" t="s">
        <v>3263</v>
      </c>
      <c r="D434" s="53">
        <v>0</v>
      </c>
      <c r="E434" s="53">
        <v>0</v>
      </c>
      <c r="F434" s="53">
        <v>0</v>
      </c>
      <c r="G434" s="53">
        <v>0</v>
      </c>
      <c r="H434" s="53">
        <v>0</v>
      </c>
      <c r="I434" s="53">
        <v>-619.23</v>
      </c>
      <c r="J434" s="53">
        <v>-269.04000000000002</v>
      </c>
      <c r="K434" s="53">
        <v>-486.84</v>
      </c>
      <c r="L434" s="53">
        <v>0</v>
      </c>
      <c r="M434" s="53">
        <v>0</v>
      </c>
      <c r="N434" s="53">
        <v>-65301.1</v>
      </c>
      <c r="O434" s="53">
        <v>65301.1</v>
      </c>
      <c r="P434" s="53">
        <v>-1375.11</v>
      </c>
    </row>
    <row r="435" spans="1:16" x14ac:dyDescent="0.25">
      <c r="A435" s="58" t="s">
        <v>3266</v>
      </c>
      <c r="B435" t="s">
        <v>3267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-13.64</v>
      </c>
      <c r="J435" s="53">
        <v>-2.82</v>
      </c>
      <c r="K435" s="53">
        <v>-5.1100000000000003</v>
      </c>
      <c r="L435" s="53">
        <v>0</v>
      </c>
      <c r="M435" s="53">
        <v>0</v>
      </c>
      <c r="N435" s="53">
        <v>-1289.43</v>
      </c>
      <c r="O435" s="53">
        <v>1289.43</v>
      </c>
      <c r="P435" s="53">
        <v>-21.57</v>
      </c>
    </row>
    <row r="436" spans="1:16" x14ac:dyDescent="0.25">
      <c r="A436" s="58" t="s">
        <v>3276</v>
      </c>
      <c r="B436" t="s">
        <v>3277</v>
      </c>
      <c r="D436" s="53">
        <v>1229.67</v>
      </c>
      <c r="E436" s="53">
        <v>77817.19</v>
      </c>
      <c r="F436" s="53">
        <v>72043.17</v>
      </c>
      <c r="G436" s="53">
        <v>32397.7</v>
      </c>
      <c r="H436" s="53">
        <v>45093.8</v>
      </c>
      <c r="I436" s="53">
        <v>50109.35</v>
      </c>
      <c r="J436" s="53">
        <v>14817.22</v>
      </c>
      <c r="K436" s="53">
        <v>82115.990000000005</v>
      </c>
      <c r="L436" s="53">
        <v>5035.22</v>
      </c>
      <c r="M436" s="53">
        <v>-0.01</v>
      </c>
      <c r="N436" s="53">
        <v>1826</v>
      </c>
      <c r="O436" s="53">
        <v>64909.69</v>
      </c>
      <c r="P436" s="53">
        <v>447394.99</v>
      </c>
    </row>
    <row r="437" spans="1:16" x14ac:dyDescent="0.25">
      <c r="A437" s="58" t="s">
        <v>3282</v>
      </c>
      <c r="B437" t="s">
        <v>3283</v>
      </c>
      <c r="D437" s="53">
        <v>36753.39</v>
      </c>
      <c r="E437" s="53">
        <v>115796.23</v>
      </c>
      <c r="F437" s="53">
        <v>42986</v>
      </c>
      <c r="G437" s="53">
        <v>51472.22</v>
      </c>
      <c r="H437" s="53">
        <v>76136.070000000007</v>
      </c>
      <c r="I437" s="53">
        <v>71648.25</v>
      </c>
      <c r="J437" s="53">
        <v>35204.15</v>
      </c>
      <c r="K437" s="53">
        <v>103351.84</v>
      </c>
      <c r="L437" s="53">
        <v>52884.160000000003</v>
      </c>
      <c r="M437" s="53">
        <v>47552.56</v>
      </c>
      <c r="N437" s="53">
        <v>69839.39</v>
      </c>
      <c r="O437" s="53">
        <v>86507.7</v>
      </c>
      <c r="P437" s="53">
        <v>790131.96</v>
      </c>
    </row>
    <row r="438" spans="1:16" x14ac:dyDescent="0.25">
      <c r="A438" s="59" t="s">
        <v>3284</v>
      </c>
      <c r="B438" s="133" t="s">
        <v>3285</v>
      </c>
      <c r="C438" s="133"/>
      <c r="D438" s="57">
        <v>4675323</v>
      </c>
      <c r="E438" s="57">
        <v>-5340858</v>
      </c>
      <c r="F438" s="57">
        <v>6046606</v>
      </c>
      <c r="G438" s="57">
        <v>4176565</v>
      </c>
      <c r="H438" s="57">
        <v>12177792</v>
      </c>
      <c r="I438" s="57">
        <v>3163669</v>
      </c>
      <c r="J438" s="57">
        <v>3181278</v>
      </c>
      <c r="K438" s="57">
        <v>2187152</v>
      </c>
      <c r="L438" s="57">
        <v>-16961287</v>
      </c>
      <c r="M438" s="57">
        <v>-751974</v>
      </c>
      <c r="N438" s="57">
        <v>-3241206</v>
      </c>
      <c r="O438" s="57">
        <v>-573823</v>
      </c>
      <c r="P438" s="57">
        <v>8739237</v>
      </c>
    </row>
    <row r="439" spans="1:16" x14ac:dyDescent="0.25">
      <c r="A439" s="58" t="s">
        <v>3851</v>
      </c>
      <c r="B439" t="s">
        <v>3852</v>
      </c>
      <c r="D439" s="53">
        <v>8743026.8399999999</v>
      </c>
      <c r="E439" s="53">
        <v>9857511.2200000007</v>
      </c>
      <c r="F439" s="53">
        <v>10478951.609999999</v>
      </c>
      <c r="G439" s="53">
        <v>9245156.4900000002</v>
      </c>
      <c r="H439" s="53">
        <v>10847932.34</v>
      </c>
      <c r="I439" s="53">
        <v>9451992.5700000003</v>
      </c>
      <c r="J439" s="53">
        <v>9007065.4000000004</v>
      </c>
      <c r="K439" s="53">
        <v>10984713.560000001</v>
      </c>
      <c r="L439" s="53">
        <v>9837355.5800000001</v>
      </c>
      <c r="M439" s="53">
        <v>10973859.68</v>
      </c>
      <c r="N439" s="53">
        <v>10579247.17</v>
      </c>
      <c r="O439" s="53">
        <v>7259977.2300000004</v>
      </c>
      <c r="P439" s="53">
        <v>117266789.69</v>
      </c>
    </row>
    <row r="440" spans="1:16" x14ac:dyDescent="0.25">
      <c r="A440" s="58" t="s">
        <v>3853</v>
      </c>
      <c r="B440" t="s">
        <v>3854</v>
      </c>
      <c r="D440" s="53">
        <v>422368.38</v>
      </c>
      <c r="E440" s="53">
        <v>262955.93</v>
      </c>
      <c r="F440" s="53">
        <v>474166.49</v>
      </c>
      <c r="G440" s="53">
        <v>455339.17</v>
      </c>
      <c r="H440" s="53">
        <v>409623.02</v>
      </c>
      <c r="I440" s="53">
        <v>460491.64</v>
      </c>
      <c r="J440" s="53">
        <v>481179.08</v>
      </c>
      <c r="K440" s="53">
        <v>548798.54</v>
      </c>
      <c r="L440" s="53">
        <v>632593.56999999995</v>
      </c>
      <c r="M440" s="53">
        <v>2095937.86</v>
      </c>
      <c r="N440" s="53">
        <v>452614.27</v>
      </c>
      <c r="O440" s="53">
        <v>470814.49</v>
      </c>
      <c r="P440" s="53">
        <v>7166882.4400000004</v>
      </c>
    </row>
    <row r="441" spans="1:16" x14ac:dyDescent="0.25">
      <c r="A441" s="58" t="s">
        <v>3855</v>
      </c>
      <c r="B441" t="s">
        <v>3856</v>
      </c>
      <c r="D441" s="53">
        <v>1985734.45</v>
      </c>
      <c r="E441" s="53">
        <v>438177.48</v>
      </c>
      <c r="F441" s="53">
        <v>1447920.33</v>
      </c>
      <c r="G441" s="53">
        <v>1616674.23</v>
      </c>
      <c r="H441" s="53">
        <v>600430.37</v>
      </c>
      <c r="I441" s="53">
        <v>2063825.55</v>
      </c>
      <c r="J441" s="53">
        <v>1955862.57</v>
      </c>
      <c r="K441" s="53">
        <v>1082152.4099999999</v>
      </c>
      <c r="L441" s="53">
        <v>1979796.15</v>
      </c>
      <c r="M441" s="53">
        <v>417282.9</v>
      </c>
      <c r="N441" s="53">
        <v>1388963.26</v>
      </c>
      <c r="O441" s="53">
        <v>4742826.91</v>
      </c>
      <c r="P441" s="53">
        <v>19719646.609999999</v>
      </c>
    </row>
    <row r="442" spans="1:16" x14ac:dyDescent="0.25">
      <c r="A442" s="58" t="s">
        <v>3857</v>
      </c>
      <c r="B442" t="s">
        <v>3858</v>
      </c>
      <c r="D442" s="53">
        <v>1281478.68</v>
      </c>
      <c r="E442" s="53">
        <v>1381831.7</v>
      </c>
      <c r="F442" s="53">
        <v>1454319.5</v>
      </c>
      <c r="G442" s="53">
        <v>1315825.81</v>
      </c>
      <c r="H442" s="53">
        <v>1480390.59</v>
      </c>
      <c r="I442" s="53">
        <v>1307906.9099999999</v>
      </c>
      <c r="J442" s="53">
        <v>1228317.43</v>
      </c>
      <c r="K442" s="53">
        <v>1338276.53</v>
      </c>
      <c r="L442" s="53">
        <v>1191642.81</v>
      </c>
      <c r="M442" s="53">
        <v>1334989.32</v>
      </c>
      <c r="N442" s="53">
        <v>1277491.7</v>
      </c>
      <c r="O442" s="53">
        <v>1040371.6</v>
      </c>
      <c r="P442" s="53">
        <v>15632842.58</v>
      </c>
    </row>
    <row r="443" spans="1:16" x14ac:dyDescent="0.25">
      <c r="A443" s="58" t="s">
        <v>3859</v>
      </c>
      <c r="B443" t="s">
        <v>3860</v>
      </c>
      <c r="D443" s="53">
        <v>206908.81</v>
      </c>
      <c r="E443" s="53">
        <v>177156.63</v>
      </c>
      <c r="F443" s="53">
        <v>183366.81</v>
      </c>
      <c r="G443" s="53">
        <v>238314.5</v>
      </c>
      <c r="H443" s="53">
        <v>261935.22</v>
      </c>
      <c r="I443" s="53">
        <v>199661.53</v>
      </c>
      <c r="J443" s="53">
        <v>243716.44</v>
      </c>
      <c r="K443" s="53">
        <v>249936.25</v>
      </c>
      <c r="L443" s="53">
        <v>261621.09</v>
      </c>
      <c r="M443" s="53">
        <v>493398.64</v>
      </c>
      <c r="N443" s="53">
        <v>249274.11</v>
      </c>
      <c r="O443" s="53">
        <v>287452.43</v>
      </c>
      <c r="P443" s="53">
        <v>3052742.46</v>
      </c>
    </row>
    <row r="444" spans="1:16" x14ac:dyDescent="0.25">
      <c r="A444" s="58" t="s">
        <v>3861</v>
      </c>
      <c r="B444" t="s">
        <v>3862</v>
      </c>
      <c r="D444" s="53">
        <v>316003.92</v>
      </c>
      <c r="E444" s="53">
        <v>129306.01</v>
      </c>
      <c r="F444" s="53">
        <v>196043.87</v>
      </c>
      <c r="G444" s="53">
        <v>259916.08</v>
      </c>
      <c r="H444" s="53">
        <v>119945.39</v>
      </c>
      <c r="I444" s="53">
        <v>228699.1</v>
      </c>
      <c r="J444" s="53">
        <v>262650.40000000002</v>
      </c>
      <c r="K444" s="53">
        <v>159641.72</v>
      </c>
      <c r="L444" s="53">
        <v>249712.7</v>
      </c>
      <c r="M444" s="53">
        <v>80107.710000000006</v>
      </c>
      <c r="N444" s="53">
        <v>104993.23</v>
      </c>
      <c r="O444" s="53">
        <v>464254.93</v>
      </c>
      <c r="P444" s="53">
        <v>2571275.06</v>
      </c>
    </row>
    <row r="445" spans="1:16" x14ac:dyDescent="0.25">
      <c r="A445" s="58" t="s">
        <v>3863</v>
      </c>
      <c r="B445" t="s">
        <v>3864</v>
      </c>
      <c r="D445" s="53">
        <v>4200771.26</v>
      </c>
      <c r="E445" s="53">
        <v>4768898.41</v>
      </c>
      <c r="F445" s="53">
        <v>4954591.0999999996</v>
      </c>
      <c r="G445" s="53">
        <v>4701743.9800000004</v>
      </c>
      <c r="H445" s="53">
        <v>5578306.8600000003</v>
      </c>
      <c r="I445" s="53">
        <v>4802848.97</v>
      </c>
      <c r="J445" s="53">
        <v>4689612.1500000004</v>
      </c>
      <c r="K445" s="53">
        <v>5452794.5</v>
      </c>
      <c r="L445" s="53">
        <v>4644140.1900000004</v>
      </c>
      <c r="M445" s="53">
        <v>5510909.3499999996</v>
      </c>
      <c r="N445" s="53">
        <v>4879782.3499999996</v>
      </c>
      <c r="O445" s="53">
        <v>3710368.12</v>
      </c>
      <c r="P445" s="53">
        <v>57894767.240000002</v>
      </c>
    </row>
    <row r="446" spans="1:16" x14ac:dyDescent="0.25">
      <c r="A446" s="58" t="s">
        <v>3865</v>
      </c>
      <c r="B446" t="s">
        <v>3866</v>
      </c>
      <c r="D446" s="53">
        <v>1562726.38</v>
      </c>
      <c r="E446" s="53">
        <v>1091026.99</v>
      </c>
      <c r="F446" s="53">
        <v>1605361.84</v>
      </c>
      <c r="G446" s="53">
        <v>1487954.1</v>
      </c>
      <c r="H446" s="53">
        <v>1663096.6</v>
      </c>
      <c r="I446" s="53">
        <v>1876305.79</v>
      </c>
      <c r="J446" s="53">
        <v>1975308.12</v>
      </c>
      <c r="K446" s="53">
        <v>1702211.32</v>
      </c>
      <c r="L446" s="53">
        <v>1780647.41</v>
      </c>
      <c r="M446" s="53">
        <v>4303156</v>
      </c>
      <c r="N446" s="53">
        <v>1282397.52</v>
      </c>
      <c r="O446" s="53">
        <v>1115021.74</v>
      </c>
      <c r="P446" s="53">
        <v>21445213.809999999</v>
      </c>
    </row>
    <row r="447" spans="1:16" x14ac:dyDescent="0.25">
      <c r="A447" s="58" t="s">
        <v>3867</v>
      </c>
      <c r="B447" t="s">
        <v>3868</v>
      </c>
      <c r="D447" s="53">
        <v>1417236.84</v>
      </c>
      <c r="E447" s="53">
        <v>441185.65</v>
      </c>
      <c r="F447" s="53">
        <v>989322.74</v>
      </c>
      <c r="G447" s="53">
        <v>1149078.26</v>
      </c>
      <c r="H447" s="53">
        <v>432762.71</v>
      </c>
      <c r="I447" s="53">
        <v>1172481.1399999999</v>
      </c>
      <c r="J447" s="53">
        <v>1071722.73</v>
      </c>
      <c r="K447" s="53">
        <v>685941.51</v>
      </c>
      <c r="L447" s="53">
        <v>1178346.25</v>
      </c>
      <c r="M447" s="53">
        <v>175847.15</v>
      </c>
      <c r="N447" s="53">
        <v>842134.67</v>
      </c>
      <c r="O447" s="53">
        <v>2156268.29</v>
      </c>
      <c r="P447" s="53">
        <v>11712327.939999999</v>
      </c>
    </row>
    <row r="448" spans="1:16" x14ac:dyDescent="0.25">
      <c r="A448" s="58" t="s">
        <v>3869</v>
      </c>
      <c r="B448" t="s">
        <v>3870</v>
      </c>
      <c r="D448" s="53">
        <v>18638.88</v>
      </c>
      <c r="E448" s="53">
        <v>42700.800000000003</v>
      </c>
      <c r="F448" s="53">
        <v>0</v>
      </c>
      <c r="G448" s="53">
        <v>0</v>
      </c>
      <c r="H448" s="53">
        <v>45344</v>
      </c>
      <c r="I448" s="53">
        <v>62000</v>
      </c>
      <c r="J448" s="53">
        <v>28274</v>
      </c>
      <c r="K448" s="53">
        <v>0</v>
      </c>
      <c r="L448" s="53">
        <v>194764.43</v>
      </c>
      <c r="M448" s="53">
        <v>-2715.18</v>
      </c>
      <c r="N448" s="53">
        <v>130000</v>
      </c>
      <c r="O448" s="53">
        <v>275388</v>
      </c>
      <c r="P448" s="53">
        <v>794394.93</v>
      </c>
    </row>
    <row r="449" spans="1:16" x14ac:dyDescent="0.25">
      <c r="A449" s="58" t="s">
        <v>3871</v>
      </c>
      <c r="B449" t="s">
        <v>3872</v>
      </c>
      <c r="D449" s="53">
        <v>6119.4</v>
      </c>
      <c r="E449" s="53">
        <v>4690.92</v>
      </c>
      <c r="F449" s="53">
        <v>7548.21</v>
      </c>
      <c r="G449" s="53">
        <v>6481.86</v>
      </c>
      <c r="H449" s="53">
        <v>6791.59</v>
      </c>
      <c r="I449" s="53">
        <v>8663.7999999999993</v>
      </c>
      <c r="J449" s="53">
        <v>8941.02</v>
      </c>
      <c r="K449" s="53">
        <v>6979.36</v>
      </c>
      <c r="L449" s="53">
        <v>10523.26</v>
      </c>
      <c r="M449" s="53">
        <v>8280</v>
      </c>
      <c r="N449" s="53">
        <v>5991.45</v>
      </c>
      <c r="O449" s="53">
        <v>5836.14</v>
      </c>
      <c r="P449" s="53">
        <v>86847.01</v>
      </c>
    </row>
    <row r="450" spans="1:16" x14ac:dyDescent="0.25">
      <c r="A450" s="58" t="s">
        <v>3873</v>
      </c>
      <c r="B450" t="s">
        <v>3874</v>
      </c>
      <c r="D450" s="53">
        <v>-176047.05</v>
      </c>
      <c r="E450" s="53">
        <v>69426.259999999995</v>
      </c>
      <c r="F450" s="53">
        <v>32113.38</v>
      </c>
      <c r="G450" s="53">
        <v>101107.74</v>
      </c>
      <c r="H450" s="53">
        <v>78676.240000000005</v>
      </c>
      <c r="I450" s="53">
        <v>74442.62</v>
      </c>
      <c r="J450" s="53">
        <v>44123.31</v>
      </c>
      <c r="K450" s="53">
        <v>96913.74</v>
      </c>
      <c r="L450" s="53">
        <v>50417.58</v>
      </c>
      <c r="M450" s="53">
        <v>2079583.27</v>
      </c>
      <c r="N450" s="53">
        <v>131825.31</v>
      </c>
      <c r="O450" s="53">
        <v>268729.49</v>
      </c>
      <c r="P450" s="53">
        <v>2851311.89</v>
      </c>
    </row>
    <row r="451" spans="1:16" x14ac:dyDescent="0.25">
      <c r="A451" s="58" t="s">
        <v>3875</v>
      </c>
      <c r="B451" t="s">
        <v>3876</v>
      </c>
      <c r="D451" s="53">
        <v>140668.35999999999</v>
      </c>
      <c r="E451" s="53">
        <v>146631.57999999999</v>
      </c>
      <c r="F451" s="53">
        <v>152682.97</v>
      </c>
      <c r="G451" s="53">
        <v>227396.16</v>
      </c>
      <c r="H451" s="53">
        <v>152935.78</v>
      </c>
      <c r="I451" s="53">
        <v>159706.71</v>
      </c>
      <c r="J451" s="53">
        <v>164220.98000000001</v>
      </c>
      <c r="K451" s="53">
        <v>160528.15</v>
      </c>
      <c r="L451" s="53">
        <v>222307.53</v>
      </c>
      <c r="M451" s="53">
        <v>130815.32</v>
      </c>
      <c r="N451" s="53">
        <v>131500.51</v>
      </c>
      <c r="O451" s="53">
        <v>133753.81</v>
      </c>
      <c r="P451" s="53">
        <v>1923147.86</v>
      </c>
    </row>
    <row r="452" spans="1:16" x14ac:dyDescent="0.25">
      <c r="A452" s="58" t="s">
        <v>3877</v>
      </c>
      <c r="B452" t="s">
        <v>3878</v>
      </c>
      <c r="D452" s="53">
        <v>-37720.22</v>
      </c>
      <c r="E452" s="53">
        <v>-23129.4</v>
      </c>
      <c r="F452" s="53">
        <v>15272.01</v>
      </c>
      <c r="G452" s="53">
        <v>3502.46</v>
      </c>
      <c r="H452" s="53">
        <v>-27139.47</v>
      </c>
      <c r="I452" s="53">
        <v>-9148.2800000000007</v>
      </c>
      <c r="J452" s="53">
        <v>-468036.52</v>
      </c>
      <c r="K452" s="53">
        <v>19144.650000000001</v>
      </c>
      <c r="L452" s="53">
        <v>784307.83</v>
      </c>
      <c r="M452" s="53">
        <v>-2597028.58</v>
      </c>
      <c r="N452" s="53">
        <v>-15720.48</v>
      </c>
      <c r="O452" s="53">
        <v>-3329.07</v>
      </c>
      <c r="P452" s="53">
        <v>-2359025.0699999998</v>
      </c>
    </row>
    <row r="453" spans="1:16" x14ac:dyDescent="0.25">
      <c r="A453" s="58" t="s">
        <v>3879</v>
      </c>
      <c r="B453" t="s">
        <v>3880</v>
      </c>
      <c r="D453" s="53">
        <v>-811037.66</v>
      </c>
      <c r="E453" s="53">
        <v>-27416.36</v>
      </c>
      <c r="F453" s="53">
        <v>-183553.19</v>
      </c>
      <c r="G453" s="53">
        <v>-24566.75</v>
      </c>
      <c r="H453" s="53">
        <v>-132031.19</v>
      </c>
      <c r="I453" s="53">
        <v>-194786.59</v>
      </c>
      <c r="J453" s="53">
        <v>300182.69</v>
      </c>
      <c r="K453" s="53">
        <v>-142402.95000000001</v>
      </c>
      <c r="L453" s="53">
        <v>-1777600.55</v>
      </c>
      <c r="M453" s="53">
        <v>-4734296.05</v>
      </c>
      <c r="N453" s="53">
        <v>-1277045.3400000001</v>
      </c>
      <c r="O453" s="53">
        <v>449649.11</v>
      </c>
      <c r="P453" s="53">
        <v>-8554904.8300000001</v>
      </c>
    </row>
    <row r="454" spans="1:16" x14ac:dyDescent="0.25">
      <c r="A454" s="58" t="s">
        <v>3881</v>
      </c>
      <c r="B454" t="s">
        <v>3882</v>
      </c>
      <c r="D454" s="53">
        <v>-4692749.32</v>
      </c>
      <c r="E454" s="53">
        <v>-4238588.47</v>
      </c>
      <c r="F454" s="53">
        <v>-5020446.97</v>
      </c>
      <c r="G454" s="53">
        <v>-4527220.3</v>
      </c>
      <c r="H454" s="53">
        <v>-5052173.3499999996</v>
      </c>
      <c r="I454" s="53">
        <v>-5107684.47</v>
      </c>
      <c r="J454" s="53">
        <v>-4899152.74</v>
      </c>
      <c r="K454" s="53">
        <v>-5399827.6299999999</v>
      </c>
      <c r="L454" s="53">
        <v>-5050368.6100000003</v>
      </c>
      <c r="M454" s="53">
        <v>-4007495.36</v>
      </c>
      <c r="N454" s="53">
        <v>-4564141.92</v>
      </c>
      <c r="O454" s="53">
        <v>-4789779.04</v>
      </c>
      <c r="P454" s="53">
        <v>-57349628.18</v>
      </c>
    </row>
    <row r="455" spans="1:16" x14ac:dyDescent="0.25">
      <c r="A455" s="58" t="s">
        <v>3883</v>
      </c>
      <c r="B455" t="s">
        <v>3884</v>
      </c>
      <c r="D455" s="53">
        <v>-1079735.8500000001</v>
      </c>
      <c r="E455" s="53">
        <v>-778135.6</v>
      </c>
      <c r="F455" s="53">
        <v>-965537.67</v>
      </c>
      <c r="G455" s="53">
        <v>-915598.49</v>
      </c>
      <c r="H455" s="53">
        <v>-1076501.6100000001</v>
      </c>
      <c r="I455" s="53">
        <v>-1211049.32</v>
      </c>
      <c r="J455" s="53">
        <v>-1224364.3600000001</v>
      </c>
      <c r="K455" s="53">
        <v>-1131212.45</v>
      </c>
      <c r="L455" s="53">
        <v>-1035380.33</v>
      </c>
      <c r="M455" s="53">
        <v>-1091330.3700000001</v>
      </c>
      <c r="N455" s="53">
        <v>-655615.55000000005</v>
      </c>
      <c r="O455" s="53">
        <v>-792999.64</v>
      </c>
      <c r="P455" s="53">
        <v>-11957461.24</v>
      </c>
    </row>
    <row r="456" spans="1:16" x14ac:dyDescent="0.25">
      <c r="A456" s="58" t="s">
        <v>3885</v>
      </c>
      <c r="B456" t="s">
        <v>3886</v>
      </c>
      <c r="D456" s="53">
        <v>22515.52</v>
      </c>
      <c r="E456" s="53">
        <v>24587.15</v>
      </c>
      <c r="F456" s="53">
        <v>29698.55</v>
      </c>
      <c r="G456" s="53">
        <v>24163.03</v>
      </c>
      <c r="H456" s="53">
        <v>24913.37</v>
      </c>
      <c r="I456" s="53">
        <v>21134.09</v>
      </c>
      <c r="J456" s="53">
        <v>24956.400000000001</v>
      </c>
      <c r="K456" s="53">
        <v>12899.76</v>
      </c>
      <c r="L456" s="53">
        <v>42036.03</v>
      </c>
      <c r="M456" s="53">
        <v>22350.639999999999</v>
      </c>
      <c r="N456" s="53">
        <v>25343.48</v>
      </c>
      <c r="O456" s="53">
        <v>48197.84</v>
      </c>
      <c r="P456" s="53">
        <v>322795.86</v>
      </c>
    </row>
    <row r="457" spans="1:16" x14ac:dyDescent="0.25">
      <c r="A457" s="58" t="s">
        <v>3887</v>
      </c>
      <c r="B457" t="s">
        <v>3888</v>
      </c>
      <c r="D457" s="53">
        <v>27394.03</v>
      </c>
      <c r="E457" s="53">
        <v>707.56</v>
      </c>
      <c r="F457" s="53">
        <v>9298.82</v>
      </c>
      <c r="G457" s="53">
        <v>5603.33</v>
      </c>
      <c r="H457" s="53">
        <v>33945.24</v>
      </c>
      <c r="I457" s="53">
        <v>20815.63</v>
      </c>
      <c r="J457" s="53">
        <v>2839.67</v>
      </c>
      <c r="K457" s="53">
        <v>33942.239999999998</v>
      </c>
      <c r="L457" s="53">
        <v>2099.21</v>
      </c>
      <c r="M457" s="53">
        <v>8572.06</v>
      </c>
      <c r="N457" s="53">
        <v>4674.6099999999997</v>
      </c>
      <c r="O457" s="53">
        <v>20417.38</v>
      </c>
      <c r="P457" s="53">
        <v>170309.78</v>
      </c>
    </row>
    <row r="458" spans="1:16" x14ac:dyDescent="0.25">
      <c r="A458" s="58" t="s">
        <v>3889</v>
      </c>
      <c r="B458" t="s">
        <v>3890</v>
      </c>
      <c r="D458" s="53">
        <v>-35.340000000000003</v>
      </c>
      <c r="E458" s="53">
        <v>2284.5</v>
      </c>
      <c r="F458" s="53">
        <v>106820</v>
      </c>
      <c r="G458" s="53">
        <v>2304.7600000000002</v>
      </c>
      <c r="H458" s="53">
        <v>75076.97</v>
      </c>
      <c r="I458" s="53">
        <v>38638.46</v>
      </c>
      <c r="J458" s="53">
        <v>37922.1</v>
      </c>
      <c r="K458" s="53">
        <v>37428.160000000003</v>
      </c>
      <c r="L458" s="53">
        <v>652.79999999999995</v>
      </c>
      <c r="M458" s="53">
        <v>647.70000000000005</v>
      </c>
      <c r="N458" s="53">
        <v>75506.490000000005</v>
      </c>
      <c r="O458" s="53">
        <v>77549.679999999993</v>
      </c>
      <c r="P458" s="53">
        <v>454796.28</v>
      </c>
    </row>
    <row r="459" spans="1:16" x14ac:dyDescent="0.25">
      <c r="A459" s="58" t="s">
        <v>3891</v>
      </c>
      <c r="B459" t="s">
        <v>3892</v>
      </c>
      <c r="D459" s="53">
        <v>10821</v>
      </c>
      <c r="E459" s="53">
        <v>10696.7</v>
      </c>
      <c r="F459" s="53">
        <v>10006.6</v>
      </c>
      <c r="G459" s="53">
        <v>10594.13</v>
      </c>
      <c r="H459" s="53">
        <v>10632.9</v>
      </c>
      <c r="I459" s="53">
        <v>42730.83</v>
      </c>
      <c r="J459" s="53">
        <v>0</v>
      </c>
      <c r="K459" s="53">
        <v>0</v>
      </c>
      <c r="L459" s="53">
        <v>0</v>
      </c>
      <c r="M459" s="53">
        <v>0</v>
      </c>
      <c r="N459" s="53">
        <v>22036.3</v>
      </c>
      <c r="O459" s="53">
        <v>10969.4</v>
      </c>
      <c r="P459" s="53">
        <v>128487.86</v>
      </c>
    </row>
    <row r="460" spans="1:16" x14ac:dyDescent="0.25">
      <c r="A460" s="58" t="s">
        <v>3893</v>
      </c>
      <c r="B460" t="s">
        <v>3894</v>
      </c>
      <c r="D460" s="53">
        <v>2075000</v>
      </c>
      <c r="E460" s="53">
        <v>2075000</v>
      </c>
      <c r="F460" s="53">
        <v>3100000</v>
      </c>
      <c r="G460" s="53">
        <v>2416666.67</v>
      </c>
      <c r="H460" s="53">
        <v>2416666.67</v>
      </c>
      <c r="I460" s="53">
        <v>2416666.67</v>
      </c>
      <c r="J460" s="53">
        <v>2416666.67</v>
      </c>
      <c r="K460" s="53">
        <v>2416666.67</v>
      </c>
      <c r="L460" s="53">
        <v>3933333.33</v>
      </c>
      <c r="M460" s="53">
        <v>2475000</v>
      </c>
      <c r="N460" s="53">
        <v>2416666.67</v>
      </c>
      <c r="O460" s="53">
        <v>3299952.07</v>
      </c>
      <c r="P460" s="53">
        <v>31458285.420000002</v>
      </c>
    </row>
    <row r="461" spans="1:16" x14ac:dyDescent="0.25">
      <c r="A461" s="58" t="s">
        <v>3895</v>
      </c>
      <c r="B461" t="s">
        <v>3896</v>
      </c>
      <c r="D461" s="53">
        <v>64968.92</v>
      </c>
      <c r="E461" s="53">
        <v>64968.92</v>
      </c>
      <c r="F461" s="53">
        <v>64968.92</v>
      </c>
      <c r="G461" s="53">
        <v>64968.92</v>
      </c>
      <c r="H461" s="53">
        <v>64968.92</v>
      </c>
      <c r="I461" s="53">
        <v>913781.4</v>
      </c>
      <c r="J461" s="53">
        <v>206437.67</v>
      </c>
      <c r="K461" s="53">
        <v>206437.67</v>
      </c>
      <c r="L461" s="53">
        <v>206437.67</v>
      </c>
      <c r="M461" s="53">
        <v>206437.67</v>
      </c>
      <c r="N461" s="53">
        <v>206437.67</v>
      </c>
      <c r="O461" s="53">
        <v>206437.67</v>
      </c>
      <c r="P461" s="53">
        <v>2477252.02</v>
      </c>
    </row>
    <row r="462" spans="1:16" x14ac:dyDescent="0.25">
      <c r="A462" s="58" t="s">
        <v>3899</v>
      </c>
      <c r="B462" t="s">
        <v>3900</v>
      </c>
      <c r="D462" s="53">
        <v>322558.25</v>
      </c>
      <c r="E462" s="53">
        <v>322558.25</v>
      </c>
      <c r="F462" s="53">
        <v>322558.25</v>
      </c>
      <c r="G462" s="53">
        <v>322558.25</v>
      </c>
      <c r="H462" s="53">
        <v>322558.25</v>
      </c>
      <c r="I462" s="53">
        <v>172352.75</v>
      </c>
      <c r="J462" s="53">
        <v>297524</v>
      </c>
      <c r="K462" s="53">
        <v>297524</v>
      </c>
      <c r="L462" s="53">
        <v>297524</v>
      </c>
      <c r="M462" s="53">
        <v>297524</v>
      </c>
      <c r="N462" s="53">
        <v>297524</v>
      </c>
      <c r="O462" s="53">
        <v>297524</v>
      </c>
      <c r="P462" s="53">
        <v>3570288</v>
      </c>
    </row>
    <row r="463" spans="1:16" x14ac:dyDescent="0.25">
      <c r="A463" s="58" t="s">
        <v>3901</v>
      </c>
      <c r="B463" t="s">
        <v>3902</v>
      </c>
      <c r="D463" s="53">
        <v>376428.67</v>
      </c>
      <c r="E463" s="53">
        <v>376428.67</v>
      </c>
      <c r="F463" s="53">
        <v>376428.67</v>
      </c>
      <c r="G463" s="53">
        <v>376428.67</v>
      </c>
      <c r="H463" s="53">
        <v>376428.67</v>
      </c>
      <c r="I463" s="53">
        <v>381899.15</v>
      </c>
      <c r="J463" s="53">
        <v>377340.42</v>
      </c>
      <c r="K463" s="53">
        <v>377340.42</v>
      </c>
      <c r="L463" s="53">
        <v>377340.42</v>
      </c>
      <c r="M463" s="53">
        <v>377340.42</v>
      </c>
      <c r="N463" s="53">
        <v>377340.42</v>
      </c>
      <c r="O463" s="53">
        <v>377340.42</v>
      </c>
      <c r="P463" s="53">
        <v>4528085.0199999996</v>
      </c>
    </row>
    <row r="464" spans="1:16" x14ac:dyDescent="0.25">
      <c r="A464" s="58" t="s">
        <v>3903</v>
      </c>
      <c r="B464" t="s">
        <v>3904</v>
      </c>
      <c r="D464" s="53">
        <v>0</v>
      </c>
      <c r="E464" s="53">
        <v>0</v>
      </c>
      <c r="F464" s="53">
        <v>1393826.86</v>
      </c>
      <c r="G464" s="53">
        <v>0</v>
      </c>
      <c r="H464" s="53">
        <v>0</v>
      </c>
      <c r="I464" s="53">
        <v>1793572.92</v>
      </c>
      <c r="J464" s="53">
        <v>0</v>
      </c>
      <c r="K464" s="53">
        <v>0</v>
      </c>
      <c r="L464" s="53">
        <v>1241376.24</v>
      </c>
      <c r="M464" s="53">
        <v>0</v>
      </c>
      <c r="N464" s="53">
        <v>0</v>
      </c>
      <c r="O464" s="53">
        <v>957314.03</v>
      </c>
      <c r="P464" s="53">
        <v>5386090.0499999998</v>
      </c>
    </row>
    <row r="465" spans="1:16" x14ac:dyDescent="0.25">
      <c r="A465" s="58" t="s">
        <v>3905</v>
      </c>
      <c r="B465" t="s">
        <v>3906</v>
      </c>
      <c r="D465" s="53">
        <v>0</v>
      </c>
      <c r="E465" s="53">
        <v>0</v>
      </c>
      <c r="F465" s="53">
        <v>42877.17</v>
      </c>
      <c r="G465" s="53">
        <v>0</v>
      </c>
      <c r="H465" s="53">
        <v>0</v>
      </c>
      <c r="I465" s="53">
        <v>103377.19</v>
      </c>
      <c r="J465" s="53">
        <v>0</v>
      </c>
      <c r="K465" s="53">
        <v>0</v>
      </c>
      <c r="L465" s="53">
        <v>-25816.67</v>
      </c>
      <c r="M465" s="53">
        <v>0</v>
      </c>
      <c r="N465" s="53">
        <v>0</v>
      </c>
      <c r="O465" s="53">
        <v>-11751.97</v>
      </c>
      <c r="P465" s="53">
        <v>108685.72</v>
      </c>
    </row>
    <row r="466" spans="1:16" x14ac:dyDescent="0.25">
      <c r="A466" s="58" t="s">
        <v>3907</v>
      </c>
      <c r="B466" t="s">
        <v>3908</v>
      </c>
      <c r="D466" s="53">
        <v>7862.71</v>
      </c>
      <c r="E466" s="53">
        <v>3621.58</v>
      </c>
      <c r="F466" s="53">
        <v>38490.769999999997</v>
      </c>
      <c r="G466" s="53">
        <v>35051.19</v>
      </c>
      <c r="H466" s="53">
        <v>9435.92</v>
      </c>
      <c r="I466" s="53">
        <v>9589.02</v>
      </c>
      <c r="J466" s="53">
        <v>1191.25</v>
      </c>
      <c r="K466" s="53">
        <v>9671.85</v>
      </c>
      <c r="L466" s="53">
        <v>17441.03</v>
      </c>
      <c r="M466" s="53">
        <v>35944.65</v>
      </c>
      <c r="N466" s="53">
        <v>25635.17</v>
      </c>
      <c r="O466" s="53">
        <v>10815.29</v>
      </c>
      <c r="P466" s="53">
        <v>204750.43</v>
      </c>
    </row>
    <row r="467" spans="1:16" x14ac:dyDescent="0.25">
      <c r="A467" s="58" t="s">
        <v>3909</v>
      </c>
      <c r="B467" t="s">
        <v>3910</v>
      </c>
      <c r="D467" s="53">
        <v>617520.05000000005</v>
      </c>
      <c r="E467" s="53">
        <v>606264.87</v>
      </c>
      <c r="F467" s="53">
        <v>144725.29</v>
      </c>
      <c r="G467" s="53">
        <v>616801.55000000005</v>
      </c>
      <c r="H467" s="53">
        <v>617194.01</v>
      </c>
      <c r="I467" s="53">
        <v>882280.11</v>
      </c>
      <c r="J467" s="53">
        <v>610485.82999999996</v>
      </c>
      <c r="K467" s="53">
        <v>387500.21</v>
      </c>
      <c r="L467" s="53">
        <v>584558.99</v>
      </c>
      <c r="M467" s="53">
        <v>664144.89</v>
      </c>
      <c r="N467" s="53">
        <v>587518.06000000006</v>
      </c>
      <c r="O467" s="53">
        <v>863808.65</v>
      </c>
      <c r="P467" s="53">
        <v>7182802.5099999998</v>
      </c>
    </row>
    <row r="468" spans="1:16" x14ac:dyDescent="0.25">
      <c r="A468" s="58" t="s">
        <v>3911</v>
      </c>
      <c r="B468" t="s">
        <v>3912</v>
      </c>
      <c r="D468" s="53">
        <v>669925.68999999994</v>
      </c>
      <c r="E468" s="53">
        <v>665125.77</v>
      </c>
      <c r="F468" s="53">
        <v>1174168.94</v>
      </c>
      <c r="G468" s="53">
        <v>697690.11</v>
      </c>
      <c r="H468" s="53">
        <v>723059.7</v>
      </c>
      <c r="I468" s="53">
        <v>1104169.3700000001</v>
      </c>
      <c r="J468" s="53">
        <v>756816.01</v>
      </c>
      <c r="K468" s="53">
        <v>1082576.5</v>
      </c>
      <c r="L468" s="53">
        <v>779471.73</v>
      </c>
      <c r="M468" s="53">
        <v>983359.56</v>
      </c>
      <c r="N468" s="53">
        <v>767277.15</v>
      </c>
      <c r="O468" s="53">
        <v>1089591.22</v>
      </c>
      <c r="P468" s="53">
        <v>10493231.75</v>
      </c>
    </row>
    <row r="469" spans="1:16" x14ac:dyDescent="0.25">
      <c r="A469" s="58" t="s">
        <v>3913</v>
      </c>
      <c r="B469" t="s">
        <v>3914</v>
      </c>
      <c r="D469" s="53">
        <v>0</v>
      </c>
      <c r="E469" s="53">
        <v>0</v>
      </c>
      <c r="F469" s="53">
        <v>-64288.95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896946</v>
      </c>
      <c r="M469" s="53">
        <v>554165</v>
      </c>
      <c r="N469" s="53">
        <v>145111</v>
      </c>
      <c r="O469" s="53">
        <v>226989</v>
      </c>
      <c r="P469" s="53">
        <v>1758922.05</v>
      </c>
    </row>
    <row r="470" spans="1:16" x14ac:dyDescent="0.25">
      <c r="A470" s="58" t="s">
        <v>3915</v>
      </c>
      <c r="B470" t="s">
        <v>3916</v>
      </c>
      <c r="D470" s="53">
        <v>27039.3</v>
      </c>
      <c r="E470" s="53">
        <v>26411.68</v>
      </c>
      <c r="F470" s="53">
        <v>26776.94</v>
      </c>
      <c r="G470" s="53">
        <v>26858</v>
      </c>
      <c r="H470" s="53">
        <v>26858</v>
      </c>
      <c r="I470" s="53">
        <v>57946.66</v>
      </c>
      <c r="J470" s="53">
        <v>32703.34</v>
      </c>
      <c r="K470" s="53">
        <v>33049.42</v>
      </c>
      <c r="L470" s="53">
        <v>-4763.82</v>
      </c>
      <c r="M470" s="53">
        <v>33049.42</v>
      </c>
      <c r="N470" s="53">
        <v>33049.42</v>
      </c>
      <c r="O470" s="53">
        <v>484544.74</v>
      </c>
      <c r="P470" s="53">
        <v>803523.1</v>
      </c>
    </row>
    <row r="471" spans="1:16" x14ac:dyDescent="0.25">
      <c r="A471" s="58" t="s">
        <v>3919</v>
      </c>
      <c r="B471" t="s">
        <v>3920</v>
      </c>
      <c r="D471" s="53">
        <v>0</v>
      </c>
      <c r="E471" s="53">
        <v>0</v>
      </c>
      <c r="F471" s="53">
        <v>425000</v>
      </c>
      <c r="G471" s="53">
        <v>0</v>
      </c>
      <c r="H471" s="53">
        <v>0</v>
      </c>
      <c r="I471" s="53">
        <v>225000</v>
      </c>
      <c r="J471" s="53">
        <v>0</v>
      </c>
      <c r="K471" s="53">
        <v>0</v>
      </c>
      <c r="L471" s="53">
        <v>-2101644.9</v>
      </c>
      <c r="M471" s="53">
        <v>0</v>
      </c>
      <c r="N471" s="53">
        <v>225000</v>
      </c>
      <c r="O471" s="53">
        <v>880000</v>
      </c>
      <c r="P471" s="53">
        <v>-346644.9</v>
      </c>
    </row>
    <row r="472" spans="1:16" x14ac:dyDescent="0.25">
      <c r="A472" s="58" t="s">
        <v>3921</v>
      </c>
      <c r="B472" t="s">
        <v>3922</v>
      </c>
      <c r="D472" s="53">
        <v>135074.49</v>
      </c>
      <c r="E472" s="53">
        <v>238.62</v>
      </c>
      <c r="F472" s="53">
        <v>270000</v>
      </c>
      <c r="G472" s="53">
        <v>41253.72</v>
      </c>
      <c r="H472" s="53">
        <v>86592.5</v>
      </c>
      <c r="I472" s="53">
        <v>43539</v>
      </c>
      <c r="J472" s="53">
        <v>72369.929999999993</v>
      </c>
      <c r="K472" s="53">
        <v>186390.83</v>
      </c>
      <c r="L472" s="53">
        <v>1880.92</v>
      </c>
      <c r="M472" s="53">
        <v>0</v>
      </c>
      <c r="N472" s="53">
        <v>132385.5</v>
      </c>
      <c r="O472" s="53">
        <v>44001.97</v>
      </c>
      <c r="P472" s="53">
        <v>1013727.48</v>
      </c>
    </row>
    <row r="473" spans="1:16" x14ac:dyDescent="0.25">
      <c r="A473" s="58" t="s">
        <v>3929</v>
      </c>
      <c r="B473" t="s">
        <v>3930</v>
      </c>
      <c r="D473" s="53">
        <v>100000</v>
      </c>
      <c r="E473" s="53">
        <v>100000</v>
      </c>
      <c r="F473" s="53">
        <v>100000</v>
      </c>
      <c r="G473" s="53">
        <v>100000</v>
      </c>
      <c r="H473" s="53">
        <v>100000</v>
      </c>
      <c r="I473" s="53">
        <v>100000</v>
      </c>
      <c r="J473" s="53">
        <v>100000</v>
      </c>
      <c r="K473" s="53">
        <v>100000</v>
      </c>
      <c r="L473" s="53">
        <v>100000</v>
      </c>
      <c r="M473" s="53">
        <v>100000</v>
      </c>
      <c r="N473" s="53">
        <v>100000</v>
      </c>
      <c r="O473" s="53">
        <v>180331.44</v>
      </c>
      <c r="P473" s="53">
        <v>1280331.44</v>
      </c>
    </row>
    <row r="474" spans="1:16" x14ac:dyDescent="0.25">
      <c r="A474" s="58" t="s">
        <v>3931</v>
      </c>
      <c r="B474" t="s">
        <v>3932</v>
      </c>
      <c r="D474" s="53">
        <v>30610.75</v>
      </c>
      <c r="E474" s="53">
        <v>30610.75</v>
      </c>
      <c r="F474" s="53">
        <v>30610.75</v>
      </c>
      <c r="G474" s="53">
        <v>30610.75</v>
      </c>
      <c r="H474" s="53">
        <v>30610.75</v>
      </c>
      <c r="I474" s="53">
        <v>95622.75</v>
      </c>
      <c r="J474" s="53">
        <v>33685.919999999998</v>
      </c>
      <c r="K474" s="53">
        <v>33685.919999999998</v>
      </c>
      <c r="L474" s="53">
        <v>33685.919999999998</v>
      </c>
      <c r="M474" s="53">
        <v>33685.919999999998</v>
      </c>
      <c r="N474" s="53">
        <v>33685.919999999998</v>
      </c>
      <c r="O474" s="53">
        <v>125967.92</v>
      </c>
      <c r="P474" s="53">
        <v>543074.02</v>
      </c>
    </row>
    <row r="475" spans="1:16" x14ac:dyDescent="0.25">
      <c r="A475" s="58" t="s">
        <v>3933</v>
      </c>
      <c r="B475" t="s">
        <v>3934</v>
      </c>
      <c r="D475" s="53">
        <v>0</v>
      </c>
      <c r="E475" s="53">
        <v>0</v>
      </c>
      <c r="F475" s="53">
        <v>64649.06</v>
      </c>
      <c r="G475" s="53">
        <v>0</v>
      </c>
      <c r="H475" s="53">
        <v>0</v>
      </c>
      <c r="I475" s="53">
        <v>116325.28</v>
      </c>
      <c r="J475" s="53">
        <v>0</v>
      </c>
      <c r="K475" s="53">
        <v>108139.5</v>
      </c>
      <c r="L475" s="53">
        <v>0</v>
      </c>
      <c r="M475" s="53">
        <v>0</v>
      </c>
      <c r="N475" s="53">
        <v>0</v>
      </c>
      <c r="O475" s="53">
        <v>60990.1</v>
      </c>
      <c r="P475" s="53">
        <v>350103.94</v>
      </c>
    </row>
    <row r="476" spans="1:16" x14ac:dyDescent="0.25">
      <c r="A476" s="58" t="s">
        <v>3935</v>
      </c>
      <c r="B476" t="s">
        <v>3936</v>
      </c>
      <c r="D476" s="53">
        <v>23532.31</v>
      </c>
      <c r="E476" s="53">
        <v>354254.6</v>
      </c>
      <c r="F476" s="53">
        <v>-311632.61</v>
      </c>
      <c r="G476" s="53">
        <v>7719.66</v>
      </c>
      <c r="H476" s="53">
        <v>335798.18</v>
      </c>
      <c r="I476" s="53">
        <v>-3164.98</v>
      </c>
      <c r="J476" s="53">
        <v>7701.04</v>
      </c>
      <c r="K476" s="53">
        <v>28624.1</v>
      </c>
      <c r="L476" s="53">
        <v>17318.29</v>
      </c>
      <c r="M476" s="53">
        <v>25671.200000000001</v>
      </c>
      <c r="N476" s="53">
        <v>6520.04</v>
      </c>
      <c r="O476" s="53">
        <v>27033.42</v>
      </c>
      <c r="P476" s="53">
        <v>519375.25</v>
      </c>
    </row>
    <row r="477" spans="1:16" x14ac:dyDescent="0.25">
      <c r="A477" s="58" t="s">
        <v>3937</v>
      </c>
      <c r="B477" t="s">
        <v>3938</v>
      </c>
      <c r="D477" s="53">
        <v>2179733</v>
      </c>
      <c r="E477" s="53">
        <v>1829733</v>
      </c>
      <c r="F477" s="53">
        <v>1670979.58</v>
      </c>
      <c r="G477" s="53">
        <v>1829733</v>
      </c>
      <c r="H477" s="53">
        <v>1537978.49</v>
      </c>
      <c r="I477" s="53">
        <v>1829733</v>
      </c>
      <c r="J477" s="53">
        <v>1829733</v>
      </c>
      <c r="K477" s="53">
        <v>5658537</v>
      </c>
      <c r="L477" s="53">
        <v>3976387</v>
      </c>
      <c r="M477" s="53">
        <v>156320</v>
      </c>
      <c r="N477" s="53">
        <v>2282943</v>
      </c>
      <c r="O477" s="53">
        <v>3961498</v>
      </c>
      <c r="P477" s="53">
        <v>28743308.07</v>
      </c>
    </row>
    <row r="478" spans="1:16" x14ac:dyDescent="0.25">
      <c r="A478" s="58" t="s">
        <v>3941</v>
      </c>
      <c r="B478" t="s">
        <v>3942</v>
      </c>
      <c r="D478" s="53">
        <v>7000</v>
      </c>
      <c r="E478" s="53">
        <v>11000</v>
      </c>
      <c r="F478" s="53">
        <v>9000</v>
      </c>
      <c r="G478" s="53">
        <v>0</v>
      </c>
      <c r="H478" s="53">
        <v>19000</v>
      </c>
      <c r="I478" s="53">
        <v>6500</v>
      </c>
      <c r="J478" s="53">
        <v>0</v>
      </c>
      <c r="K478" s="53">
        <v>14500</v>
      </c>
      <c r="L478" s="53">
        <v>0</v>
      </c>
      <c r="M478" s="53">
        <v>0</v>
      </c>
      <c r="N478" s="53">
        <v>0</v>
      </c>
      <c r="O478" s="53">
        <v>0</v>
      </c>
      <c r="P478" s="53">
        <v>67000</v>
      </c>
    </row>
    <row r="479" spans="1:16" x14ac:dyDescent="0.25">
      <c r="A479" s="58" t="s">
        <v>4803</v>
      </c>
      <c r="B479" t="s">
        <v>3943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4841.72</v>
      </c>
      <c r="J479" s="53">
        <v>8240.83</v>
      </c>
      <c r="K479" s="53">
        <v>3306.98</v>
      </c>
      <c r="L479" s="53">
        <v>240070.37</v>
      </c>
      <c r="M479" s="53">
        <v>-227463.15</v>
      </c>
      <c r="N479" s="53">
        <v>0</v>
      </c>
      <c r="O479" s="53">
        <v>19684.7</v>
      </c>
      <c r="P479" s="53">
        <v>48681.45</v>
      </c>
    </row>
    <row r="480" spans="1:16" x14ac:dyDescent="0.25">
      <c r="A480" s="58" t="s">
        <v>3944</v>
      </c>
      <c r="B480" t="s">
        <v>3945</v>
      </c>
      <c r="D480" s="53">
        <v>-2025025.89</v>
      </c>
      <c r="E480" s="53">
        <v>-1459481.95</v>
      </c>
      <c r="F480" s="53">
        <v>-1722864.54</v>
      </c>
      <c r="G480" s="53">
        <v>-1598585.52</v>
      </c>
      <c r="H480" s="53">
        <v>-1782487.84</v>
      </c>
      <c r="I480" s="53">
        <v>-1843188.38</v>
      </c>
      <c r="J480" s="53">
        <v>-1801547.45</v>
      </c>
      <c r="K480" s="53">
        <v>-1903143.56</v>
      </c>
      <c r="L480" s="53">
        <v>-2261775.5299999998</v>
      </c>
      <c r="M480" s="53">
        <v>-2823183.67</v>
      </c>
      <c r="N480" s="53">
        <v>-1850763.37</v>
      </c>
      <c r="O480" s="53">
        <v>-1540560.78</v>
      </c>
      <c r="P480" s="53">
        <v>-22612608.48</v>
      </c>
    </row>
    <row r="481" spans="1:16" x14ac:dyDescent="0.25">
      <c r="A481" s="58" t="s">
        <v>3946</v>
      </c>
      <c r="B481" t="s">
        <v>3947</v>
      </c>
      <c r="D481" s="53">
        <v>90274.62</v>
      </c>
      <c r="E481" s="53">
        <v>23362.71</v>
      </c>
      <c r="F481" s="53">
        <v>72172.09</v>
      </c>
      <c r="G481" s="53">
        <v>14446.02</v>
      </c>
      <c r="H481" s="53">
        <v>26239.97</v>
      </c>
      <c r="I481" s="53">
        <v>13424.33</v>
      </c>
      <c r="J481" s="53">
        <v>24958.44</v>
      </c>
      <c r="K481" s="53">
        <v>27384.94</v>
      </c>
      <c r="L481" s="53">
        <v>11941.43</v>
      </c>
      <c r="M481" s="53">
        <v>18704.8</v>
      </c>
      <c r="N481" s="53">
        <v>515733.47</v>
      </c>
      <c r="O481" s="53">
        <v>194651.74</v>
      </c>
      <c r="P481" s="53">
        <v>1033294.56</v>
      </c>
    </row>
    <row r="482" spans="1:16" x14ac:dyDescent="0.25">
      <c r="A482" s="58" t="s">
        <v>3948</v>
      </c>
      <c r="B482" t="s">
        <v>3949</v>
      </c>
      <c r="D482" s="53">
        <v>7252</v>
      </c>
      <c r="E482" s="53">
        <v>337.34</v>
      </c>
      <c r="F482" s="53">
        <v>2211</v>
      </c>
      <c r="G482" s="53">
        <v>942.72</v>
      </c>
      <c r="H482" s="53">
        <v>9919.36</v>
      </c>
      <c r="I482" s="53">
        <v>744.2</v>
      </c>
      <c r="J482" s="53">
        <v>3703.9</v>
      </c>
      <c r="K482" s="53">
        <v>2166.33</v>
      </c>
      <c r="L482" s="53">
        <v>1304.4000000000001</v>
      </c>
      <c r="M482" s="53">
        <v>7874.76</v>
      </c>
      <c r="N482" s="53">
        <v>5779.43</v>
      </c>
      <c r="O482" s="53">
        <v>14695.05</v>
      </c>
      <c r="P482" s="53">
        <v>56930.49</v>
      </c>
    </row>
    <row r="483" spans="1:16" x14ac:dyDescent="0.25">
      <c r="A483" s="58" t="s">
        <v>3950</v>
      </c>
      <c r="B483" t="s">
        <v>3951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x14ac:dyDescent="0.25">
      <c r="A484" s="58" t="s">
        <v>3952</v>
      </c>
      <c r="B484" t="s">
        <v>3953</v>
      </c>
      <c r="D484" s="53">
        <v>53327.13</v>
      </c>
      <c r="E484" s="53">
        <v>56328.56</v>
      </c>
      <c r="F484" s="53">
        <v>73951.56</v>
      </c>
      <c r="G484" s="53">
        <v>108772.93</v>
      </c>
      <c r="H484" s="53">
        <v>111032.96000000001</v>
      </c>
      <c r="I484" s="53">
        <v>112945.37</v>
      </c>
      <c r="J484" s="53">
        <v>88410.75</v>
      </c>
      <c r="K484" s="53">
        <v>207486.69</v>
      </c>
      <c r="L484" s="53">
        <v>139232.82</v>
      </c>
      <c r="M484" s="53">
        <v>383203.97</v>
      </c>
      <c r="N484" s="53">
        <v>-8471.4</v>
      </c>
      <c r="O484" s="53">
        <v>303900.51</v>
      </c>
      <c r="P484" s="53">
        <v>1630121.85</v>
      </c>
    </row>
    <row r="485" spans="1:16" x14ac:dyDescent="0.25">
      <c r="A485" s="58" t="s">
        <v>3954</v>
      </c>
      <c r="B485" t="s">
        <v>3955</v>
      </c>
      <c r="D485" s="53">
        <v>17594.11</v>
      </c>
      <c r="E485" s="53">
        <v>16180.28</v>
      </c>
      <c r="F485" s="53">
        <v>13287.72</v>
      </c>
      <c r="G485" s="53">
        <v>19390.68</v>
      </c>
      <c r="H485" s="53">
        <v>15687.06</v>
      </c>
      <c r="I485" s="53">
        <v>14587.81</v>
      </c>
      <c r="J485" s="53">
        <v>13290.31</v>
      </c>
      <c r="K485" s="53">
        <v>34935.82</v>
      </c>
      <c r="L485" s="53">
        <v>21422.21</v>
      </c>
      <c r="M485" s="53">
        <v>23542.91</v>
      </c>
      <c r="N485" s="53">
        <v>24519.82</v>
      </c>
      <c r="O485" s="53">
        <v>46684.01</v>
      </c>
      <c r="P485" s="53">
        <v>261122.74</v>
      </c>
    </row>
    <row r="486" spans="1:16" x14ac:dyDescent="0.25">
      <c r="A486" s="58" t="s">
        <v>3956</v>
      </c>
      <c r="B486" t="s">
        <v>3957</v>
      </c>
      <c r="D486" s="53">
        <v>4741.0200000000004</v>
      </c>
      <c r="E486" s="53">
        <v>3557.94</v>
      </c>
      <c r="F486" s="53">
        <v>72638.48</v>
      </c>
      <c r="G486" s="53">
        <v>76603.92</v>
      </c>
      <c r="H486" s="53">
        <v>3689.19</v>
      </c>
      <c r="I486" s="53">
        <v>68750.09</v>
      </c>
      <c r="J486" s="53">
        <v>23413.919999999998</v>
      </c>
      <c r="K486" s="53">
        <v>14216.25</v>
      </c>
      <c r="L486" s="53">
        <v>20829.580000000002</v>
      </c>
      <c r="M486" s="53">
        <v>50472.43</v>
      </c>
      <c r="N486" s="53">
        <v>146898.46</v>
      </c>
      <c r="O486" s="53">
        <v>51088.480000000003</v>
      </c>
      <c r="P486" s="53">
        <v>536899.76</v>
      </c>
    </row>
    <row r="487" spans="1:16" x14ac:dyDescent="0.25">
      <c r="A487" s="58" t="s">
        <v>3958</v>
      </c>
      <c r="B487" t="s">
        <v>3959</v>
      </c>
      <c r="D487" s="53">
        <v>24521</v>
      </c>
      <c r="E487" s="53">
        <v>46090.06</v>
      </c>
      <c r="F487" s="53">
        <v>62131.32</v>
      </c>
      <c r="G487" s="53">
        <v>57223.4</v>
      </c>
      <c r="H487" s="53">
        <v>121143.11</v>
      </c>
      <c r="I487" s="53">
        <v>132868.23000000001</v>
      </c>
      <c r="J487" s="53">
        <v>54855.95</v>
      </c>
      <c r="K487" s="53">
        <v>70411.17</v>
      </c>
      <c r="L487" s="53">
        <v>45089.86</v>
      </c>
      <c r="M487" s="53">
        <v>45271.22</v>
      </c>
      <c r="N487" s="53">
        <v>65410.55</v>
      </c>
      <c r="O487" s="53">
        <v>113900.13</v>
      </c>
      <c r="P487" s="53">
        <v>838916</v>
      </c>
    </row>
    <row r="488" spans="1:16" x14ac:dyDescent="0.25">
      <c r="A488" s="58" t="s">
        <v>3960</v>
      </c>
      <c r="B488" t="s">
        <v>3961</v>
      </c>
      <c r="D488" s="53">
        <v>29453.83</v>
      </c>
      <c r="E488" s="53">
        <v>31342.63</v>
      </c>
      <c r="F488" s="53">
        <v>67860.63</v>
      </c>
      <c r="G488" s="53">
        <v>60450.97</v>
      </c>
      <c r="H488" s="53">
        <v>85736.73</v>
      </c>
      <c r="I488" s="53">
        <v>111884.99</v>
      </c>
      <c r="J488" s="53">
        <v>51321.41</v>
      </c>
      <c r="K488" s="53">
        <v>149491.07</v>
      </c>
      <c r="L488" s="53">
        <v>108824.74</v>
      </c>
      <c r="M488" s="53">
        <v>1448287.23</v>
      </c>
      <c r="N488" s="53">
        <v>527585.38</v>
      </c>
      <c r="O488" s="53">
        <v>215769.74</v>
      </c>
      <c r="P488" s="53">
        <v>2888009.35</v>
      </c>
    </row>
    <row r="489" spans="1:16" x14ac:dyDescent="0.25">
      <c r="A489" s="58" t="s">
        <v>4804</v>
      </c>
      <c r="B489" t="s">
        <v>3963</v>
      </c>
      <c r="D489" s="53">
        <v>26624.17</v>
      </c>
      <c r="E489" s="53">
        <v>13094.05</v>
      </c>
      <c r="F489" s="53">
        <v>5319.93</v>
      </c>
      <c r="G489" s="53">
        <v>3273.83</v>
      </c>
      <c r="H489" s="53">
        <v>12210.29</v>
      </c>
      <c r="I489" s="53">
        <v>2662.61</v>
      </c>
      <c r="J489" s="53">
        <v>9215.4500000000007</v>
      </c>
      <c r="K489" s="53">
        <v>12614.85</v>
      </c>
      <c r="L489" s="53">
        <v>17399.349999999999</v>
      </c>
      <c r="M489" s="53">
        <v>8107.64</v>
      </c>
      <c r="N489" s="53">
        <v>53401.03</v>
      </c>
      <c r="O489" s="53">
        <v>72562.990000000005</v>
      </c>
      <c r="P489" s="53">
        <v>236486.19</v>
      </c>
    </row>
    <row r="490" spans="1:16" x14ac:dyDescent="0.25">
      <c r="A490" s="58" t="s">
        <v>3964</v>
      </c>
      <c r="B490" t="s">
        <v>3965</v>
      </c>
      <c r="D490" s="53">
        <v>-52127.17</v>
      </c>
      <c r="E490" s="53">
        <v>17431.37</v>
      </c>
      <c r="F490" s="53">
        <v>202707.12</v>
      </c>
      <c r="G490" s="53">
        <v>41067.230000000003</v>
      </c>
      <c r="H490" s="53">
        <v>52665</v>
      </c>
      <c r="I490" s="53">
        <v>32662.07</v>
      </c>
      <c r="J490" s="53">
        <v>26827.08</v>
      </c>
      <c r="K490" s="53">
        <v>87607.73</v>
      </c>
      <c r="L490" s="53">
        <v>88463.41</v>
      </c>
      <c r="M490" s="53">
        <v>161991.13</v>
      </c>
      <c r="N490" s="53">
        <v>97755</v>
      </c>
      <c r="O490" s="53">
        <v>509484.37</v>
      </c>
      <c r="P490" s="53">
        <v>1266534.3400000001</v>
      </c>
    </row>
    <row r="491" spans="1:16" x14ac:dyDescent="0.25">
      <c r="A491" s="58" t="s">
        <v>3966</v>
      </c>
      <c r="B491" t="s">
        <v>3967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.01</v>
      </c>
      <c r="M491" s="53">
        <v>0</v>
      </c>
      <c r="N491" s="53">
        <v>-165.5</v>
      </c>
      <c r="O491" s="53">
        <v>0</v>
      </c>
      <c r="P491" s="53">
        <v>-165.49</v>
      </c>
    </row>
    <row r="492" spans="1:16" x14ac:dyDescent="0.25">
      <c r="A492" s="58" t="s">
        <v>3968</v>
      </c>
      <c r="B492" t="s">
        <v>3969</v>
      </c>
      <c r="D492" s="53">
        <v>-43678.75</v>
      </c>
      <c r="E492" s="53">
        <v>-36736.19</v>
      </c>
      <c r="F492" s="53">
        <v>-27996.68</v>
      </c>
      <c r="G492" s="53">
        <v>-54401.73</v>
      </c>
      <c r="H492" s="53">
        <v>-44387.86</v>
      </c>
      <c r="I492" s="53">
        <v>-34070.79</v>
      </c>
      <c r="J492" s="53">
        <v>-40745.54</v>
      </c>
      <c r="K492" s="53">
        <v>-73358.740000000005</v>
      </c>
      <c r="L492" s="53">
        <v>-62399.87</v>
      </c>
      <c r="M492" s="53">
        <v>-1585952.18</v>
      </c>
      <c r="N492" s="53">
        <v>-720394.73</v>
      </c>
      <c r="O492" s="53">
        <v>-106906.05</v>
      </c>
      <c r="P492" s="53">
        <v>-2831029.11</v>
      </c>
    </row>
    <row r="493" spans="1:16" x14ac:dyDescent="0.25">
      <c r="A493" s="58" t="s">
        <v>3970</v>
      </c>
      <c r="B493" t="s">
        <v>3971</v>
      </c>
      <c r="D493" s="53">
        <v>-10269.99</v>
      </c>
      <c r="E493" s="53">
        <v>38024.160000000003</v>
      </c>
      <c r="F493" s="53">
        <v>494491.61</v>
      </c>
      <c r="G493" s="53">
        <v>129683.47</v>
      </c>
      <c r="H493" s="53">
        <v>228058.42</v>
      </c>
      <c r="I493" s="53">
        <v>42197.31</v>
      </c>
      <c r="J493" s="53">
        <v>529700.18999999994</v>
      </c>
      <c r="K493" s="53">
        <v>175386.9</v>
      </c>
      <c r="L493" s="53">
        <v>363052.33</v>
      </c>
      <c r="M493" s="53">
        <v>19471.29</v>
      </c>
      <c r="N493" s="53">
        <v>78485.240000000005</v>
      </c>
      <c r="O493" s="53">
        <v>173790.13</v>
      </c>
      <c r="P493" s="53">
        <v>2262071.06</v>
      </c>
    </row>
    <row r="494" spans="1:16" x14ac:dyDescent="0.25">
      <c r="A494" s="58" t="s">
        <v>3974</v>
      </c>
      <c r="B494" t="s">
        <v>3975</v>
      </c>
      <c r="D494" s="53">
        <v>0</v>
      </c>
      <c r="E494" s="53">
        <v>58800</v>
      </c>
      <c r="F494" s="53">
        <v>5700</v>
      </c>
      <c r="G494" s="53">
        <v>0</v>
      </c>
      <c r="H494" s="53">
        <v>0</v>
      </c>
      <c r="I494" s="53">
        <v>85000</v>
      </c>
      <c r="J494" s="53">
        <v>0</v>
      </c>
      <c r="K494" s="53">
        <v>90000</v>
      </c>
      <c r="L494" s="53">
        <v>90000</v>
      </c>
      <c r="M494" s="53">
        <v>31500</v>
      </c>
      <c r="N494" s="53">
        <v>0</v>
      </c>
      <c r="O494" s="53">
        <v>101104.74</v>
      </c>
      <c r="P494" s="53">
        <v>462104.74</v>
      </c>
    </row>
    <row r="495" spans="1:16" x14ac:dyDescent="0.25">
      <c r="A495" s="58" t="s">
        <v>3976</v>
      </c>
      <c r="B495" t="s">
        <v>3977</v>
      </c>
      <c r="D495" s="53">
        <v>5642591.9199999999</v>
      </c>
      <c r="E495" s="53">
        <v>5020366.04</v>
      </c>
      <c r="F495" s="53">
        <v>6275409.6600000001</v>
      </c>
      <c r="G495" s="53">
        <v>-279434.09999999998</v>
      </c>
      <c r="H495" s="53">
        <v>4853673.3600000003</v>
      </c>
      <c r="I495" s="53">
        <v>3970089.79</v>
      </c>
      <c r="J495" s="53">
        <v>4262476.6399999997</v>
      </c>
      <c r="K495" s="53">
        <v>5605046.1799999997</v>
      </c>
      <c r="L495" s="53">
        <v>5351463.46</v>
      </c>
      <c r="M495" s="53">
        <v>3546780.89</v>
      </c>
      <c r="N495" s="53">
        <v>6648741.1100000003</v>
      </c>
      <c r="O495" s="53">
        <v>4540106.1100000003</v>
      </c>
      <c r="P495" s="53">
        <v>55437311.060000002</v>
      </c>
    </row>
    <row r="496" spans="1:16" x14ac:dyDescent="0.25">
      <c r="A496" s="58" t="s">
        <v>3978</v>
      </c>
      <c r="B496" t="s">
        <v>3979</v>
      </c>
      <c r="D496" s="53">
        <v>60551.11</v>
      </c>
      <c r="E496" s="53">
        <v>46747.77</v>
      </c>
      <c r="F496" s="53">
        <v>249179.94</v>
      </c>
      <c r="G496" s="53">
        <v>70638.509999999995</v>
      </c>
      <c r="H496" s="53">
        <v>46615.43</v>
      </c>
      <c r="I496" s="53">
        <v>132807.32</v>
      </c>
      <c r="J496" s="53">
        <v>81726.42</v>
      </c>
      <c r="K496" s="53">
        <v>122108.16</v>
      </c>
      <c r="L496" s="53">
        <v>316197.62</v>
      </c>
      <c r="M496" s="53">
        <v>137420.68</v>
      </c>
      <c r="N496" s="53">
        <v>153515.25</v>
      </c>
      <c r="O496" s="53">
        <v>267662.8</v>
      </c>
      <c r="P496" s="53">
        <v>1685171.01</v>
      </c>
    </row>
    <row r="497" spans="1:16" x14ac:dyDescent="0.25">
      <c r="A497" s="58" t="s">
        <v>3980</v>
      </c>
      <c r="B497" t="s">
        <v>3981</v>
      </c>
      <c r="D497" s="53">
        <v>-3942.71</v>
      </c>
      <c r="E497" s="53">
        <v>91476.95</v>
      </c>
      <c r="F497" s="53">
        <v>214976.2</v>
      </c>
      <c r="G497" s="53">
        <v>243701.25</v>
      </c>
      <c r="H497" s="53">
        <v>446234.07</v>
      </c>
      <c r="I497" s="53">
        <v>158123.67000000001</v>
      </c>
      <c r="J497" s="53">
        <v>377983.88</v>
      </c>
      <c r="K497" s="53">
        <v>273332.42</v>
      </c>
      <c r="L497" s="53">
        <v>-213734.29</v>
      </c>
      <c r="M497" s="53">
        <v>176135.91</v>
      </c>
      <c r="N497" s="53">
        <v>300721.58</v>
      </c>
      <c r="O497" s="53">
        <v>500225.03</v>
      </c>
      <c r="P497" s="53">
        <v>2565233.96</v>
      </c>
    </row>
    <row r="498" spans="1:16" x14ac:dyDescent="0.25">
      <c r="A498" s="58" t="s">
        <v>3982</v>
      </c>
      <c r="B498" t="s">
        <v>3983</v>
      </c>
      <c r="D498" s="53">
        <v>240033.27</v>
      </c>
      <c r="E498" s="53">
        <v>34343</v>
      </c>
      <c r="F498" s="53">
        <v>4970.8900000000003</v>
      </c>
      <c r="G498" s="53">
        <v>332623</v>
      </c>
      <c r="H498" s="53">
        <v>52483</v>
      </c>
      <c r="I498" s="53">
        <v>127071.01</v>
      </c>
      <c r="J498" s="53">
        <v>116894.5</v>
      </c>
      <c r="K498" s="53">
        <v>152092.22</v>
      </c>
      <c r="L498" s="53">
        <v>139000.93</v>
      </c>
      <c r="M498" s="53">
        <v>146152.56</v>
      </c>
      <c r="N498" s="53">
        <v>252129.7</v>
      </c>
      <c r="O498" s="53">
        <v>79670.13</v>
      </c>
      <c r="P498" s="53">
        <v>1677464.21</v>
      </c>
    </row>
    <row r="499" spans="1:16" x14ac:dyDescent="0.25">
      <c r="A499" s="58" t="s">
        <v>3984</v>
      </c>
      <c r="B499" t="s">
        <v>3985</v>
      </c>
      <c r="D499" s="53">
        <v>-2022227.53</v>
      </c>
      <c r="E499" s="53">
        <v>118858.61</v>
      </c>
      <c r="F499" s="53">
        <v>490314.29</v>
      </c>
      <c r="G499" s="53">
        <v>940955.21</v>
      </c>
      <c r="H499" s="53">
        <v>707510.46</v>
      </c>
      <c r="I499" s="53">
        <v>1593914.93</v>
      </c>
      <c r="J499" s="53">
        <v>1540473.14</v>
      </c>
      <c r="K499" s="53">
        <v>2109746.1800000002</v>
      </c>
      <c r="L499" s="53">
        <v>950942.08</v>
      </c>
      <c r="M499" s="53">
        <v>3325705.86</v>
      </c>
      <c r="N499" s="53">
        <v>3158026.04</v>
      </c>
      <c r="O499" s="53">
        <v>17902482.030000001</v>
      </c>
      <c r="P499" s="53">
        <v>30816701.300000001</v>
      </c>
    </row>
    <row r="500" spans="1:16" x14ac:dyDescent="0.25">
      <c r="A500" s="58" t="s">
        <v>3986</v>
      </c>
      <c r="B500" t="s">
        <v>3987</v>
      </c>
      <c r="D500" s="53">
        <v>15836.25</v>
      </c>
      <c r="E500" s="53">
        <v>-4412.5</v>
      </c>
      <c r="F500" s="53">
        <v>171796</v>
      </c>
      <c r="G500" s="53">
        <v>487.5</v>
      </c>
      <c r="H500" s="53">
        <v>5857.5</v>
      </c>
      <c r="I500" s="53">
        <v>89318.75</v>
      </c>
      <c r="J500" s="53">
        <v>62650</v>
      </c>
      <c r="K500" s="53">
        <v>48221.88</v>
      </c>
      <c r="L500" s="53">
        <v>35268.75</v>
      </c>
      <c r="M500" s="53">
        <v>22443.75</v>
      </c>
      <c r="N500" s="53">
        <v>1012.5</v>
      </c>
      <c r="O500" s="53">
        <v>31350</v>
      </c>
      <c r="P500" s="53">
        <v>479830.38</v>
      </c>
    </row>
    <row r="501" spans="1:16" x14ac:dyDescent="0.25">
      <c r="A501" s="58" t="s">
        <v>3988</v>
      </c>
      <c r="B501" t="s">
        <v>3989</v>
      </c>
      <c r="D501" s="53">
        <v>35961814.240000002</v>
      </c>
      <c r="E501" s="53">
        <v>46744863.32</v>
      </c>
      <c r="F501" s="53">
        <v>42929634.310000002</v>
      </c>
      <c r="G501" s="53">
        <v>45341928.939999998</v>
      </c>
      <c r="H501" s="53">
        <v>41309600.549999997</v>
      </c>
      <c r="I501" s="53">
        <v>59516730.329999998</v>
      </c>
      <c r="J501" s="53">
        <v>69440595.109999999</v>
      </c>
      <c r="K501" s="53">
        <v>63920075.640000001</v>
      </c>
      <c r="L501" s="53">
        <v>135064801.30000001</v>
      </c>
      <c r="M501" s="53">
        <v>119947569.23999999</v>
      </c>
      <c r="N501" s="53">
        <v>63480670.119999997</v>
      </c>
      <c r="O501" s="53">
        <v>123196262.77</v>
      </c>
      <c r="P501" s="53">
        <v>846854545.87</v>
      </c>
    </row>
    <row r="502" spans="1:16" x14ac:dyDescent="0.25">
      <c r="A502" s="58" t="s">
        <v>3990</v>
      </c>
      <c r="B502" t="s">
        <v>3991</v>
      </c>
      <c r="D502" s="53">
        <v>2772.43</v>
      </c>
      <c r="E502" s="53">
        <v>0</v>
      </c>
      <c r="F502" s="53">
        <v>9672</v>
      </c>
      <c r="G502" s="53">
        <v>0</v>
      </c>
      <c r="H502" s="53">
        <v>6114.6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18559.03</v>
      </c>
    </row>
    <row r="503" spans="1:16" x14ac:dyDescent="0.25">
      <c r="A503" s="58" t="s">
        <v>3992</v>
      </c>
      <c r="B503" t="s">
        <v>3993</v>
      </c>
      <c r="D503" s="53">
        <v>2279.3000000000002</v>
      </c>
      <c r="E503" s="53">
        <v>4755.92</v>
      </c>
      <c r="F503" s="53">
        <v>31248.23</v>
      </c>
      <c r="G503" s="53">
        <v>8434.06</v>
      </c>
      <c r="H503" s="53">
        <v>806.35</v>
      </c>
      <c r="I503" s="53">
        <v>38845.919999999998</v>
      </c>
      <c r="J503" s="53">
        <v>27911.88</v>
      </c>
      <c r="K503" s="53">
        <v>6347.43</v>
      </c>
      <c r="L503" s="53">
        <v>4270.67</v>
      </c>
      <c r="M503" s="53">
        <v>2397.9699999999998</v>
      </c>
      <c r="N503" s="53">
        <v>5240.1000000000004</v>
      </c>
      <c r="O503" s="53">
        <v>3938.82</v>
      </c>
      <c r="P503" s="53">
        <v>136476.65</v>
      </c>
    </row>
    <row r="504" spans="1:16" x14ac:dyDescent="0.25">
      <c r="A504" s="58" t="s">
        <v>3996</v>
      </c>
      <c r="B504" t="s">
        <v>3997</v>
      </c>
      <c r="D504" s="53">
        <v>1902502.14</v>
      </c>
      <c r="E504" s="53">
        <v>2064471.37</v>
      </c>
      <c r="F504" s="53">
        <v>2533339.0699999998</v>
      </c>
      <c r="G504" s="53">
        <v>2303821.7000000002</v>
      </c>
      <c r="H504" s="53">
        <v>2983139.43</v>
      </c>
      <c r="I504" s="53">
        <v>3442885.98</v>
      </c>
      <c r="J504" s="53">
        <v>386620.88</v>
      </c>
      <c r="K504" s="53">
        <v>3142942.21</v>
      </c>
      <c r="L504" s="53">
        <v>3121450.98</v>
      </c>
      <c r="M504" s="53">
        <v>767715.8</v>
      </c>
      <c r="N504" s="53">
        <v>2251413.9300000002</v>
      </c>
      <c r="O504" s="53">
        <v>1806798.7</v>
      </c>
      <c r="P504" s="53">
        <v>26707102.190000001</v>
      </c>
    </row>
    <row r="505" spans="1:16" x14ac:dyDescent="0.25">
      <c r="A505" s="58" t="s">
        <v>3998</v>
      </c>
      <c r="B505" t="s">
        <v>3999</v>
      </c>
      <c r="D505" s="53">
        <v>-5548.06</v>
      </c>
      <c r="E505" s="53">
        <v>705.55</v>
      </c>
      <c r="F505" s="53">
        <v>-1206.07</v>
      </c>
      <c r="G505" s="53">
        <v>4104.8900000000003</v>
      </c>
      <c r="H505" s="53">
        <v>10013.73</v>
      </c>
      <c r="I505" s="53">
        <v>6708.76</v>
      </c>
      <c r="J505" s="53">
        <v>9985.11</v>
      </c>
      <c r="K505" s="53">
        <v>-627.91</v>
      </c>
      <c r="L505" s="53">
        <v>1062.8699999999999</v>
      </c>
      <c r="M505" s="53">
        <v>7407.53</v>
      </c>
      <c r="N505" s="53">
        <v>-3323.24</v>
      </c>
      <c r="O505" s="53">
        <v>3387.81</v>
      </c>
      <c r="P505" s="53">
        <v>32670.97</v>
      </c>
    </row>
    <row r="506" spans="1:16" x14ac:dyDescent="0.25">
      <c r="A506" s="58" t="s">
        <v>4000</v>
      </c>
      <c r="B506" t="s">
        <v>4001</v>
      </c>
      <c r="D506" s="53">
        <v>491815.96</v>
      </c>
      <c r="E506" s="53">
        <v>425030.78</v>
      </c>
      <c r="F506" s="53">
        <v>378526.12</v>
      </c>
      <c r="G506" s="53">
        <v>298664.51</v>
      </c>
      <c r="H506" s="53">
        <v>419467.86</v>
      </c>
      <c r="I506" s="53">
        <v>583773.71</v>
      </c>
      <c r="J506" s="53">
        <v>311623.74</v>
      </c>
      <c r="K506" s="53">
        <v>816545.61</v>
      </c>
      <c r="L506" s="53">
        <v>343203.82</v>
      </c>
      <c r="M506" s="53">
        <v>423006.88</v>
      </c>
      <c r="N506" s="53">
        <v>206207.41</v>
      </c>
      <c r="O506" s="53">
        <v>601136.53</v>
      </c>
      <c r="P506" s="53">
        <v>5299002.93</v>
      </c>
    </row>
    <row r="507" spans="1:16" x14ac:dyDescent="0.25">
      <c r="A507" s="58" t="s">
        <v>4002</v>
      </c>
      <c r="B507" t="s">
        <v>4003</v>
      </c>
      <c r="D507" s="53">
        <v>22713.91</v>
      </c>
      <c r="E507" s="53">
        <v>12016.24</v>
      </c>
      <c r="F507" s="53">
        <v>15488.86</v>
      </c>
      <c r="G507" s="53">
        <v>39983.64</v>
      </c>
      <c r="H507" s="53">
        <v>16642.39</v>
      </c>
      <c r="I507" s="53">
        <v>23635.74</v>
      </c>
      <c r="J507" s="53">
        <v>19661</v>
      </c>
      <c r="K507" s="53">
        <v>115524.44</v>
      </c>
      <c r="L507" s="53">
        <v>-86535.65</v>
      </c>
      <c r="M507" s="53">
        <v>39959.53</v>
      </c>
      <c r="N507" s="53">
        <v>18809.71</v>
      </c>
      <c r="O507" s="53">
        <v>36310.22</v>
      </c>
      <c r="P507" s="53">
        <v>274210.03000000003</v>
      </c>
    </row>
    <row r="508" spans="1:16" x14ac:dyDescent="0.25">
      <c r="A508" s="58" t="s">
        <v>4004</v>
      </c>
      <c r="B508" t="s">
        <v>4005</v>
      </c>
      <c r="D508" s="53">
        <v>23009.85</v>
      </c>
      <c r="E508" s="53">
        <v>8144</v>
      </c>
      <c r="F508" s="53">
        <v>12258.69</v>
      </c>
      <c r="G508" s="53">
        <v>10504.43</v>
      </c>
      <c r="H508" s="53">
        <v>17925.88</v>
      </c>
      <c r="I508" s="53">
        <v>12214.34</v>
      </c>
      <c r="J508" s="53">
        <v>34239.120000000003</v>
      </c>
      <c r="K508" s="53">
        <v>13024.88</v>
      </c>
      <c r="L508" s="53">
        <v>6729.6</v>
      </c>
      <c r="M508" s="53">
        <v>9653.84</v>
      </c>
      <c r="N508" s="53">
        <v>14508.27</v>
      </c>
      <c r="O508" s="53">
        <v>17317.509999999998</v>
      </c>
      <c r="P508" s="53">
        <v>179530.41</v>
      </c>
    </row>
    <row r="509" spans="1:16" x14ac:dyDescent="0.25">
      <c r="A509" s="58" t="s">
        <v>4006</v>
      </c>
      <c r="B509" t="s">
        <v>4007</v>
      </c>
      <c r="D509" s="53">
        <v>3525626.96</v>
      </c>
      <c r="E509" s="53">
        <v>1513578.33</v>
      </c>
      <c r="F509" s="53">
        <v>1110274.3999999999</v>
      </c>
      <c r="G509" s="53">
        <v>1346947.85</v>
      </c>
      <c r="H509" s="53">
        <v>2132704.1</v>
      </c>
      <c r="I509" s="53">
        <v>1654825.84</v>
      </c>
      <c r="J509" s="53">
        <v>1761890.98</v>
      </c>
      <c r="K509" s="53">
        <v>1124052.76</v>
      </c>
      <c r="L509" s="53">
        <v>1293475.3500000001</v>
      </c>
      <c r="M509" s="53">
        <v>789470.45</v>
      </c>
      <c r="N509" s="53">
        <v>2259127.7000000002</v>
      </c>
      <c r="O509" s="53">
        <v>3858826.59</v>
      </c>
      <c r="P509" s="53">
        <v>22370801.309999999</v>
      </c>
    </row>
    <row r="510" spans="1:16" x14ac:dyDescent="0.25">
      <c r="A510" s="58" t="s">
        <v>4008</v>
      </c>
      <c r="B510" t="s">
        <v>4009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10689.53</v>
      </c>
      <c r="K510" s="53">
        <v>0</v>
      </c>
      <c r="L510" s="53">
        <v>0</v>
      </c>
      <c r="M510" s="53">
        <v>0</v>
      </c>
      <c r="N510" s="53">
        <v>3850</v>
      </c>
      <c r="O510" s="53">
        <v>10773.33</v>
      </c>
      <c r="P510" s="53">
        <v>25312.86</v>
      </c>
    </row>
    <row r="511" spans="1:16" x14ac:dyDescent="0.25">
      <c r="A511" s="58" t="s">
        <v>4010</v>
      </c>
      <c r="B511" t="s">
        <v>4011</v>
      </c>
      <c r="D511" s="53">
        <v>-25824332.420000002</v>
      </c>
      <c r="E511" s="53">
        <v>-23746.58</v>
      </c>
      <c r="F511" s="53">
        <v>0</v>
      </c>
      <c r="G511" s="53">
        <v>80616.149999999994</v>
      </c>
      <c r="H511" s="53">
        <v>773.72</v>
      </c>
      <c r="I511" s="53">
        <v>-16567.73</v>
      </c>
      <c r="J511" s="53">
        <v>513105.32</v>
      </c>
      <c r="K511" s="53">
        <v>-60610.21</v>
      </c>
      <c r="L511" s="53">
        <v>576594</v>
      </c>
      <c r="M511" s="53">
        <v>-25543.919999999998</v>
      </c>
      <c r="N511" s="53">
        <v>-549700.74</v>
      </c>
      <c r="O511" s="53">
        <v>-168735.34</v>
      </c>
      <c r="P511" s="53">
        <v>-25498147.75</v>
      </c>
    </row>
    <row r="512" spans="1:16" x14ac:dyDescent="0.25">
      <c r="A512" s="58" t="s">
        <v>4012</v>
      </c>
      <c r="B512" t="s">
        <v>4013</v>
      </c>
      <c r="D512" s="53">
        <v>-12796968.07</v>
      </c>
      <c r="E512" s="53">
        <v>-47378570.159999996</v>
      </c>
      <c r="F512" s="53">
        <v>-43025527.210000001</v>
      </c>
      <c r="G512" s="53">
        <v>-39013997.549999997</v>
      </c>
      <c r="H512" s="53">
        <v>-43917190.390000001</v>
      </c>
      <c r="I512" s="53">
        <v>-60408797.850000001</v>
      </c>
      <c r="J512" s="53">
        <v>-69999344.569999993</v>
      </c>
      <c r="K512" s="53">
        <v>-66420323.950000003</v>
      </c>
      <c r="L512" s="53">
        <v>-135899879.94999999</v>
      </c>
      <c r="M512" s="53">
        <v>-117306105.75</v>
      </c>
      <c r="N512" s="53">
        <v>-66088766.700000003</v>
      </c>
      <c r="O512" s="53">
        <v>-129878210.69</v>
      </c>
      <c r="P512" s="53">
        <v>-832133682.84000003</v>
      </c>
    </row>
    <row r="513" spans="1:16" x14ac:dyDescent="0.25">
      <c r="A513" s="58" t="s">
        <v>4014</v>
      </c>
      <c r="B513" t="s">
        <v>4015</v>
      </c>
      <c r="D513" s="53">
        <v>2681858.33</v>
      </c>
      <c r="E513" s="53">
        <v>4530876.46</v>
      </c>
      <c r="F513" s="53">
        <v>6634174.0099999998</v>
      </c>
      <c r="G513" s="53">
        <v>2063664.31</v>
      </c>
      <c r="H513" s="53">
        <v>4542252.92</v>
      </c>
      <c r="I513" s="53">
        <v>4335404</v>
      </c>
      <c r="J513" s="53">
        <v>5456170.9900000002</v>
      </c>
      <c r="K513" s="53">
        <v>6804295.0599999996</v>
      </c>
      <c r="L513" s="53">
        <v>2390609.2400000002</v>
      </c>
      <c r="M513" s="53">
        <v>62752.92</v>
      </c>
      <c r="N513" s="53">
        <v>2552456.44</v>
      </c>
      <c r="O513" s="53">
        <v>7716815.4400000004</v>
      </c>
      <c r="P513" s="53">
        <v>49771330.119999997</v>
      </c>
    </row>
    <row r="514" spans="1:16" x14ac:dyDescent="0.25">
      <c r="A514" s="58" t="s">
        <v>4022</v>
      </c>
      <c r="B514" t="s">
        <v>4023</v>
      </c>
      <c r="D514" s="53">
        <v>58547481.149999999</v>
      </c>
      <c r="E514" s="53">
        <v>62486849.270000003</v>
      </c>
      <c r="F514" s="53">
        <v>55885236.520000003</v>
      </c>
      <c r="G514" s="53">
        <v>68281026.510000005</v>
      </c>
      <c r="H514" s="53">
        <v>98688431.219999999</v>
      </c>
      <c r="I514" s="53">
        <v>116102855.59999999</v>
      </c>
      <c r="J514" s="53">
        <v>113644964.97</v>
      </c>
      <c r="K514" s="53">
        <v>152415464.88</v>
      </c>
      <c r="L514" s="53">
        <v>115850185.64</v>
      </c>
      <c r="M514" s="53">
        <v>82857001.370000005</v>
      </c>
      <c r="N514" s="53">
        <v>66003961.590000004</v>
      </c>
      <c r="O514" s="53">
        <v>77147102.590000004</v>
      </c>
      <c r="P514" s="53">
        <v>1067910561.3099999</v>
      </c>
    </row>
    <row r="515" spans="1:16" x14ac:dyDescent="0.25">
      <c r="A515" s="58" t="s">
        <v>4024</v>
      </c>
      <c r="B515" t="s">
        <v>4025</v>
      </c>
      <c r="D515" s="53">
        <v>73161.289999999994</v>
      </c>
      <c r="E515" s="53">
        <v>776958.27</v>
      </c>
      <c r="F515" s="53">
        <v>1112837.3799999999</v>
      </c>
      <c r="G515" s="53">
        <v>242938.17</v>
      </c>
      <c r="H515" s="53">
        <v>21472.77</v>
      </c>
      <c r="I515" s="53">
        <v>41168.15</v>
      </c>
      <c r="J515" s="53">
        <v>63116.55</v>
      </c>
      <c r="K515" s="53">
        <v>36820.07</v>
      </c>
      <c r="L515" s="53">
        <v>88703.14</v>
      </c>
      <c r="M515" s="53">
        <v>35454.36</v>
      </c>
      <c r="N515" s="53">
        <v>22432.29</v>
      </c>
      <c r="O515" s="53">
        <v>35859.22</v>
      </c>
      <c r="P515" s="53">
        <v>2550921.66</v>
      </c>
    </row>
    <row r="516" spans="1:16" x14ac:dyDescent="0.25">
      <c r="A516" s="58" t="s">
        <v>4028</v>
      </c>
      <c r="B516" t="s">
        <v>4029</v>
      </c>
      <c r="D516" s="53">
        <v>-2.72</v>
      </c>
      <c r="E516" s="53">
        <v>0</v>
      </c>
      <c r="F516" s="53">
        <v>0</v>
      </c>
      <c r="G516" s="53">
        <v>-12.35</v>
      </c>
      <c r="H516" s="53">
        <v>0</v>
      </c>
      <c r="I516" s="53">
        <v>0</v>
      </c>
      <c r="J516" s="53">
        <v>-8.8000000000000007</v>
      </c>
      <c r="K516" s="53">
        <v>0</v>
      </c>
      <c r="L516" s="53">
        <v>0</v>
      </c>
      <c r="M516" s="53">
        <v>-7.44</v>
      </c>
      <c r="N516" s="53">
        <v>0</v>
      </c>
      <c r="O516" s="53">
        <v>0</v>
      </c>
      <c r="P516" s="53">
        <v>-31.31</v>
      </c>
    </row>
    <row r="517" spans="1:16" x14ac:dyDescent="0.25">
      <c r="A517" s="58" t="s">
        <v>4036</v>
      </c>
      <c r="B517" t="s">
        <v>4037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x14ac:dyDescent="0.25">
      <c r="A518" s="58" t="s">
        <v>4038</v>
      </c>
      <c r="B518" t="s">
        <v>4039</v>
      </c>
      <c r="D518" s="53">
        <v>2216249.73</v>
      </c>
      <c r="E518" s="53">
        <v>1458743.74</v>
      </c>
      <c r="F518" s="53">
        <v>3622224.86</v>
      </c>
      <c r="G518" s="53">
        <v>958585.38</v>
      </c>
      <c r="H518" s="53">
        <v>15244650.310000001</v>
      </c>
      <c r="I518" s="53">
        <v>17684397.670000002</v>
      </c>
      <c r="J518" s="53">
        <v>19284917.920000002</v>
      </c>
      <c r="K518" s="53">
        <v>29520836.469999999</v>
      </c>
      <c r="L518" s="53">
        <v>20189832.66</v>
      </c>
      <c r="M518" s="53">
        <v>20747445.620000001</v>
      </c>
      <c r="N518" s="53">
        <v>15281575.789999999</v>
      </c>
      <c r="O518" s="53">
        <v>4689938.04</v>
      </c>
      <c r="P518" s="53">
        <v>150899398.19</v>
      </c>
    </row>
    <row r="519" spans="1:16" x14ac:dyDescent="0.25">
      <c r="A519" s="58" t="s">
        <v>4059</v>
      </c>
      <c r="B519" t="s">
        <v>4060</v>
      </c>
      <c r="D519" s="53">
        <v>263468.32</v>
      </c>
      <c r="E519" s="53">
        <v>213085.25</v>
      </c>
      <c r="F519" s="53">
        <v>116551.77</v>
      </c>
      <c r="G519" s="53">
        <v>113988.2</v>
      </c>
      <c r="H519" s="53">
        <v>169366.43</v>
      </c>
      <c r="I519" s="53">
        <v>399984.86</v>
      </c>
      <c r="J519" s="53">
        <v>142123.47</v>
      </c>
      <c r="K519" s="53">
        <v>2341266.91</v>
      </c>
      <c r="L519" s="53">
        <v>237722.79</v>
      </c>
      <c r="M519" s="53">
        <v>2191661.98</v>
      </c>
      <c r="N519" s="53">
        <v>1689595.94</v>
      </c>
      <c r="O519" s="53">
        <v>754237.82</v>
      </c>
      <c r="P519" s="53">
        <v>8633053.7400000002</v>
      </c>
    </row>
    <row r="520" spans="1:16" x14ac:dyDescent="0.25">
      <c r="A520" s="58" t="s">
        <v>4061</v>
      </c>
      <c r="B520" t="s">
        <v>4062</v>
      </c>
      <c r="D520" s="53">
        <v>82283.12</v>
      </c>
      <c r="E520" s="53">
        <v>66030.789999999994</v>
      </c>
      <c r="F520" s="53">
        <v>70839.22</v>
      </c>
      <c r="G520" s="53">
        <v>92179.19</v>
      </c>
      <c r="H520" s="53">
        <v>84476.68</v>
      </c>
      <c r="I520" s="53">
        <v>76494.539999999994</v>
      </c>
      <c r="J520" s="53">
        <v>71771.06</v>
      </c>
      <c r="K520" s="53">
        <v>105798.59</v>
      </c>
      <c r="L520" s="53">
        <v>79677.259999999995</v>
      </c>
      <c r="M520" s="53">
        <v>81690.3</v>
      </c>
      <c r="N520" s="53">
        <v>84977.2</v>
      </c>
      <c r="O520" s="53">
        <v>98186.21</v>
      </c>
      <c r="P520" s="53">
        <v>994404.16</v>
      </c>
    </row>
    <row r="521" spans="1:16" x14ac:dyDescent="0.25">
      <c r="A521" s="58" t="s">
        <v>4063</v>
      </c>
      <c r="B521" t="s">
        <v>4064</v>
      </c>
      <c r="D521" s="53">
        <v>403703.68</v>
      </c>
      <c r="E521" s="53">
        <v>682766.18</v>
      </c>
      <c r="F521" s="53">
        <v>1086031.53</v>
      </c>
      <c r="G521" s="53">
        <v>467664.73</v>
      </c>
      <c r="H521" s="53">
        <v>682473.7</v>
      </c>
      <c r="I521" s="53">
        <v>813791.57</v>
      </c>
      <c r="J521" s="53">
        <v>895696.29</v>
      </c>
      <c r="K521" s="53">
        <v>1291666.6100000001</v>
      </c>
      <c r="L521" s="53">
        <v>489755.59</v>
      </c>
      <c r="M521" s="53">
        <v>299508.49</v>
      </c>
      <c r="N521" s="53">
        <v>631572.89</v>
      </c>
      <c r="O521" s="53">
        <v>735830.93</v>
      </c>
      <c r="P521" s="53">
        <v>8480462.1899999995</v>
      </c>
    </row>
    <row r="522" spans="1:16" x14ac:dyDescent="0.25">
      <c r="A522" s="58" t="s">
        <v>4065</v>
      </c>
      <c r="B522" t="s">
        <v>4066</v>
      </c>
      <c r="D522" s="53">
        <v>13968.81</v>
      </c>
      <c r="E522" s="53">
        <v>24005</v>
      </c>
      <c r="F522" s="53">
        <v>22999.16</v>
      </c>
      <c r="G522" s="53">
        <v>15615.81</v>
      </c>
      <c r="H522" s="53">
        <v>36615.72</v>
      </c>
      <c r="I522" s="53">
        <v>22779.68</v>
      </c>
      <c r="J522" s="53">
        <v>19929.3</v>
      </c>
      <c r="K522" s="53">
        <v>29782.77</v>
      </c>
      <c r="L522" s="53">
        <v>23091.33</v>
      </c>
      <c r="M522" s="53">
        <v>7078.88</v>
      </c>
      <c r="N522" s="53">
        <v>26176.41</v>
      </c>
      <c r="O522" s="53">
        <v>15798.24</v>
      </c>
      <c r="P522" s="53">
        <v>257841.11</v>
      </c>
    </row>
    <row r="523" spans="1:16" x14ac:dyDescent="0.25">
      <c r="A523" s="58" t="s">
        <v>4067</v>
      </c>
      <c r="B523" t="s">
        <v>4068</v>
      </c>
      <c r="D523" s="53">
        <v>8343.25</v>
      </c>
      <c r="E523" s="53">
        <v>21810.11</v>
      </c>
      <c r="F523" s="53">
        <v>23934.29</v>
      </c>
      <c r="G523" s="53">
        <v>12534.59</v>
      </c>
      <c r="H523" s="53">
        <v>2337.42</v>
      </c>
      <c r="I523" s="53">
        <v>11095.86</v>
      </c>
      <c r="J523" s="53">
        <v>10243.530000000001</v>
      </c>
      <c r="K523" s="53">
        <v>46493.24</v>
      </c>
      <c r="L523" s="53">
        <v>9.5</v>
      </c>
      <c r="M523" s="53">
        <v>38353.9</v>
      </c>
      <c r="N523" s="53">
        <v>44999.21</v>
      </c>
      <c r="O523" s="53">
        <v>414.02</v>
      </c>
      <c r="P523" s="53">
        <v>220568.92</v>
      </c>
    </row>
    <row r="524" spans="1:16" x14ac:dyDescent="0.25">
      <c r="A524" s="58" t="s">
        <v>4069</v>
      </c>
      <c r="B524" t="s">
        <v>4070</v>
      </c>
      <c r="D524" s="53">
        <v>21822.6</v>
      </c>
      <c r="E524" s="53">
        <v>11846.55</v>
      </c>
      <c r="F524" s="53">
        <v>13815.73</v>
      </c>
      <c r="G524" s="53">
        <v>18839.419999999998</v>
      </c>
      <c r="H524" s="53">
        <v>33943.980000000003</v>
      </c>
      <c r="I524" s="53">
        <v>49664.52</v>
      </c>
      <c r="J524" s="53">
        <v>-3179.66</v>
      </c>
      <c r="K524" s="53">
        <v>27299.43</v>
      </c>
      <c r="L524" s="53">
        <v>20566.919999999998</v>
      </c>
      <c r="M524" s="53">
        <v>13331.07</v>
      </c>
      <c r="N524" s="53">
        <v>43771.839999999997</v>
      </c>
      <c r="O524" s="53">
        <v>25554.880000000001</v>
      </c>
      <c r="P524" s="53">
        <v>277277.28000000003</v>
      </c>
    </row>
    <row r="525" spans="1:16" x14ac:dyDescent="0.25">
      <c r="A525" s="58" t="s">
        <v>4071</v>
      </c>
      <c r="B525" t="s">
        <v>4072</v>
      </c>
      <c r="D525" s="53">
        <v>2094</v>
      </c>
      <c r="E525" s="53">
        <v>29019.47</v>
      </c>
      <c r="F525" s="53">
        <v>-87008.33</v>
      </c>
      <c r="G525" s="53">
        <v>9593.69</v>
      </c>
      <c r="H525" s="53">
        <v>7321.12</v>
      </c>
      <c r="I525" s="53">
        <v>4725.67</v>
      </c>
      <c r="J525" s="53">
        <v>213918.73</v>
      </c>
      <c r="K525" s="53">
        <v>13867.08</v>
      </c>
      <c r="L525" s="53">
        <v>35570.370000000003</v>
      </c>
      <c r="M525" s="53">
        <v>1955.79</v>
      </c>
      <c r="N525" s="53">
        <v>4719.3100000000004</v>
      </c>
      <c r="O525" s="53">
        <v>8624.18</v>
      </c>
      <c r="P525" s="53">
        <v>244401.08</v>
      </c>
    </row>
    <row r="526" spans="1:16" x14ac:dyDescent="0.25">
      <c r="A526" s="58" t="s">
        <v>4073</v>
      </c>
      <c r="B526" t="s">
        <v>4074</v>
      </c>
      <c r="D526" s="53">
        <v>349382.73</v>
      </c>
      <c r="E526" s="53">
        <v>254722.44</v>
      </c>
      <c r="F526" s="53">
        <v>411142.38</v>
      </c>
      <c r="G526" s="53">
        <v>290733.42</v>
      </c>
      <c r="H526" s="53">
        <v>403250.13</v>
      </c>
      <c r="I526" s="53">
        <v>425137.41</v>
      </c>
      <c r="J526" s="53">
        <v>622055.88</v>
      </c>
      <c r="K526" s="53">
        <v>611253.01</v>
      </c>
      <c r="L526" s="53">
        <v>168761.29</v>
      </c>
      <c r="M526" s="53">
        <v>720809.6</v>
      </c>
      <c r="N526" s="53">
        <v>452161.83</v>
      </c>
      <c r="O526" s="53">
        <v>762677.35</v>
      </c>
      <c r="P526" s="53">
        <v>5472087.4699999997</v>
      </c>
    </row>
    <row r="527" spans="1:16" x14ac:dyDescent="0.25">
      <c r="A527" s="58" t="s">
        <v>4075</v>
      </c>
      <c r="B527" t="s">
        <v>4076</v>
      </c>
      <c r="D527" s="53">
        <v>1050466.47</v>
      </c>
      <c r="E527" s="53">
        <v>6113222.0899999999</v>
      </c>
      <c r="F527" s="53">
        <v>5745966.7699999996</v>
      </c>
      <c r="G527" s="53">
        <v>2576566.11</v>
      </c>
      <c r="H527" s="53">
        <v>6116755.2599999998</v>
      </c>
      <c r="I527" s="53">
        <v>2986351.46</v>
      </c>
      <c r="J527" s="53">
        <v>3821615.38</v>
      </c>
      <c r="K527" s="53">
        <v>6316431.6200000001</v>
      </c>
      <c r="L527" s="53">
        <v>6137405.5499999998</v>
      </c>
      <c r="M527" s="53">
        <v>5444429.6500000004</v>
      </c>
      <c r="N527" s="53">
        <v>7350156.8700000001</v>
      </c>
      <c r="O527" s="53">
        <v>19426596.760000002</v>
      </c>
      <c r="P527" s="53">
        <v>73085963.989999995</v>
      </c>
    </row>
    <row r="528" spans="1:16" x14ac:dyDescent="0.25">
      <c r="A528" s="58" t="s">
        <v>4077</v>
      </c>
      <c r="B528" t="s">
        <v>4078</v>
      </c>
      <c r="D528" s="53">
        <v>186088.4</v>
      </c>
      <c r="E528" s="53">
        <v>160433.60999999999</v>
      </c>
      <c r="F528" s="53">
        <v>153325.28</v>
      </c>
      <c r="G528" s="53">
        <v>153362.25</v>
      </c>
      <c r="H528" s="53">
        <v>185452.89</v>
      </c>
      <c r="I528" s="53">
        <v>192956.6</v>
      </c>
      <c r="J528" s="53">
        <v>148179.48000000001</v>
      </c>
      <c r="K528" s="53">
        <v>183185.11</v>
      </c>
      <c r="L528" s="53">
        <v>229647.05</v>
      </c>
      <c r="M528" s="53">
        <v>214631.29</v>
      </c>
      <c r="N528" s="53">
        <v>263514.71000000002</v>
      </c>
      <c r="O528" s="53">
        <v>172420.97</v>
      </c>
      <c r="P528" s="53">
        <v>2243197.64</v>
      </c>
    </row>
    <row r="529" spans="1:16" x14ac:dyDescent="0.25">
      <c r="A529" s="58" t="s">
        <v>4079</v>
      </c>
      <c r="B529" t="s">
        <v>4080</v>
      </c>
      <c r="D529" s="53">
        <v>0</v>
      </c>
      <c r="E529" s="53">
        <v>6837.13</v>
      </c>
      <c r="F529" s="53">
        <v>7347.02</v>
      </c>
      <c r="G529" s="53">
        <v>56254</v>
      </c>
      <c r="H529" s="53">
        <v>3.2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541.99</v>
      </c>
      <c r="O529" s="53">
        <v>0</v>
      </c>
      <c r="P529" s="53">
        <v>70983.34</v>
      </c>
    </row>
    <row r="530" spans="1:16" x14ac:dyDescent="0.25">
      <c r="A530" s="58" t="s">
        <v>4081</v>
      </c>
      <c r="B530" t="s">
        <v>4082</v>
      </c>
      <c r="D530" s="53">
        <v>-4932.33</v>
      </c>
      <c r="E530" s="53">
        <v>25412.87</v>
      </c>
      <c r="F530" s="53">
        <v>31514.41</v>
      </c>
      <c r="G530" s="53">
        <v>20589.52</v>
      </c>
      <c r="H530" s="53">
        <v>51166.52</v>
      </c>
      <c r="I530" s="53">
        <v>33876.050000000003</v>
      </c>
      <c r="J530" s="53">
        <v>59443.57</v>
      </c>
      <c r="K530" s="53">
        <v>34177.449999999997</v>
      </c>
      <c r="L530" s="53">
        <v>34712.44</v>
      </c>
      <c r="M530" s="53">
        <v>35771.79</v>
      </c>
      <c r="N530" s="53">
        <v>51756.88</v>
      </c>
      <c r="O530" s="53">
        <v>23716.47</v>
      </c>
      <c r="P530" s="53">
        <v>397205.64</v>
      </c>
    </row>
    <row r="531" spans="1:16" x14ac:dyDescent="0.25">
      <c r="A531" s="58" t="s">
        <v>4083</v>
      </c>
      <c r="B531" t="s">
        <v>4084</v>
      </c>
      <c r="D531" s="53">
        <v>0</v>
      </c>
      <c r="E531" s="53">
        <v>0</v>
      </c>
      <c r="F531" s="53">
        <v>0</v>
      </c>
      <c r="G531" s="53">
        <v>-481.5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-481.5</v>
      </c>
    </row>
    <row r="532" spans="1:16" x14ac:dyDescent="0.25">
      <c r="A532" s="58" t="s">
        <v>4087</v>
      </c>
      <c r="B532" t="s">
        <v>4088</v>
      </c>
      <c r="D532" s="53">
        <v>49079.28</v>
      </c>
      <c r="E532" s="53">
        <v>56360.08</v>
      </c>
      <c r="F532" s="53">
        <v>56126.879999999997</v>
      </c>
      <c r="G532" s="53">
        <v>56312.480000000003</v>
      </c>
      <c r="H532" s="53">
        <v>55858.879999999997</v>
      </c>
      <c r="I532" s="53">
        <v>15504.26</v>
      </c>
      <c r="J532" s="53">
        <v>56328.08</v>
      </c>
      <c r="K532" s="53">
        <v>56206.11</v>
      </c>
      <c r="L532" s="53">
        <v>56215.839999999997</v>
      </c>
      <c r="M532" s="53">
        <v>56162.14</v>
      </c>
      <c r="N532" s="53">
        <v>56229.53</v>
      </c>
      <c r="O532" s="53">
        <v>53542.26</v>
      </c>
      <c r="P532" s="53">
        <v>623925.81999999995</v>
      </c>
    </row>
    <row r="533" spans="1:16" x14ac:dyDescent="0.25">
      <c r="A533" s="58" t="s">
        <v>4089</v>
      </c>
      <c r="B533" t="s">
        <v>4090</v>
      </c>
      <c r="D533" s="53">
        <v>12062639.630000001</v>
      </c>
      <c r="E533" s="53">
        <v>11795877.199999999</v>
      </c>
      <c r="F533" s="53">
        <v>12991616.359999999</v>
      </c>
      <c r="G533" s="53">
        <v>10955558.779999999</v>
      </c>
      <c r="H533" s="53">
        <v>12345755.02</v>
      </c>
      <c r="I533" s="53">
        <v>12145289.58</v>
      </c>
      <c r="J533" s="53">
        <v>11744205.140000001</v>
      </c>
      <c r="K533" s="53">
        <v>16242392.49</v>
      </c>
      <c r="L533" s="53">
        <v>13991514.630000001</v>
      </c>
      <c r="M533" s="53">
        <v>14296668.310000001</v>
      </c>
      <c r="N533" s="53">
        <v>10425850.289999999</v>
      </c>
      <c r="O533" s="53">
        <v>11832368.92</v>
      </c>
      <c r="P533" s="53">
        <v>150829736.34999999</v>
      </c>
    </row>
    <row r="534" spans="1:16" x14ac:dyDescent="0.25">
      <c r="A534" s="58" t="s">
        <v>4091</v>
      </c>
      <c r="B534" t="s">
        <v>4092</v>
      </c>
      <c r="D534" s="53">
        <v>0</v>
      </c>
      <c r="E534" s="53">
        <v>-5560.81</v>
      </c>
      <c r="F534" s="53">
        <v>0</v>
      </c>
      <c r="G534" s="53">
        <v>190.99</v>
      </c>
      <c r="H534" s="53">
        <v>12631.09</v>
      </c>
      <c r="I534" s="53">
        <v>350.78</v>
      </c>
      <c r="J534" s="53">
        <v>9843.32</v>
      </c>
      <c r="K534" s="53">
        <v>9164.11</v>
      </c>
      <c r="L534" s="53">
        <v>12491.84</v>
      </c>
      <c r="M534" s="53">
        <v>4372.07</v>
      </c>
      <c r="N534" s="53">
        <v>4591.3599999999997</v>
      </c>
      <c r="O534" s="53">
        <v>209.21</v>
      </c>
      <c r="P534" s="53">
        <v>48283.96</v>
      </c>
    </row>
    <row r="535" spans="1:16" x14ac:dyDescent="0.25">
      <c r="A535" s="58" t="s">
        <v>4093</v>
      </c>
      <c r="B535" t="s">
        <v>4094</v>
      </c>
      <c r="D535" s="53">
        <v>-15184.04</v>
      </c>
      <c r="E535" s="53">
        <v>14676.34</v>
      </c>
      <c r="F535" s="53">
        <v>-1775.25</v>
      </c>
      <c r="G535" s="53">
        <v>-15826.11</v>
      </c>
      <c r="H535" s="53">
        <v>2386.92</v>
      </c>
      <c r="I535" s="53">
        <v>-259.10000000000002</v>
      </c>
      <c r="J535" s="53">
        <v>-142291.06</v>
      </c>
      <c r="K535" s="53">
        <v>-3899.46</v>
      </c>
      <c r="L535" s="53">
        <v>-4020.11</v>
      </c>
      <c r="M535" s="53">
        <v>14830.45</v>
      </c>
      <c r="N535" s="53">
        <v>768.51</v>
      </c>
      <c r="O535" s="53">
        <v>-11047.36</v>
      </c>
      <c r="P535" s="53">
        <v>-161640.26999999999</v>
      </c>
    </row>
    <row r="536" spans="1:16" x14ac:dyDescent="0.25">
      <c r="A536" s="58" t="s">
        <v>4095</v>
      </c>
      <c r="B536" t="s">
        <v>4096</v>
      </c>
      <c r="D536" s="53">
        <v>-57529.37</v>
      </c>
      <c r="E536" s="53">
        <v>-168230.64</v>
      </c>
      <c r="F536" s="53">
        <v>-439758.17</v>
      </c>
      <c r="G536" s="53">
        <v>-226031.05</v>
      </c>
      <c r="H536" s="53">
        <v>-823220.25</v>
      </c>
      <c r="I536" s="53">
        <v>-689353.61</v>
      </c>
      <c r="J536" s="53">
        <v>-381134.73</v>
      </c>
      <c r="K536" s="53">
        <v>-788166.67</v>
      </c>
      <c r="L536" s="53">
        <v>-769600.19</v>
      </c>
      <c r="M536" s="53">
        <v>-149164.03</v>
      </c>
      <c r="N536" s="53">
        <v>-502016.44</v>
      </c>
      <c r="O536" s="53">
        <v>-150723.29</v>
      </c>
      <c r="P536" s="53">
        <v>-5144928.4400000004</v>
      </c>
    </row>
    <row r="537" spans="1:16" x14ac:dyDescent="0.25">
      <c r="A537" s="58" t="s">
        <v>4097</v>
      </c>
      <c r="B537" t="s">
        <v>4098</v>
      </c>
      <c r="D537" s="53">
        <v>25859696.91</v>
      </c>
      <c r="E537" s="53">
        <v>67.2</v>
      </c>
      <c r="F537" s="53">
        <v>1000</v>
      </c>
      <c r="G537" s="53">
        <v>89151.02</v>
      </c>
      <c r="H537" s="53">
        <v>2072</v>
      </c>
      <c r="I537" s="53">
        <v>23772.76</v>
      </c>
      <c r="J537" s="53">
        <v>-56480.800000000003</v>
      </c>
      <c r="K537" s="53">
        <v>-17073.86</v>
      </c>
      <c r="L537" s="53">
        <v>644.15</v>
      </c>
      <c r="M537" s="53">
        <v>-93674.65</v>
      </c>
      <c r="N537" s="53">
        <v>103736.45</v>
      </c>
      <c r="O537" s="53">
        <v>388643.05</v>
      </c>
      <c r="P537" s="53">
        <v>26301554.23</v>
      </c>
    </row>
    <row r="538" spans="1:16" x14ac:dyDescent="0.25">
      <c r="A538" s="58" t="s">
        <v>4099</v>
      </c>
      <c r="B538" t="s">
        <v>4100</v>
      </c>
      <c r="D538" s="53">
        <v>-38605126.659999996</v>
      </c>
      <c r="E538" s="53">
        <v>-16847475.609999999</v>
      </c>
      <c r="F538" s="53">
        <v>-17662844.399999999</v>
      </c>
      <c r="G538" s="53">
        <v>-12694609.26</v>
      </c>
      <c r="H538" s="53">
        <v>-17003289.329999998</v>
      </c>
      <c r="I538" s="53">
        <v>-14225164.710000001</v>
      </c>
      <c r="J538" s="53">
        <v>-14565438.01</v>
      </c>
      <c r="K538" s="53">
        <v>-22587960.640000001</v>
      </c>
      <c r="L538" s="53">
        <v>-18174247.18</v>
      </c>
      <c r="M538" s="53">
        <v>-19957825.370000001</v>
      </c>
      <c r="N538" s="53">
        <v>-18313528.280000001</v>
      </c>
      <c r="O538" s="53">
        <v>-32383111.379999999</v>
      </c>
      <c r="P538" s="53">
        <v>-243020620.83000001</v>
      </c>
    </row>
    <row r="539" spans="1:16" x14ac:dyDescent="0.25">
      <c r="A539" s="58" t="s">
        <v>4101</v>
      </c>
      <c r="B539" t="s">
        <v>4102</v>
      </c>
      <c r="D539" s="53">
        <v>-114633.98</v>
      </c>
      <c r="E539" s="53">
        <v>-56484.75</v>
      </c>
      <c r="F539" s="53">
        <v>-58264.18</v>
      </c>
      <c r="G539" s="53">
        <v>-56219.01</v>
      </c>
      <c r="H539" s="53">
        <v>-55948.15</v>
      </c>
      <c r="I539" s="53">
        <v>-56142.95</v>
      </c>
      <c r="J539" s="53">
        <v>-56322.2</v>
      </c>
      <c r="K539" s="53">
        <v>-44986.58</v>
      </c>
      <c r="L539" s="53">
        <v>-56081.19</v>
      </c>
      <c r="M539" s="53">
        <v>-55979.57</v>
      </c>
      <c r="N539" s="53">
        <v>-55906.91</v>
      </c>
      <c r="O539" s="53">
        <v>-52441.19</v>
      </c>
      <c r="P539" s="53">
        <v>-719410.66</v>
      </c>
    </row>
    <row r="540" spans="1:16" x14ac:dyDescent="0.25">
      <c r="A540" s="58" t="s">
        <v>4103</v>
      </c>
      <c r="B540" t="s">
        <v>4104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230000</v>
      </c>
      <c r="M540" s="53">
        <v>470000</v>
      </c>
      <c r="N540" s="53">
        <v>-335000</v>
      </c>
      <c r="O540" s="53">
        <v>-365000</v>
      </c>
      <c r="P540" s="53">
        <v>0</v>
      </c>
    </row>
    <row r="541" spans="1:16" x14ac:dyDescent="0.25">
      <c r="A541" s="58" t="s">
        <v>4109</v>
      </c>
      <c r="B541" t="s">
        <v>4110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10944.7</v>
      </c>
      <c r="L541" s="53">
        <v>0</v>
      </c>
      <c r="M541" s="53">
        <v>0</v>
      </c>
      <c r="N541" s="53">
        <v>0</v>
      </c>
      <c r="O541" s="53">
        <v>0</v>
      </c>
      <c r="P541" s="53">
        <v>10944.7</v>
      </c>
    </row>
    <row r="542" spans="1:16" x14ac:dyDescent="0.25">
      <c r="A542" s="58" t="s">
        <v>4111</v>
      </c>
      <c r="B542" t="s">
        <v>4112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</row>
    <row r="543" spans="1:16" x14ac:dyDescent="0.25">
      <c r="A543" s="58" t="s">
        <v>4113</v>
      </c>
      <c r="B543" t="s">
        <v>4114</v>
      </c>
      <c r="D543" s="53">
        <v>341414.14</v>
      </c>
      <c r="E543" s="53">
        <v>414679.84</v>
      </c>
      <c r="F543" s="53">
        <v>397852.18</v>
      </c>
      <c r="G543" s="53">
        <v>405681.44</v>
      </c>
      <c r="H543" s="53">
        <v>412238.62</v>
      </c>
      <c r="I543" s="53">
        <v>416572.61</v>
      </c>
      <c r="J543" s="53">
        <v>418096.09</v>
      </c>
      <c r="K543" s="53">
        <v>418388.72</v>
      </c>
      <c r="L543" s="53">
        <v>417914.88</v>
      </c>
      <c r="M543" s="53">
        <v>416786.27</v>
      </c>
      <c r="N543" s="53">
        <v>424830.02</v>
      </c>
      <c r="O543" s="53">
        <v>442674.87</v>
      </c>
      <c r="P543" s="53">
        <v>4927129.68</v>
      </c>
    </row>
    <row r="544" spans="1:16" x14ac:dyDescent="0.25">
      <c r="A544" s="58" t="s">
        <v>4115</v>
      </c>
      <c r="B544" t="s">
        <v>4116</v>
      </c>
      <c r="D544" s="53">
        <v>58380.800000000003</v>
      </c>
      <c r="E544" s="53">
        <v>134.4</v>
      </c>
      <c r="F544" s="53">
        <v>2000</v>
      </c>
      <c r="G544" s="53">
        <v>515.20000000000005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61030.400000000001</v>
      </c>
    </row>
    <row r="545" spans="1:16" x14ac:dyDescent="0.25">
      <c r="A545" s="58" t="s">
        <v>4117</v>
      </c>
      <c r="B545" t="s">
        <v>4118</v>
      </c>
      <c r="D545" s="53">
        <v>-1261286.1399999999</v>
      </c>
      <c r="E545" s="53">
        <v>-1203048.03</v>
      </c>
      <c r="F545" s="53">
        <v>-1204913.6299999999</v>
      </c>
      <c r="G545" s="53">
        <v>-1203320.81</v>
      </c>
      <c r="H545" s="53">
        <v>-1207057.6299999999</v>
      </c>
      <c r="I545" s="53">
        <v>-1204804.17</v>
      </c>
      <c r="J545" s="53">
        <v>-1203262.5</v>
      </c>
      <c r="K545" s="53">
        <v>-1204279.77</v>
      </c>
      <c r="L545" s="53">
        <v>-1434201.95</v>
      </c>
      <c r="M545" s="53">
        <v>-1674114.83</v>
      </c>
      <c r="N545" s="53">
        <v>-3762309.66</v>
      </c>
      <c r="O545" s="53">
        <v>-1747869.71</v>
      </c>
      <c r="P545" s="53">
        <v>-18310468.829999998</v>
      </c>
    </row>
    <row r="546" spans="1:16" x14ac:dyDescent="0.25">
      <c r="A546" s="58" t="s">
        <v>4125</v>
      </c>
      <c r="B546" t="s">
        <v>4126</v>
      </c>
      <c r="D546" s="53">
        <v>-936.11</v>
      </c>
      <c r="E546" s="53">
        <v>0</v>
      </c>
      <c r="F546" s="53">
        <v>0</v>
      </c>
      <c r="G546" s="53">
        <v>-111</v>
      </c>
      <c r="H546" s="53">
        <v>0</v>
      </c>
      <c r="I546" s="53">
        <v>0</v>
      </c>
      <c r="J546" s="53">
        <v>-158000</v>
      </c>
      <c r="K546" s="53">
        <v>889</v>
      </c>
      <c r="L546" s="53">
        <v>0</v>
      </c>
      <c r="M546" s="53">
        <v>0</v>
      </c>
      <c r="N546" s="53">
        <v>0</v>
      </c>
      <c r="O546" s="53">
        <v>573000</v>
      </c>
      <c r="P546" s="53">
        <v>414841.89</v>
      </c>
    </row>
    <row r="547" spans="1:16" x14ac:dyDescent="0.25">
      <c r="A547" s="58" t="s">
        <v>4127</v>
      </c>
      <c r="B547" t="s">
        <v>4128</v>
      </c>
      <c r="D547" s="53">
        <v>3000</v>
      </c>
      <c r="E547" s="53">
        <v>2819.6</v>
      </c>
      <c r="F547" s="53">
        <v>2909.79</v>
      </c>
      <c r="G547" s="53">
        <v>2909.79</v>
      </c>
      <c r="H547" s="53">
        <v>2909.79</v>
      </c>
      <c r="I547" s="53">
        <v>2909.79</v>
      </c>
      <c r="J547" s="53">
        <v>2909.79</v>
      </c>
      <c r="K547" s="53">
        <v>2909.79</v>
      </c>
      <c r="L547" s="53">
        <v>2909.79</v>
      </c>
      <c r="M547" s="53">
        <v>2909.79</v>
      </c>
      <c r="N547" s="53">
        <v>2909.79</v>
      </c>
      <c r="O547" s="53">
        <v>2909.79</v>
      </c>
      <c r="P547" s="53">
        <v>34917.5</v>
      </c>
    </row>
    <row r="548" spans="1:16" x14ac:dyDescent="0.25">
      <c r="A548" s="58" t="s">
        <v>4129</v>
      </c>
      <c r="B548" t="s">
        <v>4130</v>
      </c>
      <c r="D548" s="53">
        <v>25978.73</v>
      </c>
      <c r="E548" s="53">
        <v>25978.78</v>
      </c>
      <c r="F548" s="53">
        <v>25978.78</v>
      </c>
      <c r="G548" s="53">
        <v>25978.78</v>
      </c>
      <c r="H548" s="53">
        <v>25978.78</v>
      </c>
      <c r="I548" s="53">
        <v>25978.78</v>
      </c>
      <c r="J548" s="53">
        <v>25978.78</v>
      </c>
      <c r="K548" s="53">
        <v>25978.78</v>
      </c>
      <c r="L548" s="53">
        <v>25978.78</v>
      </c>
      <c r="M548" s="53">
        <v>25978.78</v>
      </c>
      <c r="N548" s="53">
        <v>25978.78</v>
      </c>
      <c r="O548" s="53">
        <v>25978.78</v>
      </c>
      <c r="P548" s="53">
        <v>311745.31</v>
      </c>
    </row>
    <row r="549" spans="1:16" x14ac:dyDescent="0.25">
      <c r="A549" s="58" t="s">
        <v>4131</v>
      </c>
      <c r="B549" t="s">
        <v>4132</v>
      </c>
      <c r="D549" s="53">
        <v>2898.16</v>
      </c>
      <c r="E549" s="53">
        <v>3599.12</v>
      </c>
      <c r="F549" s="53">
        <v>3599.12</v>
      </c>
      <c r="G549" s="53">
        <v>3599.12</v>
      </c>
      <c r="H549" s="53">
        <v>3599.12</v>
      </c>
      <c r="I549" s="53">
        <v>3599.12</v>
      </c>
      <c r="J549" s="53">
        <v>3599.12</v>
      </c>
      <c r="K549" s="53">
        <v>3599.12</v>
      </c>
      <c r="L549" s="53">
        <v>3599.12</v>
      </c>
      <c r="M549" s="53">
        <v>3599.12</v>
      </c>
      <c r="N549" s="53">
        <v>3599.12</v>
      </c>
      <c r="O549" s="53">
        <v>3599.12</v>
      </c>
      <c r="P549" s="53">
        <v>42488.480000000003</v>
      </c>
    </row>
    <row r="550" spans="1:16" x14ac:dyDescent="0.25">
      <c r="A550" s="58" t="s">
        <v>4133</v>
      </c>
      <c r="B550" t="s">
        <v>4134</v>
      </c>
      <c r="D550" s="53">
        <v>32815.82</v>
      </c>
      <c r="E550" s="53">
        <v>32815.82</v>
      </c>
      <c r="F550" s="53">
        <v>32815.82</v>
      </c>
      <c r="G550" s="53">
        <v>32815.82</v>
      </c>
      <c r="H550" s="53">
        <v>32815.82</v>
      </c>
      <c r="I550" s="53">
        <v>41000</v>
      </c>
      <c r="J550" s="53">
        <v>53505.98</v>
      </c>
      <c r="K550" s="53">
        <v>47253</v>
      </c>
      <c r="L550" s="53">
        <v>47253</v>
      </c>
      <c r="M550" s="53">
        <v>47253</v>
      </c>
      <c r="N550" s="53">
        <v>47253</v>
      </c>
      <c r="O550" s="53">
        <v>47253</v>
      </c>
      <c r="P550" s="53">
        <v>494850.08</v>
      </c>
    </row>
    <row r="551" spans="1:16" x14ac:dyDescent="0.25">
      <c r="A551" s="58" t="s">
        <v>4135</v>
      </c>
      <c r="B551" t="s">
        <v>4136</v>
      </c>
      <c r="D551" s="53">
        <v>1163670.31</v>
      </c>
      <c r="E551" s="53">
        <v>1165454.8799999999</v>
      </c>
      <c r="F551" s="53">
        <v>1165454.8799999999</v>
      </c>
      <c r="G551" s="53">
        <v>1165454.8799999999</v>
      </c>
      <c r="H551" s="53">
        <v>1165454.8799999999</v>
      </c>
      <c r="I551" s="53">
        <v>1266915.3999999999</v>
      </c>
      <c r="J551" s="53">
        <v>1225013.3700000001</v>
      </c>
      <c r="K551" s="53">
        <v>1245964.3700000001</v>
      </c>
      <c r="L551" s="53">
        <v>1245964.3700000001</v>
      </c>
      <c r="M551" s="53">
        <v>1245964.3700000001</v>
      </c>
      <c r="N551" s="53">
        <v>1245964.3700000001</v>
      </c>
      <c r="O551" s="53">
        <v>1246808.54</v>
      </c>
      <c r="P551" s="53">
        <v>14548084.619999999</v>
      </c>
    </row>
    <row r="552" spans="1:16" x14ac:dyDescent="0.25">
      <c r="A552" s="58" t="s">
        <v>4137</v>
      </c>
      <c r="B552" t="s">
        <v>4138</v>
      </c>
      <c r="D552" s="53">
        <v>4100</v>
      </c>
      <c r="E552" s="53">
        <v>3390.8</v>
      </c>
      <c r="F552" s="53">
        <v>3745.42</v>
      </c>
      <c r="G552" s="53">
        <v>3745.42</v>
      </c>
      <c r="H552" s="53">
        <v>3745.42</v>
      </c>
      <c r="I552" s="53">
        <v>3745.42</v>
      </c>
      <c r="J552" s="53">
        <v>3745.42</v>
      </c>
      <c r="K552" s="53">
        <v>3745.42</v>
      </c>
      <c r="L552" s="53">
        <v>3745.42</v>
      </c>
      <c r="M552" s="53">
        <v>3745.42</v>
      </c>
      <c r="N552" s="53">
        <v>3745.42</v>
      </c>
      <c r="O552" s="53">
        <v>3745.42</v>
      </c>
      <c r="P552" s="53">
        <v>44945</v>
      </c>
    </row>
    <row r="553" spans="1:16" x14ac:dyDescent="0.25">
      <c r="A553" s="58" t="s">
        <v>4139</v>
      </c>
      <c r="B553" t="s">
        <v>4140</v>
      </c>
      <c r="D553" s="53">
        <v>324085</v>
      </c>
      <c r="E553" s="53">
        <v>324085</v>
      </c>
      <c r="F553" s="53">
        <v>866597.27</v>
      </c>
      <c r="G553" s="53">
        <v>324085</v>
      </c>
      <c r="H553" s="53">
        <v>324085</v>
      </c>
      <c r="I553" s="53">
        <v>-95087.51</v>
      </c>
      <c r="J553" s="53">
        <v>324085</v>
      </c>
      <c r="K553" s="53">
        <v>324085</v>
      </c>
      <c r="L553" s="53">
        <v>643385.26</v>
      </c>
      <c r="M553" s="53">
        <v>324085</v>
      </c>
      <c r="N553" s="53">
        <v>324085</v>
      </c>
      <c r="O553" s="53">
        <v>-323314.51</v>
      </c>
      <c r="P553" s="53">
        <v>3684260.51</v>
      </c>
    </row>
    <row r="554" spans="1:16" x14ac:dyDescent="0.25">
      <c r="A554" s="58" t="s">
        <v>4141</v>
      </c>
      <c r="B554" t="s">
        <v>4142</v>
      </c>
      <c r="D554" s="53">
        <v>4970.68</v>
      </c>
      <c r="E554" s="53">
        <v>5535.33</v>
      </c>
      <c r="F554" s="53">
        <v>5535.33</v>
      </c>
      <c r="G554" s="53">
        <v>-2760.67</v>
      </c>
      <c r="H554" s="53">
        <v>5535.33</v>
      </c>
      <c r="I554" s="53">
        <v>6100</v>
      </c>
      <c r="J554" s="53">
        <v>3696.7</v>
      </c>
      <c r="K554" s="53">
        <v>4898.33</v>
      </c>
      <c r="L554" s="53">
        <v>4898.33</v>
      </c>
      <c r="M554" s="53">
        <v>4898.33</v>
      </c>
      <c r="N554" s="53">
        <v>4898.33</v>
      </c>
      <c r="O554" s="53">
        <v>4898.33</v>
      </c>
      <c r="P554" s="53">
        <v>53104.35</v>
      </c>
    </row>
    <row r="555" spans="1:16" x14ac:dyDescent="0.25">
      <c r="A555" s="58" t="s">
        <v>4149</v>
      </c>
      <c r="B555" t="s">
        <v>4150</v>
      </c>
      <c r="D555" s="53">
        <v>873103.58</v>
      </c>
      <c r="E555" s="53">
        <v>873103.58</v>
      </c>
      <c r="F555" s="53">
        <v>1061807.25</v>
      </c>
      <c r="G555" s="53">
        <v>709223.47</v>
      </c>
      <c r="H555" s="53">
        <v>1061807.28</v>
      </c>
      <c r="I555" s="53">
        <v>226882.2</v>
      </c>
      <c r="J555" s="53">
        <v>817024.42</v>
      </c>
      <c r="K555" s="53">
        <v>673115.56</v>
      </c>
      <c r="L555" s="53">
        <v>863453.58</v>
      </c>
      <c r="M555" s="53">
        <v>848934.9</v>
      </c>
      <c r="N555" s="53">
        <v>848934.9</v>
      </c>
      <c r="O555" s="53">
        <v>915934.9</v>
      </c>
      <c r="P555" s="53">
        <v>9773325.6199999992</v>
      </c>
    </row>
    <row r="556" spans="1:16" x14ac:dyDescent="0.25">
      <c r="A556" s="58" t="s">
        <v>4151</v>
      </c>
      <c r="B556" t="s">
        <v>4152</v>
      </c>
      <c r="D556" s="53">
        <v>20124.490000000002</v>
      </c>
      <c r="E556" s="53">
        <v>20124.490000000002</v>
      </c>
      <c r="F556" s="53">
        <v>20124.490000000002</v>
      </c>
      <c r="G556" s="53">
        <v>20124.490000000002</v>
      </c>
      <c r="H556" s="53">
        <v>20124.490000000002</v>
      </c>
      <c r="I556" s="53">
        <v>25070</v>
      </c>
      <c r="J556" s="53">
        <v>15179</v>
      </c>
      <c r="K556" s="53">
        <v>20124.490000000002</v>
      </c>
      <c r="L556" s="53">
        <v>20124.490000000002</v>
      </c>
      <c r="M556" s="53">
        <v>20124.490000000002</v>
      </c>
      <c r="N556" s="53">
        <v>20124.490000000002</v>
      </c>
      <c r="O556" s="53">
        <v>20124.490000000002</v>
      </c>
      <c r="P556" s="53">
        <v>241493.9</v>
      </c>
    </row>
    <row r="557" spans="1:16" x14ac:dyDescent="0.25">
      <c r="A557" s="58" t="s">
        <v>4153</v>
      </c>
      <c r="B557" t="s">
        <v>4154</v>
      </c>
      <c r="D557" s="53">
        <v>350</v>
      </c>
      <c r="E557" s="53">
        <v>-3765.64</v>
      </c>
      <c r="F557" s="53">
        <v>402.03</v>
      </c>
      <c r="G557" s="53">
        <v>402.03</v>
      </c>
      <c r="H557" s="53">
        <v>402.03</v>
      </c>
      <c r="I557" s="53">
        <v>402.03</v>
      </c>
      <c r="J557" s="53">
        <v>402.03</v>
      </c>
      <c r="K557" s="53">
        <v>402.03</v>
      </c>
      <c r="L557" s="53">
        <v>402.03</v>
      </c>
      <c r="M557" s="53">
        <v>402.03</v>
      </c>
      <c r="N557" s="53">
        <v>402.03</v>
      </c>
      <c r="O557" s="53">
        <v>402.03</v>
      </c>
      <c r="P557" s="53">
        <v>604.66</v>
      </c>
    </row>
    <row r="558" spans="1:16" x14ac:dyDescent="0.25">
      <c r="A558" s="58" t="s">
        <v>4155</v>
      </c>
      <c r="B558" t="s">
        <v>4156</v>
      </c>
      <c r="D558" s="53">
        <v>0</v>
      </c>
      <c r="E558" s="53">
        <v>0</v>
      </c>
      <c r="F558" s="53">
        <v>0</v>
      </c>
      <c r="G558" s="53">
        <v>700</v>
      </c>
      <c r="H558" s="53">
        <v>0</v>
      </c>
      <c r="I558" s="53">
        <v>0</v>
      </c>
      <c r="J558" s="53">
        <v>0</v>
      </c>
      <c r="K558" s="53">
        <v>0</v>
      </c>
      <c r="L558" s="53">
        <v>100</v>
      </c>
      <c r="M558" s="53">
        <v>0</v>
      </c>
      <c r="N558" s="53">
        <v>700</v>
      </c>
      <c r="O558" s="53">
        <v>0</v>
      </c>
      <c r="P558" s="53">
        <v>1500</v>
      </c>
    </row>
    <row r="559" spans="1:16" x14ac:dyDescent="0.25">
      <c r="A559" s="58" t="s">
        <v>4157</v>
      </c>
      <c r="B559" t="s">
        <v>4158</v>
      </c>
      <c r="D559" s="53">
        <v>278.44</v>
      </c>
      <c r="E559" s="53">
        <v>278.44</v>
      </c>
      <c r="F559" s="53">
        <v>278.44</v>
      </c>
      <c r="G559" s="53">
        <v>278.44</v>
      </c>
      <c r="H559" s="53">
        <v>278.44</v>
      </c>
      <c r="I559" s="53">
        <v>278.44</v>
      </c>
      <c r="J559" s="53">
        <v>278.44</v>
      </c>
      <c r="K559" s="53">
        <v>278.44</v>
      </c>
      <c r="L559" s="53">
        <v>278.44</v>
      </c>
      <c r="M559" s="53">
        <v>278.44</v>
      </c>
      <c r="N559" s="53">
        <v>278.44</v>
      </c>
      <c r="O559" s="53">
        <v>278.44</v>
      </c>
      <c r="P559" s="53">
        <v>3341.28</v>
      </c>
    </row>
    <row r="560" spans="1:16" x14ac:dyDescent="0.25">
      <c r="A560" s="58" t="s">
        <v>4159</v>
      </c>
      <c r="B560" t="s">
        <v>4160</v>
      </c>
      <c r="D560" s="53">
        <v>45935.58</v>
      </c>
      <c r="E560" s="53">
        <v>56452.78</v>
      </c>
      <c r="F560" s="53">
        <v>63047.11</v>
      </c>
      <c r="G560" s="53">
        <v>48067.78</v>
      </c>
      <c r="H560" s="53">
        <v>48067.78</v>
      </c>
      <c r="I560" s="53">
        <v>50200</v>
      </c>
      <c r="J560" s="53">
        <v>37424.94</v>
      </c>
      <c r="K560" s="53">
        <v>43812.47</v>
      </c>
      <c r="L560" s="53">
        <v>43812.47</v>
      </c>
      <c r="M560" s="53">
        <v>43812.47</v>
      </c>
      <c r="N560" s="53">
        <v>44276.57</v>
      </c>
      <c r="O560" s="53">
        <v>52405.47</v>
      </c>
      <c r="P560" s="53">
        <v>577315.42000000004</v>
      </c>
    </row>
    <row r="561" spans="1:16" x14ac:dyDescent="0.25">
      <c r="A561" s="58" t="s">
        <v>4161</v>
      </c>
      <c r="B561" t="s">
        <v>4162</v>
      </c>
      <c r="D561" s="53">
        <v>719.12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719.12</v>
      </c>
    </row>
    <row r="562" spans="1:16" x14ac:dyDescent="0.25">
      <c r="A562" s="58" t="s">
        <v>4163</v>
      </c>
      <c r="B562" t="s">
        <v>4164</v>
      </c>
      <c r="D562" s="53">
        <v>176057.41</v>
      </c>
      <c r="E562" s="53">
        <v>235473.62</v>
      </c>
      <c r="F562" s="53">
        <v>105000</v>
      </c>
      <c r="G562" s="53">
        <v>231000</v>
      </c>
      <c r="H562" s="53">
        <v>231000</v>
      </c>
      <c r="I562" s="53">
        <v>175779.48</v>
      </c>
      <c r="J562" s="53">
        <v>194947.92</v>
      </c>
      <c r="K562" s="53">
        <v>182953.3</v>
      </c>
      <c r="L562" s="53">
        <v>206923.26</v>
      </c>
      <c r="M562" s="53">
        <v>200551.26</v>
      </c>
      <c r="N562" s="53">
        <v>200551.26</v>
      </c>
      <c r="O562" s="53">
        <v>200551.26</v>
      </c>
      <c r="P562" s="53">
        <v>2340788.77</v>
      </c>
    </row>
    <row r="563" spans="1:16" x14ac:dyDescent="0.25">
      <c r="A563" s="58" t="s">
        <v>4165</v>
      </c>
      <c r="B563" t="s">
        <v>4166</v>
      </c>
      <c r="D563" s="53">
        <v>30079.7</v>
      </c>
      <c r="E563" s="53">
        <v>21544</v>
      </c>
      <c r="F563" s="53">
        <v>286362.13</v>
      </c>
      <c r="G563" s="53">
        <v>25811.87</v>
      </c>
      <c r="H563" s="53">
        <v>26249.37</v>
      </c>
      <c r="I563" s="53">
        <v>25949.37</v>
      </c>
      <c r="J563" s="53">
        <v>58361.279999999999</v>
      </c>
      <c r="K563" s="53">
        <v>40404.76</v>
      </c>
      <c r="L563" s="53">
        <v>35404.85</v>
      </c>
      <c r="M563" s="53">
        <v>35404.85</v>
      </c>
      <c r="N563" s="53">
        <v>35404.85</v>
      </c>
      <c r="O563" s="53">
        <v>35359.370000000003</v>
      </c>
      <c r="P563" s="53">
        <v>656336.4</v>
      </c>
    </row>
    <row r="564" spans="1:16" x14ac:dyDescent="0.25">
      <c r="A564" s="58" t="s">
        <v>4167</v>
      </c>
      <c r="B564" t="s">
        <v>4168</v>
      </c>
      <c r="D564" s="53">
        <v>0</v>
      </c>
      <c r="E564" s="53">
        <v>0</v>
      </c>
      <c r="F564" s="53">
        <v>-260550.26</v>
      </c>
      <c r="G564" s="53">
        <v>0</v>
      </c>
      <c r="H564" s="53">
        <v>0</v>
      </c>
      <c r="I564" s="53">
        <v>0</v>
      </c>
      <c r="J564" s="53">
        <v>-33780.74</v>
      </c>
      <c r="K564" s="53">
        <v>-5000</v>
      </c>
      <c r="L564" s="53">
        <v>0</v>
      </c>
      <c r="M564" s="53">
        <v>0</v>
      </c>
      <c r="N564" s="53">
        <v>0</v>
      </c>
      <c r="O564" s="53">
        <v>0</v>
      </c>
      <c r="P564" s="53">
        <v>-299331</v>
      </c>
    </row>
    <row r="565" spans="1:16" x14ac:dyDescent="0.25">
      <c r="A565" s="58" t="s">
        <v>4169</v>
      </c>
      <c r="B565" t="s">
        <v>4170</v>
      </c>
      <c r="D565" s="53">
        <v>70417.539999999994</v>
      </c>
      <c r="E565" s="53">
        <v>56115.76</v>
      </c>
      <c r="F565" s="53">
        <v>120051.78</v>
      </c>
      <c r="G565" s="53">
        <v>59577.15</v>
      </c>
      <c r="H565" s="53">
        <v>60208.19</v>
      </c>
      <c r="I565" s="53">
        <v>68408.36</v>
      </c>
      <c r="J565" s="53">
        <v>64544.2</v>
      </c>
      <c r="K565" s="53">
        <v>79195.199999999997</v>
      </c>
      <c r="L565" s="53">
        <v>65035.25</v>
      </c>
      <c r="M565" s="53">
        <v>110760.47</v>
      </c>
      <c r="N565" s="53">
        <v>79290.880000000005</v>
      </c>
      <c r="O565" s="53">
        <v>77022.86</v>
      </c>
      <c r="P565" s="53">
        <v>910627.64</v>
      </c>
    </row>
    <row r="566" spans="1:16" x14ac:dyDescent="0.25">
      <c r="A566" s="58" t="s">
        <v>4173</v>
      </c>
      <c r="B566" t="s">
        <v>4174</v>
      </c>
      <c r="D566" s="53">
        <v>71.62</v>
      </c>
      <c r="E566" s="53">
        <v>2025.62</v>
      </c>
      <c r="F566" s="53">
        <v>3359.55</v>
      </c>
      <c r="G566" s="53">
        <v>2235.81</v>
      </c>
      <c r="H566" s="53">
        <v>74.58</v>
      </c>
      <c r="I566" s="53">
        <v>1018.95</v>
      </c>
      <c r="J566" s="53">
        <v>2086.1999999999998</v>
      </c>
      <c r="K566" s="53">
        <v>0</v>
      </c>
      <c r="L566" s="53">
        <v>1747.84</v>
      </c>
      <c r="M566" s="53">
        <v>1020.99</v>
      </c>
      <c r="N566" s="53">
        <v>1292.83</v>
      </c>
      <c r="O566" s="53">
        <v>3050.59</v>
      </c>
      <c r="P566" s="53">
        <v>17984.580000000002</v>
      </c>
    </row>
    <row r="567" spans="1:16" x14ac:dyDescent="0.25">
      <c r="A567" s="58" t="s">
        <v>4175</v>
      </c>
      <c r="B567" t="s">
        <v>4176</v>
      </c>
      <c r="D567" s="53">
        <v>3241.8</v>
      </c>
      <c r="E567" s="53">
        <v>2020.5</v>
      </c>
      <c r="F567" s="53">
        <v>1593.7</v>
      </c>
      <c r="G567" s="53">
        <v>1237.3</v>
      </c>
      <c r="H567" s="53">
        <v>0</v>
      </c>
      <c r="I567" s="53">
        <v>2316.6999999999998</v>
      </c>
      <c r="J567" s="53">
        <v>1014</v>
      </c>
      <c r="K567" s="53">
        <v>1349.3</v>
      </c>
      <c r="L567" s="53">
        <v>1238.8</v>
      </c>
      <c r="M567" s="53">
        <v>1837.8</v>
      </c>
      <c r="N567" s="53">
        <v>1062.6500000000001</v>
      </c>
      <c r="O567" s="53">
        <v>605.95000000000005</v>
      </c>
      <c r="P567" s="53">
        <v>17518.5</v>
      </c>
    </row>
    <row r="568" spans="1:16" x14ac:dyDescent="0.25">
      <c r="A568" s="58" t="s">
        <v>4177</v>
      </c>
      <c r="B568" t="s">
        <v>4178</v>
      </c>
      <c r="D568" s="53">
        <v>36407.019999999997</v>
      </c>
      <c r="E568" s="53">
        <v>38273.08</v>
      </c>
      <c r="F568" s="53">
        <v>15117.79</v>
      </c>
      <c r="G568" s="53">
        <v>63240.55</v>
      </c>
      <c r="H568" s="53">
        <v>40366.550000000003</v>
      </c>
      <c r="I568" s="53">
        <v>69865.429999999993</v>
      </c>
      <c r="J568" s="53">
        <v>40706.61</v>
      </c>
      <c r="K568" s="53">
        <v>17183.060000000001</v>
      </c>
      <c r="L568" s="53">
        <v>117700.82</v>
      </c>
      <c r="M568" s="53">
        <v>531801.31000000006</v>
      </c>
      <c r="N568" s="53">
        <v>-533372.93999999994</v>
      </c>
      <c r="O568" s="53">
        <v>65715.61</v>
      </c>
      <c r="P568" s="53">
        <v>503004.89</v>
      </c>
    </row>
    <row r="569" spans="1:16" x14ac:dyDescent="0.25">
      <c r="A569" s="58" t="s">
        <v>4179</v>
      </c>
      <c r="B569" t="s">
        <v>4180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x14ac:dyDescent="0.25">
      <c r="A570" s="58" t="s">
        <v>4181</v>
      </c>
      <c r="B570" t="s">
        <v>4182</v>
      </c>
      <c r="D570" s="53">
        <v>28937.7</v>
      </c>
      <c r="E570" s="53">
        <v>29509.01</v>
      </c>
      <c r="F570" s="53">
        <v>29509.01</v>
      </c>
      <c r="G570" s="53">
        <v>39204.559999999998</v>
      </c>
      <c r="H570" s="53">
        <v>30493.01</v>
      </c>
      <c r="I570" s="53">
        <v>29509.01</v>
      </c>
      <c r="J570" s="53">
        <v>29509.01</v>
      </c>
      <c r="K570" s="53">
        <v>29009.01</v>
      </c>
      <c r="L570" s="53">
        <v>31960.74</v>
      </c>
      <c r="M570" s="53">
        <v>29678.36</v>
      </c>
      <c r="N570" s="53">
        <v>30286.46</v>
      </c>
      <c r="O570" s="53">
        <v>49861.34</v>
      </c>
      <c r="P570" s="53">
        <v>387467.22</v>
      </c>
    </row>
    <row r="571" spans="1:16" x14ac:dyDescent="0.25">
      <c r="A571" s="58" t="s">
        <v>4183</v>
      </c>
      <c r="B571" t="s">
        <v>4184</v>
      </c>
      <c r="D571" s="53">
        <v>-97941.95</v>
      </c>
      <c r="E571" s="53">
        <v>-85673.57</v>
      </c>
      <c r="F571" s="53">
        <v>-111989.89</v>
      </c>
      <c r="G571" s="53">
        <v>-45608.23</v>
      </c>
      <c r="H571" s="53">
        <v>-77125.02</v>
      </c>
      <c r="I571" s="53">
        <v>-86435.46</v>
      </c>
      <c r="J571" s="53">
        <v>-79439.570000000007</v>
      </c>
      <c r="K571" s="53">
        <v>-96972.06</v>
      </c>
      <c r="L571" s="53">
        <v>-264741.33</v>
      </c>
      <c r="M571" s="53">
        <v>-620390.93000000005</v>
      </c>
      <c r="N571" s="53">
        <v>453691.61</v>
      </c>
      <c r="O571" s="53">
        <v>-123947.5</v>
      </c>
      <c r="P571" s="53">
        <v>-1236573.8999999999</v>
      </c>
    </row>
    <row r="572" spans="1:16" x14ac:dyDescent="0.25">
      <c r="A572" s="58" t="s">
        <v>4185</v>
      </c>
      <c r="B572" t="s">
        <v>4186</v>
      </c>
      <c r="D572" s="53">
        <v>131384.06</v>
      </c>
      <c r="E572" s="53">
        <v>124425.76</v>
      </c>
      <c r="F572" s="53">
        <v>127115.42</v>
      </c>
      <c r="G572" s="53">
        <v>131384.06</v>
      </c>
      <c r="H572" s="53">
        <v>131384.06</v>
      </c>
      <c r="I572" s="53">
        <v>125054.95</v>
      </c>
      <c r="J572" s="53">
        <v>760850.88</v>
      </c>
      <c r="K572" s="53">
        <v>129926.69</v>
      </c>
      <c r="L572" s="53">
        <v>123597.52</v>
      </c>
      <c r="M572" s="53">
        <v>129926.68</v>
      </c>
      <c r="N572" s="53">
        <v>129846.68</v>
      </c>
      <c r="O572" s="53">
        <v>121697.23</v>
      </c>
      <c r="P572" s="53">
        <v>2166593.9900000002</v>
      </c>
    </row>
    <row r="573" spans="1:16" x14ac:dyDescent="0.25">
      <c r="A573" s="58" t="s">
        <v>4189</v>
      </c>
      <c r="B573" t="s">
        <v>4190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s="58" t="s">
        <v>4193</v>
      </c>
      <c r="B574" t="s">
        <v>4194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x14ac:dyDescent="0.25">
      <c r="A575" s="58" t="s">
        <v>4805</v>
      </c>
      <c r="B575" t="s">
        <v>4195</v>
      </c>
      <c r="D575" s="53">
        <v>10957.18</v>
      </c>
      <c r="E575" s="53">
        <v>10957.18</v>
      </c>
      <c r="F575" s="53">
        <v>10957.18</v>
      </c>
      <c r="G575" s="53">
        <v>11095.43</v>
      </c>
      <c r="H575" s="53">
        <v>11129.06</v>
      </c>
      <c r="I575" s="53">
        <v>11132.84</v>
      </c>
      <c r="J575" s="53">
        <v>11754.91</v>
      </c>
      <c r="K575" s="53">
        <v>11754.91</v>
      </c>
      <c r="L575" s="53">
        <v>11754.91</v>
      </c>
      <c r="M575" s="53">
        <v>11754.91</v>
      </c>
      <c r="N575" s="53">
        <v>11754.92</v>
      </c>
      <c r="O575" s="53">
        <v>11754.91</v>
      </c>
      <c r="P575" s="53">
        <v>136758.34</v>
      </c>
    </row>
    <row r="576" spans="1:16" x14ac:dyDescent="0.25">
      <c r="A576" s="58" t="s">
        <v>4196</v>
      </c>
      <c r="B576" t="s">
        <v>4197</v>
      </c>
      <c r="D576" s="53">
        <v>52699.17</v>
      </c>
      <c r="E576" s="53">
        <v>13166</v>
      </c>
      <c r="F576" s="53">
        <v>13166</v>
      </c>
      <c r="G576" s="53">
        <v>15140.65</v>
      </c>
      <c r="H576" s="53">
        <v>15844.24</v>
      </c>
      <c r="I576" s="53">
        <v>15140.65</v>
      </c>
      <c r="J576" s="53">
        <v>15140.65</v>
      </c>
      <c r="K576" s="53">
        <v>15140.65</v>
      </c>
      <c r="L576" s="53">
        <v>15140.65</v>
      </c>
      <c r="M576" s="53">
        <v>15140.65</v>
      </c>
      <c r="N576" s="53">
        <v>15140.65</v>
      </c>
      <c r="O576" s="53">
        <v>15140.65</v>
      </c>
      <c r="P576" s="53">
        <v>216000.61</v>
      </c>
    </row>
    <row r="577" spans="1:16" x14ac:dyDescent="0.25">
      <c r="A577" s="58" t="s">
        <v>4198</v>
      </c>
      <c r="B577" t="s">
        <v>4199</v>
      </c>
      <c r="D577" s="53">
        <v>71422.490000000005</v>
      </c>
      <c r="E577" s="53">
        <v>49542.58</v>
      </c>
      <c r="F577" s="53">
        <v>49542.58</v>
      </c>
      <c r="G577" s="53">
        <v>49542.58</v>
      </c>
      <c r="H577" s="53">
        <v>49542.58</v>
      </c>
      <c r="I577" s="53">
        <v>49542.58</v>
      </c>
      <c r="J577" s="53">
        <v>-560999.62</v>
      </c>
      <c r="K577" s="53">
        <v>50999.95</v>
      </c>
      <c r="L577" s="53">
        <v>50999.96</v>
      </c>
      <c r="M577" s="53">
        <v>50999.96</v>
      </c>
      <c r="N577" s="53">
        <v>50999.96</v>
      </c>
      <c r="O577" s="53">
        <v>50999.96</v>
      </c>
      <c r="P577" s="53">
        <v>13135.56</v>
      </c>
    </row>
    <row r="578" spans="1:16" x14ac:dyDescent="0.25">
      <c r="A578" s="58" t="s">
        <v>4200</v>
      </c>
      <c r="B578" t="s">
        <v>4201</v>
      </c>
      <c r="D578" s="53">
        <v>452.59</v>
      </c>
      <c r="E578" s="53">
        <v>1259.1500000000001</v>
      </c>
      <c r="F578" s="53">
        <v>371.46</v>
      </c>
      <c r="G578" s="53">
        <v>439.36</v>
      </c>
      <c r="H578" s="53">
        <v>412.06</v>
      </c>
      <c r="I578" s="53">
        <v>363.9</v>
      </c>
      <c r="J578" s="53">
        <v>469.71</v>
      </c>
      <c r="K578" s="53">
        <v>459.91</v>
      </c>
      <c r="L578" s="53">
        <v>644.07000000000005</v>
      </c>
      <c r="M578" s="53">
        <v>1378.43</v>
      </c>
      <c r="N578" s="53">
        <v>442.24</v>
      </c>
      <c r="O578" s="53">
        <v>345.94</v>
      </c>
      <c r="P578" s="53">
        <v>7038.82</v>
      </c>
    </row>
    <row r="579" spans="1:16" x14ac:dyDescent="0.25">
      <c r="A579" s="58" t="s">
        <v>4202</v>
      </c>
      <c r="B579" t="s">
        <v>4203</v>
      </c>
      <c r="D579" s="53">
        <v>0</v>
      </c>
      <c r="E579" s="53">
        <v>445.76</v>
      </c>
      <c r="F579" s="53">
        <v>61.25</v>
      </c>
      <c r="G579" s="53">
        <v>140.72999999999999</v>
      </c>
      <c r="H579" s="53">
        <v>0</v>
      </c>
      <c r="I579" s="53">
        <v>160.56</v>
      </c>
      <c r="J579" s="53">
        <v>0</v>
      </c>
      <c r="K579" s="53">
        <v>170.07</v>
      </c>
      <c r="L579" s="53">
        <v>0</v>
      </c>
      <c r="M579" s="53">
        <v>146.05000000000001</v>
      </c>
      <c r="N579" s="53">
        <v>0</v>
      </c>
      <c r="O579" s="53">
        <v>0</v>
      </c>
      <c r="P579" s="53">
        <v>1124.42</v>
      </c>
    </row>
    <row r="580" spans="1:16" x14ac:dyDescent="0.25">
      <c r="A580" s="58" t="s">
        <v>4204</v>
      </c>
      <c r="B580" t="s">
        <v>4205</v>
      </c>
      <c r="D580" s="53">
        <v>261773.54</v>
      </c>
      <c r="E580" s="53">
        <v>204883.95</v>
      </c>
      <c r="F580" s="53">
        <v>268174.57</v>
      </c>
      <c r="G580" s="53">
        <v>258646.05</v>
      </c>
      <c r="H580" s="53">
        <v>240742.18</v>
      </c>
      <c r="I580" s="53">
        <v>228893.73</v>
      </c>
      <c r="J580" s="53">
        <v>135947.31</v>
      </c>
      <c r="K580" s="53">
        <v>259216.5</v>
      </c>
      <c r="L580" s="53">
        <v>259536.4</v>
      </c>
      <c r="M580" s="53">
        <v>348864.77</v>
      </c>
      <c r="N580" s="53">
        <v>281147.15000000002</v>
      </c>
      <c r="O580" s="53">
        <v>270189.93</v>
      </c>
      <c r="P580" s="53">
        <v>3018016.08</v>
      </c>
    </row>
    <row r="581" spans="1:16" x14ac:dyDescent="0.25">
      <c r="A581" s="58" t="s">
        <v>4206</v>
      </c>
      <c r="B581" t="s">
        <v>4207</v>
      </c>
      <c r="D581" s="53">
        <v>16344.72</v>
      </c>
      <c r="E581" s="53">
        <v>24420.97</v>
      </c>
      <c r="F581" s="53">
        <v>20026.189999999999</v>
      </c>
      <c r="G581" s="53">
        <v>29637.17</v>
      </c>
      <c r="H581" s="53">
        <v>6486.89</v>
      </c>
      <c r="I581" s="53">
        <v>36422.86</v>
      </c>
      <c r="J581" s="53">
        <v>20209.11</v>
      </c>
      <c r="K581" s="53">
        <v>20691.939999999999</v>
      </c>
      <c r="L581" s="53">
        <v>26241.82</v>
      </c>
      <c r="M581" s="53">
        <v>36083.49</v>
      </c>
      <c r="N581" s="53">
        <v>4220.3999999999996</v>
      </c>
      <c r="O581" s="53">
        <v>19597.27</v>
      </c>
      <c r="P581" s="53">
        <v>260382.83</v>
      </c>
    </row>
    <row r="582" spans="1:16" x14ac:dyDescent="0.25">
      <c r="A582" s="58" t="s">
        <v>4208</v>
      </c>
      <c r="B582" t="s">
        <v>4209</v>
      </c>
      <c r="D582" s="53">
        <v>70010.98</v>
      </c>
      <c r="E582" s="53">
        <v>93335.16</v>
      </c>
      <c r="F582" s="53">
        <v>116505.99</v>
      </c>
      <c r="G582" s="53">
        <v>165038.92000000001</v>
      </c>
      <c r="H582" s="53">
        <v>27944.83</v>
      </c>
      <c r="I582" s="53">
        <v>158611.64000000001</v>
      </c>
      <c r="J582" s="53">
        <v>197992.99</v>
      </c>
      <c r="K582" s="53">
        <v>57382.27</v>
      </c>
      <c r="L582" s="53">
        <v>184654.04</v>
      </c>
      <c r="M582" s="53">
        <v>84729.71</v>
      </c>
      <c r="N582" s="53">
        <v>-28771.45</v>
      </c>
      <c r="O582" s="53">
        <v>96680.03</v>
      </c>
      <c r="P582" s="53">
        <v>1224115.1100000001</v>
      </c>
    </row>
    <row r="583" spans="1:16" x14ac:dyDescent="0.25">
      <c r="A583" s="58" t="s">
        <v>4210</v>
      </c>
      <c r="B583" t="s">
        <v>4211</v>
      </c>
      <c r="D583" s="53">
        <v>6813.29</v>
      </c>
      <c r="E583" s="53">
        <v>4236.92</v>
      </c>
      <c r="F583" s="53">
        <v>5978.93</v>
      </c>
      <c r="G583" s="53">
        <v>7525.22</v>
      </c>
      <c r="H583" s="53">
        <v>5612.91</v>
      </c>
      <c r="I583" s="53">
        <v>11737.7</v>
      </c>
      <c r="J583" s="53">
        <v>6915.78</v>
      </c>
      <c r="K583" s="53">
        <v>6550.09</v>
      </c>
      <c r="L583" s="53">
        <v>7765.27</v>
      </c>
      <c r="M583" s="53">
        <v>6126.99</v>
      </c>
      <c r="N583" s="53">
        <v>3045.69</v>
      </c>
      <c r="O583" s="53">
        <v>5939.03</v>
      </c>
      <c r="P583" s="53">
        <v>78247.820000000007</v>
      </c>
    </row>
    <row r="584" spans="1:16" x14ac:dyDescent="0.25">
      <c r="A584" s="58" t="s">
        <v>4212</v>
      </c>
      <c r="B584" t="s">
        <v>4213</v>
      </c>
      <c r="D584" s="53">
        <v>-17363.98</v>
      </c>
      <c r="E584" s="53">
        <v>-19868.240000000002</v>
      </c>
      <c r="F584" s="53">
        <v>-15013</v>
      </c>
      <c r="G584" s="53">
        <v>-21139.99</v>
      </c>
      <c r="H584" s="53">
        <v>-41795.21</v>
      </c>
      <c r="I584" s="53">
        <v>-8874.6299999999992</v>
      </c>
      <c r="J584" s="53">
        <v>-4826.58</v>
      </c>
      <c r="K584" s="53">
        <v>-13131.84</v>
      </c>
      <c r="L584" s="53">
        <v>-5223.18</v>
      </c>
      <c r="M584" s="53">
        <v>-6339.06</v>
      </c>
      <c r="N584" s="53">
        <v>-6269.79</v>
      </c>
      <c r="O584" s="53">
        <v>-28156.720000000001</v>
      </c>
      <c r="P584" s="53">
        <v>-188002.22</v>
      </c>
    </row>
    <row r="585" spans="1:16" x14ac:dyDescent="0.25">
      <c r="A585" s="58" t="s">
        <v>4214</v>
      </c>
      <c r="B585" t="s">
        <v>4215</v>
      </c>
      <c r="D585" s="53">
        <v>-97842.34</v>
      </c>
      <c r="E585" s="53">
        <v>-185854.89</v>
      </c>
      <c r="F585" s="53">
        <v>-77846.789999999994</v>
      </c>
      <c r="G585" s="53">
        <v>-292368.84999999998</v>
      </c>
      <c r="H585" s="53">
        <v>-80399.89</v>
      </c>
      <c r="I585" s="53">
        <v>-62066.27</v>
      </c>
      <c r="J585" s="53">
        <v>-273191.98</v>
      </c>
      <c r="K585" s="53">
        <v>-130361.42</v>
      </c>
      <c r="L585" s="53">
        <v>-126225.55</v>
      </c>
      <c r="M585" s="53">
        <v>-148726.93</v>
      </c>
      <c r="N585" s="53">
        <v>-71915.759999999995</v>
      </c>
      <c r="O585" s="53">
        <v>-156318.66</v>
      </c>
      <c r="P585" s="53">
        <v>-1703119.33</v>
      </c>
    </row>
    <row r="586" spans="1:16" x14ac:dyDescent="0.25">
      <c r="A586" s="58" t="s">
        <v>4216</v>
      </c>
      <c r="B586" t="s">
        <v>4217</v>
      </c>
      <c r="D586" s="53">
        <v>-235724.1</v>
      </c>
      <c r="E586" s="53">
        <v>-96587.41</v>
      </c>
      <c r="F586" s="53">
        <v>-324929.99</v>
      </c>
      <c r="G586" s="53">
        <v>-1813838.45</v>
      </c>
      <c r="H586" s="53">
        <v>-476415.43</v>
      </c>
      <c r="I586" s="53">
        <v>-235580.08</v>
      </c>
      <c r="J586" s="53">
        <v>-278875.86</v>
      </c>
      <c r="K586" s="53">
        <v>-642789.57999999996</v>
      </c>
      <c r="L586" s="53">
        <v>-408276.94</v>
      </c>
      <c r="M586" s="53">
        <v>-174114.4</v>
      </c>
      <c r="N586" s="53">
        <v>-797174.26</v>
      </c>
      <c r="O586" s="53">
        <v>-2657701.7599999998</v>
      </c>
      <c r="P586" s="53">
        <v>-8142008.2599999998</v>
      </c>
    </row>
    <row r="587" spans="1:16" x14ac:dyDescent="0.25">
      <c r="A587" s="58" t="s">
        <v>4218</v>
      </c>
      <c r="B587" t="s">
        <v>4219</v>
      </c>
      <c r="D587" s="53">
        <v>-14801.95</v>
      </c>
      <c r="E587" s="53">
        <v>-147851.16</v>
      </c>
      <c r="F587" s="53">
        <v>-71064.27</v>
      </c>
      <c r="G587" s="53">
        <v>-5777.63</v>
      </c>
      <c r="H587" s="53">
        <v>-36977.42</v>
      </c>
      <c r="I587" s="53">
        <v>-7885.19</v>
      </c>
      <c r="J587" s="53">
        <v>-164386.54</v>
      </c>
      <c r="K587" s="53">
        <v>-25840.33</v>
      </c>
      <c r="L587" s="53">
        <v>-39013.19</v>
      </c>
      <c r="M587" s="53">
        <v>-35152.769999999997</v>
      </c>
      <c r="N587" s="53">
        <v>-15931.71</v>
      </c>
      <c r="O587" s="53">
        <v>-113721.9</v>
      </c>
      <c r="P587" s="53">
        <v>-678404.06</v>
      </c>
    </row>
    <row r="588" spans="1:16" x14ac:dyDescent="0.25">
      <c r="A588" s="58" t="s">
        <v>4220</v>
      </c>
      <c r="B588" t="s">
        <v>4221</v>
      </c>
      <c r="D588" s="53">
        <v>-2495110.3199999998</v>
      </c>
      <c r="E588" s="53">
        <v>-241740.33</v>
      </c>
      <c r="F588" s="53">
        <v>-572523.82999999996</v>
      </c>
      <c r="G588" s="53">
        <v>-87559.14</v>
      </c>
      <c r="H588" s="53">
        <v>-240252.09</v>
      </c>
      <c r="I588" s="53">
        <v>-99846.81</v>
      </c>
      <c r="J588" s="53">
        <v>-157899.29999999999</v>
      </c>
      <c r="K588" s="53">
        <v>-94284.6</v>
      </c>
      <c r="L588" s="53">
        <v>-559761.5</v>
      </c>
      <c r="M588" s="53">
        <v>-139286.56</v>
      </c>
      <c r="N588" s="53">
        <v>-106201.95</v>
      </c>
      <c r="O588" s="53">
        <v>-266516.90999999997</v>
      </c>
      <c r="P588" s="53">
        <v>-5060983.34</v>
      </c>
    </row>
    <row r="589" spans="1:16" x14ac:dyDescent="0.25">
      <c r="A589" s="58" t="s">
        <v>4222</v>
      </c>
      <c r="B589" t="s">
        <v>4223</v>
      </c>
      <c r="D589" s="53">
        <v>2824531.01</v>
      </c>
      <c r="E589" s="53">
        <v>561969.11</v>
      </c>
      <c r="F589" s="53">
        <v>974446.13</v>
      </c>
      <c r="G589" s="53">
        <v>2143679.92</v>
      </c>
      <c r="H589" s="53">
        <v>648744.78</v>
      </c>
      <c r="I589" s="53">
        <v>264034.45</v>
      </c>
      <c r="J589" s="53">
        <v>748485.99</v>
      </c>
      <c r="K589" s="53">
        <v>843867.57</v>
      </c>
      <c r="L589" s="53">
        <v>1056246.1200000001</v>
      </c>
      <c r="M589" s="53">
        <v>404471.45</v>
      </c>
      <c r="N589" s="53">
        <v>933395.17</v>
      </c>
      <c r="O589" s="53">
        <v>3114680.51</v>
      </c>
      <c r="P589" s="53">
        <v>14518552.210000001</v>
      </c>
    </row>
    <row r="590" spans="1:16" x14ac:dyDescent="0.25">
      <c r="A590" s="58" t="s">
        <v>4224</v>
      </c>
      <c r="B590" t="s">
        <v>4225</v>
      </c>
      <c r="D590" s="53">
        <v>319745.13</v>
      </c>
      <c r="E590" s="53">
        <v>312276.58</v>
      </c>
      <c r="F590" s="53">
        <v>308492.14</v>
      </c>
      <c r="G590" s="53">
        <v>332277.5</v>
      </c>
      <c r="H590" s="53">
        <v>371938.21</v>
      </c>
      <c r="I590" s="53">
        <v>-1214534.03</v>
      </c>
      <c r="J590" s="53">
        <v>480533</v>
      </c>
      <c r="K590" s="53">
        <v>491746</v>
      </c>
      <c r="L590" s="53">
        <v>458186</v>
      </c>
      <c r="M590" s="53">
        <v>781967</v>
      </c>
      <c r="N590" s="53">
        <v>764711</v>
      </c>
      <c r="O590" s="53">
        <v>678613</v>
      </c>
      <c r="P590" s="53">
        <v>4085951.53</v>
      </c>
    </row>
    <row r="591" spans="1:16" x14ac:dyDescent="0.25">
      <c r="A591" s="58" t="s">
        <v>4226</v>
      </c>
      <c r="B591" t="s">
        <v>4227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120.54</v>
      </c>
      <c r="O591" s="53">
        <v>107</v>
      </c>
      <c r="P591" s="53">
        <v>227.54</v>
      </c>
    </row>
    <row r="592" spans="1:16" x14ac:dyDescent="0.25">
      <c r="A592" s="58" t="s">
        <v>4228</v>
      </c>
      <c r="B592" t="s">
        <v>4229</v>
      </c>
      <c r="D592" s="53">
        <v>0</v>
      </c>
      <c r="E592" s="53">
        <v>0</v>
      </c>
      <c r="F592" s="53">
        <v>147564</v>
      </c>
      <c r="G592" s="53">
        <v>0</v>
      </c>
      <c r="H592" s="53">
        <v>0</v>
      </c>
      <c r="I592" s="53">
        <v>180000</v>
      </c>
      <c r="J592" s="53">
        <v>-32436</v>
      </c>
      <c r="K592" s="53">
        <v>0</v>
      </c>
      <c r="L592" s="53">
        <v>147564</v>
      </c>
      <c r="M592" s="53">
        <v>0</v>
      </c>
      <c r="N592" s="53">
        <v>0</v>
      </c>
      <c r="O592" s="53">
        <v>148045.45000000001</v>
      </c>
      <c r="P592" s="53">
        <v>590737.44999999995</v>
      </c>
    </row>
    <row r="593" spans="1:16" x14ac:dyDescent="0.25">
      <c r="A593" s="58" t="s">
        <v>4230</v>
      </c>
      <c r="B593" t="s">
        <v>4231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37.130000000000003</v>
      </c>
      <c r="O593" s="53">
        <v>0</v>
      </c>
      <c r="P593" s="53">
        <v>37.130000000000003</v>
      </c>
    </row>
    <row r="594" spans="1:16" x14ac:dyDescent="0.25">
      <c r="A594" s="58" t="s">
        <v>4232</v>
      </c>
      <c r="B594" t="s">
        <v>4233</v>
      </c>
      <c r="D594" s="53">
        <v>0</v>
      </c>
      <c r="E594" s="53">
        <v>0</v>
      </c>
      <c r="F594" s="53">
        <v>71808.56</v>
      </c>
      <c r="G594" s="53">
        <v>0</v>
      </c>
      <c r="H594" s="53">
        <v>0</v>
      </c>
      <c r="I594" s="53">
        <v>51873.13</v>
      </c>
      <c r="J594" s="53">
        <v>0</v>
      </c>
      <c r="K594" s="53">
        <v>0</v>
      </c>
      <c r="L594" s="53">
        <v>-172858.55</v>
      </c>
      <c r="M594" s="53">
        <v>0</v>
      </c>
      <c r="N594" s="53">
        <v>0</v>
      </c>
      <c r="O594" s="53">
        <v>-312682.59999999998</v>
      </c>
      <c r="P594" s="53">
        <v>-361859.46</v>
      </c>
    </row>
    <row r="595" spans="1:16" x14ac:dyDescent="0.25">
      <c r="A595" s="58" t="s">
        <v>4234</v>
      </c>
      <c r="B595" t="s">
        <v>4235</v>
      </c>
      <c r="D595" s="53">
        <v>0</v>
      </c>
      <c r="E595" s="53">
        <v>0</v>
      </c>
      <c r="F595" s="53">
        <v>24865</v>
      </c>
      <c r="G595" s="53">
        <v>5450</v>
      </c>
      <c r="H595" s="53">
        <v>126986</v>
      </c>
      <c r="I595" s="53">
        <v>186200</v>
      </c>
      <c r="J595" s="53">
        <v>5468</v>
      </c>
      <c r="K595" s="53">
        <v>79155</v>
      </c>
      <c r="L595" s="53">
        <v>23623.13</v>
      </c>
      <c r="M595" s="53">
        <v>9144.3700000000008</v>
      </c>
      <c r="N595" s="53">
        <v>90034.67</v>
      </c>
      <c r="O595" s="53">
        <v>-54159.4</v>
      </c>
      <c r="P595" s="53">
        <v>496766.77</v>
      </c>
    </row>
    <row r="596" spans="1:16" x14ac:dyDescent="0.25">
      <c r="A596" s="58" t="s">
        <v>4236</v>
      </c>
      <c r="B596" t="s">
        <v>4237</v>
      </c>
      <c r="D596" s="53">
        <v>258533.03</v>
      </c>
      <c r="E596" s="53">
        <v>459223.01</v>
      </c>
      <c r="F596" s="53">
        <v>204681.5</v>
      </c>
      <c r="G596" s="53">
        <v>307967.48</v>
      </c>
      <c r="H596" s="53">
        <v>0</v>
      </c>
      <c r="I596" s="53">
        <v>652772.51</v>
      </c>
      <c r="J596" s="53">
        <v>0</v>
      </c>
      <c r="K596" s="53">
        <v>1200</v>
      </c>
      <c r="L596" s="53">
        <v>203645.5</v>
      </c>
      <c r="M596" s="53">
        <v>497798.82</v>
      </c>
      <c r="N596" s="53">
        <v>45600</v>
      </c>
      <c r="O596" s="53">
        <v>232899</v>
      </c>
      <c r="P596" s="53">
        <v>2864320.85</v>
      </c>
    </row>
    <row r="597" spans="1:16" x14ac:dyDescent="0.25">
      <c r="A597" s="58" t="s">
        <v>4238</v>
      </c>
      <c r="B597" t="s">
        <v>4239</v>
      </c>
      <c r="D597" s="53">
        <v>6200</v>
      </c>
      <c r="E597" s="53">
        <v>37600</v>
      </c>
      <c r="F597" s="53">
        <v>183850</v>
      </c>
      <c r="G597" s="53">
        <v>2159.31</v>
      </c>
      <c r="H597" s="53">
        <v>36700</v>
      </c>
      <c r="I597" s="53">
        <v>87558.34</v>
      </c>
      <c r="J597" s="53">
        <v>14615.12</v>
      </c>
      <c r="K597" s="53">
        <v>8424.06</v>
      </c>
      <c r="L597" s="53">
        <v>42730.239999999998</v>
      </c>
      <c r="M597" s="53">
        <v>1121.26</v>
      </c>
      <c r="N597" s="53">
        <v>27976.51</v>
      </c>
      <c r="O597" s="53">
        <v>36674.97</v>
      </c>
      <c r="P597" s="53">
        <v>485609.81</v>
      </c>
    </row>
    <row r="598" spans="1:16" x14ac:dyDescent="0.25">
      <c r="A598" s="58" t="s">
        <v>4240</v>
      </c>
      <c r="B598" t="s">
        <v>4241</v>
      </c>
      <c r="D598" s="53">
        <v>250</v>
      </c>
      <c r="E598" s="53">
        <v>10630.19</v>
      </c>
      <c r="F598" s="53">
        <v>63018.85</v>
      </c>
      <c r="G598" s="53">
        <v>700</v>
      </c>
      <c r="H598" s="53">
        <v>39500</v>
      </c>
      <c r="I598" s="53">
        <v>141927.98000000001</v>
      </c>
      <c r="J598" s="53">
        <v>42158.21</v>
      </c>
      <c r="K598" s="53">
        <v>162500</v>
      </c>
      <c r="L598" s="53">
        <v>28750.49</v>
      </c>
      <c r="M598" s="53">
        <v>163641.10999999999</v>
      </c>
      <c r="N598" s="53">
        <v>512632.84</v>
      </c>
      <c r="O598" s="53">
        <v>501493.9</v>
      </c>
      <c r="P598" s="53">
        <v>1667203.57</v>
      </c>
    </row>
    <row r="599" spans="1:16" x14ac:dyDescent="0.25">
      <c r="A599" s="58" t="s">
        <v>4242</v>
      </c>
      <c r="B599" t="s">
        <v>4243</v>
      </c>
      <c r="D599" s="53">
        <v>5350</v>
      </c>
      <c r="E599" s="53">
        <v>0</v>
      </c>
      <c r="F599" s="53">
        <v>2500</v>
      </c>
      <c r="G599" s="53">
        <v>143.55000000000001</v>
      </c>
      <c r="H599" s="53">
        <v>0</v>
      </c>
      <c r="I599" s="53">
        <v>0</v>
      </c>
      <c r="J599" s="53">
        <v>1500</v>
      </c>
      <c r="K599" s="53">
        <v>20695</v>
      </c>
      <c r="L599" s="53">
        <v>27076.31</v>
      </c>
      <c r="M599" s="53">
        <v>21833.02</v>
      </c>
      <c r="N599" s="53">
        <v>21333.33</v>
      </c>
      <c r="O599" s="53">
        <v>51899.99</v>
      </c>
      <c r="P599" s="53">
        <v>152331.20000000001</v>
      </c>
    </row>
    <row r="600" spans="1:16" x14ac:dyDescent="0.25">
      <c r="A600" s="58" t="s">
        <v>4248</v>
      </c>
      <c r="B600" t="s">
        <v>4249</v>
      </c>
      <c r="D600" s="53">
        <v>79479.87</v>
      </c>
      <c r="E600" s="53">
        <v>39679.53</v>
      </c>
      <c r="F600" s="53">
        <v>46201.97</v>
      </c>
      <c r="G600" s="53">
        <v>236567.18</v>
      </c>
      <c r="H600" s="53">
        <v>41672.980000000003</v>
      </c>
      <c r="I600" s="53">
        <v>41064.129999999997</v>
      </c>
      <c r="J600" s="53">
        <v>238052.08</v>
      </c>
      <c r="K600" s="53">
        <v>54902.9</v>
      </c>
      <c r="L600" s="53">
        <v>46333.99</v>
      </c>
      <c r="M600" s="53">
        <v>247080.39</v>
      </c>
      <c r="N600" s="53">
        <v>45938.74</v>
      </c>
      <c r="O600" s="53">
        <v>66226.36</v>
      </c>
      <c r="P600" s="53">
        <v>1183200.1200000001</v>
      </c>
    </row>
    <row r="601" spans="1:16" x14ac:dyDescent="0.25">
      <c r="A601" s="58" t="s">
        <v>4250</v>
      </c>
      <c r="B601" t="s">
        <v>4251</v>
      </c>
      <c r="D601" s="53">
        <v>11064.4</v>
      </c>
      <c r="E601" s="53">
        <v>71100</v>
      </c>
      <c r="F601" s="53">
        <v>572.84</v>
      </c>
      <c r="G601" s="53">
        <v>6.3</v>
      </c>
      <c r="H601" s="53">
        <v>0</v>
      </c>
      <c r="I601" s="53">
        <v>0</v>
      </c>
      <c r="J601" s="53">
        <v>0</v>
      </c>
      <c r="K601" s="53">
        <v>43537.5</v>
      </c>
      <c r="L601" s="53">
        <v>-7462.5</v>
      </c>
      <c r="M601" s="53">
        <v>350</v>
      </c>
      <c r="N601" s="53">
        <v>0</v>
      </c>
      <c r="O601" s="53">
        <v>175</v>
      </c>
      <c r="P601" s="53">
        <v>119343.54</v>
      </c>
    </row>
    <row r="602" spans="1:16" x14ac:dyDescent="0.25">
      <c r="A602" s="58" t="s">
        <v>4252</v>
      </c>
      <c r="B602" t="s">
        <v>4253</v>
      </c>
      <c r="D602" s="53">
        <v>34500</v>
      </c>
      <c r="E602" s="53">
        <v>10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5620</v>
      </c>
      <c r="O602" s="53">
        <v>0</v>
      </c>
      <c r="P602" s="53">
        <v>40220</v>
      </c>
    </row>
    <row r="603" spans="1:16" x14ac:dyDescent="0.25">
      <c r="A603" s="58" t="s">
        <v>4260</v>
      </c>
      <c r="B603" t="s">
        <v>4261</v>
      </c>
      <c r="D603" s="53">
        <v>6320.65</v>
      </c>
      <c r="E603" s="53">
        <v>1027.03</v>
      </c>
      <c r="F603" s="53">
        <v>78450.759999999995</v>
      </c>
      <c r="G603" s="53">
        <v>12101.74</v>
      </c>
      <c r="H603" s="53">
        <v>14678.31</v>
      </c>
      <c r="I603" s="53">
        <v>5068.8999999999996</v>
      </c>
      <c r="J603" s="53">
        <v>422.23</v>
      </c>
      <c r="K603" s="53">
        <v>3412.49</v>
      </c>
      <c r="L603" s="53">
        <v>7289.34</v>
      </c>
      <c r="M603" s="53">
        <v>1047.33</v>
      </c>
      <c r="N603" s="53">
        <v>4083.42</v>
      </c>
      <c r="O603" s="53">
        <v>9826.57</v>
      </c>
      <c r="P603" s="53">
        <v>143728.76999999999</v>
      </c>
    </row>
    <row r="604" spans="1:16" x14ac:dyDescent="0.25">
      <c r="A604" s="58" t="s">
        <v>4262</v>
      </c>
      <c r="B604" t="s">
        <v>4263</v>
      </c>
      <c r="D604" s="53">
        <v>-50036.27</v>
      </c>
      <c r="E604" s="53">
        <v>50044.73</v>
      </c>
      <c r="F604" s="53">
        <v>0</v>
      </c>
      <c r="G604" s="53">
        <v>0</v>
      </c>
      <c r="H604" s="53">
        <v>129.02000000000001</v>
      </c>
      <c r="I604" s="53">
        <v>0</v>
      </c>
      <c r="J604" s="53">
        <v>0</v>
      </c>
      <c r="K604" s="53">
        <v>5706.65</v>
      </c>
      <c r="L604" s="53">
        <v>0</v>
      </c>
      <c r="M604" s="53">
        <v>0</v>
      </c>
      <c r="N604" s="53">
        <v>0</v>
      </c>
      <c r="O604" s="53">
        <v>-199950</v>
      </c>
      <c r="P604" s="53">
        <v>-194105.87</v>
      </c>
    </row>
    <row r="605" spans="1:16" x14ac:dyDescent="0.25">
      <c r="A605" s="58" t="s">
        <v>4264</v>
      </c>
      <c r="B605" t="s">
        <v>4265</v>
      </c>
      <c r="D605" s="53">
        <v>29272.53</v>
      </c>
      <c r="E605" s="53">
        <v>32936.75</v>
      </c>
      <c r="F605" s="53">
        <v>187613.31</v>
      </c>
      <c r="G605" s="53">
        <v>76995.360000000001</v>
      </c>
      <c r="H605" s="53">
        <v>197198.92</v>
      </c>
      <c r="I605" s="53">
        <v>118431.27</v>
      </c>
      <c r="J605" s="53">
        <v>29460.52</v>
      </c>
      <c r="K605" s="53">
        <v>426255.04</v>
      </c>
      <c r="L605" s="53">
        <v>23095.59</v>
      </c>
      <c r="M605" s="53">
        <v>-19055.78</v>
      </c>
      <c r="N605" s="53">
        <v>31836.71</v>
      </c>
      <c r="O605" s="53">
        <v>427217.4</v>
      </c>
      <c r="P605" s="53">
        <v>1561257.62</v>
      </c>
    </row>
    <row r="606" spans="1:16" x14ac:dyDescent="0.25">
      <c r="A606" s="58" t="s">
        <v>4266</v>
      </c>
      <c r="B606" t="s">
        <v>4267</v>
      </c>
      <c r="D606" s="53">
        <v>0</v>
      </c>
      <c r="E606" s="53">
        <v>107135</v>
      </c>
      <c r="F606" s="53">
        <v>54591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161726</v>
      </c>
    </row>
    <row r="607" spans="1:16" x14ac:dyDescent="0.25">
      <c r="A607" s="58" t="s">
        <v>4268</v>
      </c>
      <c r="B607" t="s">
        <v>4269</v>
      </c>
      <c r="D607" s="53">
        <v>262650.02</v>
      </c>
      <c r="E607" s="53">
        <v>307081.57</v>
      </c>
      <c r="F607" s="53">
        <v>274461.2</v>
      </c>
      <c r="G607" s="53">
        <v>312433.11</v>
      </c>
      <c r="H607" s="53">
        <v>261459.65</v>
      </c>
      <c r="I607" s="53">
        <v>287237.62</v>
      </c>
      <c r="J607" s="53">
        <v>289700.28999999998</v>
      </c>
      <c r="K607" s="53">
        <v>308877.33</v>
      </c>
      <c r="L607" s="53">
        <v>316713.42</v>
      </c>
      <c r="M607" s="53">
        <v>290530.59999999998</v>
      </c>
      <c r="N607" s="53">
        <v>350010.51</v>
      </c>
      <c r="O607" s="53">
        <v>276208.78000000003</v>
      </c>
      <c r="P607" s="53">
        <v>3537364.1</v>
      </c>
    </row>
    <row r="608" spans="1:16" x14ac:dyDescent="0.25">
      <c r="A608" s="58" t="s">
        <v>4270</v>
      </c>
      <c r="B608" t="s">
        <v>4271</v>
      </c>
      <c r="D608" s="53">
        <v>2678773.89</v>
      </c>
      <c r="E608" s="53">
        <v>2502940.15</v>
      </c>
      <c r="F608" s="53">
        <v>3053275.17</v>
      </c>
      <c r="G608" s="53">
        <v>2765158.11</v>
      </c>
      <c r="H608" s="53">
        <v>3137574.13</v>
      </c>
      <c r="I608" s="53">
        <v>3460129.86</v>
      </c>
      <c r="J608" s="53">
        <v>2673010.48</v>
      </c>
      <c r="K608" s="53">
        <v>3397753.23</v>
      </c>
      <c r="L608" s="53">
        <v>2711785.95</v>
      </c>
      <c r="M608" s="53">
        <v>1184062.6200000001</v>
      </c>
      <c r="N608" s="53">
        <v>4487129.97</v>
      </c>
      <c r="O608" s="53">
        <v>3252812.9</v>
      </c>
      <c r="P608" s="53">
        <v>35304406.460000001</v>
      </c>
    </row>
    <row r="609" spans="1:16" x14ac:dyDescent="0.25">
      <c r="A609" s="58" t="s">
        <v>4272</v>
      </c>
      <c r="B609" t="s">
        <v>4273</v>
      </c>
      <c r="D609" s="53">
        <v>1674</v>
      </c>
      <c r="E609" s="53">
        <v>3125</v>
      </c>
      <c r="F609" s="53">
        <v>5850</v>
      </c>
      <c r="G609" s="53">
        <v>6362.41</v>
      </c>
      <c r="H609" s="53">
        <v>7325</v>
      </c>
      <c r="I609" s="53">
        <v>4975</v>
      </c>
      <c r="J609" s="53">
        <v>6050</v>
      </c>
      <c r="K609" s="53">
        <v>6200</v>
      </c>
      <c r="L609" s="53">
        <v>7275</v>
      </c>
      <c r="M609" s="53">
        <v>4775</v>
      </c>
      <c r="N609" s="53">
        <v>3875</v>
      </c>
      <c r="O609" s="53">
        <v>-48912.18</v>
      </c>
      <c r="P609" s="53">
        <v>8574.23</v>
      </c>
    </row>
    <row r="610" spans="1:16" x14ac:dyDescent="0.25">
      <c r="A610" s="58" t="s">
        <v>4274</v>
      </c>
      <c r="B610" t="s">
        <v>4275</v>
      </c>
      <c r="D610" s="53">
        <v>6099.01</v>
      </c>
      <c r="E610" s="53">
        <v>2443.67</v>
      </c>
      <c r="F610" s="53">
        <v>3483</v>
      </c>
      <c r="G610" s="53">
        <v>1879.07</v>
      </c>
      <c r="H610" s="53">
        <v>9062.43</v>
      </c>
      <c r="I610" s="53">
        <v>3541.97</v>
      </c>
      <c r="J610" s="53">
        <v>8440.0300000000007</v>
      </c>
      <c r="K610" s="53">
        <v>19043.91</v>
      </c>
      <c r="L610" s="53">
        <v>7963.23</v>
      </c>
      <c r="M610" s="53">
        <v>26611.360000000001</v>
      </c>
      <c r="N610" s="53">
        <v>7376.66</v>
      </c>
      <c r="O610" s="53">
        <v>14452.87</v>
      </c>
      <c r="P610" s="53">
        <v>110397.21</v>
      </c>
    </row>
    <row r="611" spans="1:16" x14ac:dyDescent="0.25">
      <c r="A611" s="58" t="s">
        <v>4282</v>
      </c>
      <c r="B611" t="s">
        <v>4283</v>
      </c>
      <c r="D611" s="53">
        <v>-12200.26</v>
      </c>
      <c r="E611" s="53">
        <v>-9684.19</v>
      </c>
      <c r="F611" s="53">
        <v>-9002.11</v>
      </c>
      <c r="G611" s="53">
        <v>-10770.75</v>
      </c>
      <c r="H611" s="53">
        <v>-18610.72</v>
      </c>
      <c r="I611" s="53">
        <v>-6409.32</v>
      </c>
      <c r="J611" s="53">
        <v>-9157.39</v>
      </c>
      <c r="K611" s="53">
        <v>-18441.22</v>
      </c>
      <c r="L611" s="53">
        <v>-7640.23</v>
      </c>
      <c r="M611" s="53">
        <v>-10607.98</v>
      </c>
      <c r="N611" s="53">
        <v>-13746.63</v>
      </c>
      <c r="O611" s="53">
        <v>-10647.1</v>
      </c>
      <c r="P611" s="53">
        <v>-136917.9</v>
      </c>
    </row>
    <row r="612" spans="1:16" x14ac:dyDescent="0.25">
      <c r="A612" s="58" t="s">
        <v>4284</v>
      </c>
      <c r="B612" t="s">
        <v>4285</v>
      </c>
      <c r="D612" s="53">
        <v>2056102.63</v>
      </c>
      <c r="E612" s="53">
        <v>2078235.81</v>
      </c>
      <c r="F612" s="53">
        <v>2080929.36</v>
      </c>
      <c r="G612" s="53">
        <v>2082612.56</v>
      </c>
      <c r="H612" s="53">
        <v>2082733.68</v>
      </c>
      <c r="I612" s="53">
        <v>2081188.06</v>
      </c>
      <c r="J612" s="53">
        <v>2082969.68</v>
      </c>
      <c r="K612" s="53">
        <v>2498490.7999999998</v>
      </c>
      <c r="L612" s="53">
        <v>4166097.09</v>
      </c>
      <c r="M612" s="53">
        <v>2915932.89</v>
      </c>
      <c r="N612" s="53">
        <v>2916666.67</v>
      </c>
      <c r="O612" s="53">
        <v>2916974.47</v>
      </c>
      <c r="P612" s="53">
        <v>29958933.699999999</v>
      </c>
    </row>
    <row r="613" spans="1:16" x14ac:dyDescent="0.25">
      <c r="A613" s="58" t="s">
        <v>4286</v>
      </c>
      <c r="B613" t="s">
        <v>4287</v>
      </c>
      <c r="D613" s="53">
        <v>-2083333.33</v>
      </c>
      <c r="E613" s="53">
        <v>-2083333.33</v>
      </c>
      <c r="F613" s="53">
        <v>-2083333.33</v>
      </c>
      <c r="G613" s="53">
        <v>-2083333.33</v>
      </c>
      <c r="H613" s="53">
        <v>-2083333.33</v>
      </c>
      <c r="I613" s="53">
        <v>-2083333.33</v>
      </c>
      <c r="J613" s="53">
        <v>-2083333.33</v>
      </c>
      <c r="K613" s="53">
        <v>-2500000</v>
      </c>
      <c r="L613" s="53">
        <v>-4166666.68</v>
      </c>
      <c r="M613" s="53">
        <v>-2916666.67</v>
      </c>
      <c r="N613" s="53">
        <v>-2916666.67</v>
      </c>
      <c r="O613" s="53">
        <v>-2916666.67</v>
      </c>
      <c r="P613" s="53">
        <v>-30000000</v>
      </c>
    </row>
    <row r="614" spans="1:16" x14ac:dyDescent="0.25">
      <c r="A614" s="58" t="s">
        <v>4290</v>
      </c>
      <c r="B614" t="s">
        <v>4291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-5894.64</v>
      </c>
      <c r="P614" s="53">
        <v>-5894.64</v>
      </c>
    </row>
    <row r="615" spans="1:16" x14ac:dyDescent="0.25">
      <c r="A615" s="58" t="s">
        <v>4292</v>
      </c>
      <c r="B615" t="s">
        <v>4293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x14ac:dyDescent="0.25">
      <c r="A616" s="58" t="s">
        <v>4296</v>
      </c>
      <c r="B616" t="s">
        <v>4297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x14ac:dyDescent="0.25">
      <c r="A617" s="58" t="s">
        <v>4298</v>
      </c>
      <c r="B617" t="s">
        <v>4299</v>
      </c>
      <c r="D617" s="53">
        <v>-322.39999999999998</v>
      </c>
      <c r="E617" s="53">
        <v>-63.39</v>
      </c>
      <c r="F617" s="53">
        <v>-26.45</v>
      </c>
      <c r="G617" s="53">
        <v>-9.19</v>
      </c>
      <c r="H617" s="53">
        <v>-8.02</v>
      </c>
      <c r="I617" s="53">
        <v>-26.06</v>
      </c>
      <c r="J617" s="53">
        <v>-4.88</v>
      </c>
      <c r="K617" s="53">
        <v>-16.2</v>
      </c>
      <c r="L617" s="53">
        <v>-6.69</v>
      </c>
      <c r="M617" s="53">
        <v>0</v>
      </c>
      <c r="N617" s="53">
        <v>0</v>
      </c>
      <c r="O617" s="53">
        <v>0</v>
      </c>
      <c r="P617" s="53">
        <v>-483.28</v>
      </c>
    </row>
    <row r="618" spans="1:16" x14ac:dyDescent="0.25">
      <c r="A618" s="58" t="s">
        <v>4305</v>
      </c>
      <c r="B618" t="s">
        <v>4306</v>
      </c>
      <c r="D618" s="53">
        <v>-26100.21</v>
      </c>
      <c r="E618" s="53">
        <v>-14151.57</v>
      </c>
      <c r="F618" s="53">
        <v>-12316.21</v>
      </c>
      <c r="G618" s="53">
        <v>-16863.96</v>
      </c>
      <c r="H618" s="53">
        <v>-3207.04</v>
      </c>
      <c r="I618" s="53">
        <v>-16159.56</v>
      </c>
      <c r="J618" s="53">
        <v>-30964.34</v>
      </c>
      <c r="K618" s="53">
        <v>-59522.55</v>
      </c>
      <c r="L618" s="53">
        <v>-12501.51</v>
      </c>
      <c r="M618" s="53">
        <v>-8040.91</v>
      </c>
      <c r="N618" s="53">
        <v>3716.37</v>
      </c>
      <c r="O618" s="53">
        <v>-34674.910000000003</v>
      </c>
      <c r="P618" s="53">
        <v>-230786.4</v>
      </c>
    </row>
    <row r="619" spans="1:16" x14ac:dyDescent="0.25">
      <c r="A619" s="58" t="s">
        <v>4310</v>
      </c>
      <c r="B619" t="s">
        <v>4311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x14ac:dyDescent="0.25">
      <c r="A620" s="58" t="s">
        <v>4312</v>
      </c>
      <c r="B620" t="s">
        <v>4313</v>
      </c>
      <c r="D620" s="53">
        <v>1065268.05</v>
      </c>
      <c r="E620" s="53">
        <v>880342.36</v>
      </c>
      <c r="F620" s="53">
        <v>1615231.36</v>
      </c>
      <c r="G620" s="53">
        <v>1029850.01</v>
      </c>
      <c r="H620" s="53">
        <v>954949.48</v>
      </c>
      <c r="I620" s="53">
        <v>1370202.32</v>
      </c>
      <c r="J620" s="53">
        <v>874065.66</v>
      </c>
      <c r="K620" s="53">
        <v>810359.34</v>
      </c>
      <c r="L620" s="53">
        <v>1275736.93</v>
      </c>
      <c r="M620" s="53">
        <v>847995.83</v>
      </c>
      <c r="N620" s="53">
        <v>835452.88</v>
      </c>
      <c r="O620" s="53">
        <v>1309368.6399999999</v>
      </c>
      <c r="P620" s="53">
        <v>12868822.859999999</v>
      </c>
    </row>
    <row r="621" spans="1:16" x14ac:dyDescent="0.25">
      <c r="A621" s="58" t="s">
        <v>4324</v>
      </c>
      <c r="B621" t="s">
        <v>4325</v>
      </c>
      <c r="D621" s="53">
        <v>181226.09</v>
      </c>
      <c r="E621" s="53">
        <v>985175.57</v>
      </c>
      <c r="F621" s="53">
        <v>14551.83</v>
      </c>
      <c r="G621" s="53">
        <v>49347.06</v>
      </c>
      <c r="H621" s="53">
        <v>9524.74</v>
      </c>
      <c r="I621" s="53">
        <v>6233.97</v>
      </c>
      <c r="J621" s="53">
        <v>199638.47</v>
      </c>
      <c r="K621" s="53">
        <v>2748640.28</v>
      </c>
      <c r="L621" s="53">
        <v>7072.63</v>
      </c>
      <c r="M621" s="53">
        <v>166482.22</v>
      </c>
      <c r="N621" s="53">
        <v>-807703.05</v>
      </c>
      <c r="O621" s="53">
        <v>-5316.57</v>
      </c>
      <c r="P621" s="53">
        <v>3554873.24</v>
      </c>
    </row>
    <row r="622" spans="1:16" x14ac:dyDescent="0.25">
      <c r="A622" s="58" t="s">
        <v>4330</v>
      </c>
      <c r="B622" t="s">
        <v>4331</v>
      </c>
      <c r="D622" s="53">
        <v>0</v>
      </c>
      <c r="E622" s="53">
        <v>76669.600000000006</v>
      </c>
      <c r="F622" s="53">
        <v>38343</v>
      </c>
      <c r="G622" s="53">
        <v>38343</v>
      </c>
      <c r="H622" s="53">
        <v>38343</v>
      </c>
      <c r="I622" s="53">
        <v>38343</v>
      </c>
      <c r="J622" s="53">
        <v>38343</v>
      </c>
      <c r="K622" s="53">
        <v>38343</v>
      </c>
      <c r="L622" s="53">
        <v>38343</v>
      </c>
      <c r="M622" s="53">
        <v>38343</v>
      </c>
      <c r="N622" s="53">
        <v>38343</v>
      </c>
      <c r="O622" s="53">
        <v>38343</v>
      </c>
      <c r="P622" s="53">
        <v>460099.6</v>
      </c>
    </row>
    <row r="623" spans="1:16" x14ac:dyDescent="0.25">
      <c r="A623" s="58" t="s">
        <v>4340</v>
      </c>
      <c r="B623" t="s">
        <v>4341</v>
      </c>
      <c r="D623" s="53">
        <v>26678.1</v>
      </c>
      <c r="E623" s="53">
        <v>95</v>
      </c>
      <c r="F623" s="53">
        <v>149.41</v>
      </c>
      <c r="G623" s="53">
        <v>-217102.41</v>
      </c>
      <c r="H623" s="53">
        <v>22108.36</v>
      </c>
      <c r="I623" s="53">
        <v>-46715.91</v>
      </c>
      <c r="J623" s="53">
        <v>22184.06</v>
      </c>
      <c r="K623" s="53">
        <v>-8028.76</v>
      </c>
      <c r="L623" s="53">
        <v>368.16</v>
      </c>
      <c r="M623" s="53">
        <v>-7206.93</v>
      </c>
      <c r="N623" s="53">
        <v>4.7</v>
      </c>
      <c r="O623" s="53">
        <v>-96379.45</v>
      </c>
      <c r="P623" s="53">
        <v>-303845.67</v>
      </c>
    </row>
    <row r="624" spans="1:16" x14ac:dyDescent="0.25">
      <c r="A624" s="58" t="s">
        <v>4342</v>
      </c>
      <c r="B624" t="s">
        <v>4343</v>
      </c>
      <c r="D624" s="53">
        <v>-1651840.85</v>
      </c>
      <c r="E624" s="53">
        <v>-2716325.38</v>
      </c>
      <c r="F624" s="53">
        <v>-1604983.27</v>
      </c>
      <c r="G624" s="53">
        <v>-1507600</v>
      </c>
      <c r="H624" s="53">
        <v>-1924003.16</v>
      </c>
      <c r="I624" s="53">
        <v>-1744659.95</v>
      </c>
      <c r="J624" s="53">
        <v>-1451313.72</v>
      </c>
      <c r="K624" s="53">
        <v>-2659278.0699999998</v>
      </c>
      <c r="L624" s="53">
        <v>-3154937.48</v>
      </c>
      <c r="M624" s="53">
        <v>-2140210.91</v>
      </c>
      <c r="N624" s="53">
        <v>-1641419.1</v>
      </c>
      <c r="O624" s="53">
        <v>-158750.39999999999</v>
      </c>
      <c r="P624" s="53">
        <v>-22355322.289999999</v>
      </c>
    </row>
    <row r="625" spans="1:16" x14ac:dyDescent="0.25">
      <c r="A625" s="58" t="s">
        <v>4346</v>
      </c>
      <c r="B625" t="s">
        <v>4347</v>
      </c>
      <c r="D625" s="53">
        <v>-4</v>
      </c>
      <c r="E625" s="53">
        <v>-4.17</v>
      </c>
      <c r="F625" s="53">
        <v>-4.17</v>
      </c>
      <c r="G625" s="53">
        <v>-4.17</v>
      </c>
      <c r="H625" s="53">
        <v>-4.17</v>
      </c>
      <c r="I625" s="53">
        <v>-4.17</v>
      </c>
      <c r="J625" s="53">
        <v>-4.17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-29.02</v>
      </c>
    </row>
    <row r="626" spans="1:16" x14ac:dyDescent="0.25">
      <c r="A626" s="58" t="s">
        <v>4348</v>
      </c>
      <c r="B626" t="s">
        <v>4349</v>
      </c>
      <c r="D626" s="53">
        <v>-488</v>
      </c>
      <c r="E626" s="53">
        <v>-545.41999999999996</v>
      </c>
      <c r="F626" s="53">
        <v>-545.41999999999996</v>
      </c>
      <c r="G626" s="53">
        <v>-545.41999999999996</v>
      </c>
      <c r="H626" s="53">
        <v>-545.41999999999996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-2669.68</v>
      </c>
    </row>
    <row r="627" spans="1:16" x14ac:dyDescent="0.25">
      <c r="A627" s="58" t="s">
        <v>4352</v>
      </c>
      <c r="B627" t="s">
        <v>4353</v>
      </c>
      <c r="D627" s="53">
        <v>-14736.13</v>
      </c>
      <c r="E627" s="53">
        <v>-10796.4</v>
      </c>
      <c r="F627" s="53">
        <v>-13062.54</v>
      </c>
      <c r="G627" s="53">
        <v>-11429.69</v>
      </c>
      <c r="H627" s="53">
        <v>-12102.35</v>
      </c>
      <c r="I627" s="53">
        <v>-10136.200000000001</v>
      </c>
      <c r="J627" s="53">
        <v>-10522.68</v>
      </c>
      <c r="K627" s="53">
        <v>-10478.16</v>
      </c>
      <c r="L627" s="53">
        <v>-9349.35</v>
      </c>
      <c r="M627" s="53">
        <v>-8257.4</v>
      </c>
      <c r="N627" s="53">
        <v>-11448.26</v>
      </c>
      <c r="O627" s="53">
        <v>-9455.64</v>
      </c>
      <c r="P627" s="53">
        <v>-131774.79999999999</v>
      </c>
    </row>
    <row r="628" spans="1:16" x14ac:dyDescent="0.25">
      <c r="A628" s="58" t="s">
        <v>4354</v>
      </c>
      <c r="B628" t="s">
        <v>4355</v>
      </c>
      <c r="D628" s="53">
        <v>-5268.31</v>
      </c>
      <c r="E628" s="53">
        <v>-9649.42</v>
      </c>
      <c r="F628" s="53">
        <v>-13180.52</v>
      </c>
      <c r="G628" s="53">
        <v>-12845.57</v>
      </c>
      <c r="H628" s="53">
        <v>-21323.17</v>
      </c>
      <c r="I628" s="53">
        <v>-33733.919999999998</v>
      </c>
      <c r="J628" s="53">
        <v>-30334.95</v>
      </c>
      <c r="K628" s="53">
        <v>-19021.59</v>
      </c>
      <c r="L628" s="53">
        <v>-9167.3700000000008</v>
      </c>
      <c r="M628" s="53">
        <v>-11039.74</v>
      </c>
      <c r="N628" s="53">
        <v>-20527.39</v>
      </c>
      <c r="O628" s="53">
        <v>-2156.11</v>
      </c>
      <c r="P628" s="53">
        <v>-188248.06</v>
      </c>
    </row>
    <row r="629" spans="1:16" x14ac:dyDescent="0.25">
      <c r="A629" s="58" t="s">
        <v>4356</v>
      </c>
      <c r="B629" t="s">
        <v>4357</v>
      </c>
      <c r="D629" s="53">
        <v>-254.03</v>
      </c>
      <c r="E629" s="53">
        <v>-630.51</v>
      </c>
      <c r="F629" s="53">
        <v>-1031.31</v>
      </c>
      <c r="G629" s="53">
        <v>-1175.52</v>
      </c>
      <c r="H629" s="53">
        <v>-3158.32</v>
      </c>
      <c r="I629" s="53">
        <v>-3540.39</v>
      </c>
      <c r="J629" s="53">
        <v>-10384.129999999999</v>
      </c>
      <c r="K629" s="53">
        <v>-1263.79</v>
      </c>
      <c r="L629" s="53">
        <v>-2927.87</v>
      </c>
      <c r="M629" s="53">
        <v>-930.82</v>
      </c>
      <c r="N629" s="53">
        <v>-1481.25</v>
      </c>
      <c r="O629" s="53">
        <v>-797.14</v>
      </c>
      <c r="P629" s="53">
        <v>-27575.08</v>
      </c>
    </row>
    <row r="630" spans="1:16" x14ac:dyDescent="0.25">
      <c r="A630" s="58" t="s">
        <v>4358</v>
      </c>
      <c r="B630" t="s">
        <v>4359</v>
      </c>
      <c r="D630" s="53">
        <v>-11932.2</v>
      </c>
      <c r="E630" s="53">
        <v>-47980.79</v>
      </c>
      <c r="F630" s="53">
        <v>-118852.74</v>
      </c>
      <c r="G630" s="53">
        <v>-44956.07</v>
      </c>
      <c r="H630" s="53">
        <v>-141310.59</v>
      </c>
      <c r="I630" s="53">
        <v>-153505.71</v>
      </c>
      <c r="J630" s="53">
        <v>-285283.61</v>
      </c>
      <c r="K630" s="53">
        <v>-168928.48</v>
      </c>
      <c r="L630" s="53">
        <v>-248903.88</v>
      </c>
      <c r="M630" s="53">
        <v>-190167.28</v>
      </c>
      <c r="N630" s="53">
        <v>19608.78</v>
      </c>
      <c r="O630" s="53">
        <v>-177078.22</v>
      </c>
      <c r="P630" s="53">
        <v>-1569290.79</v>
      </c>
    </row>
    <row r="631" spans="1:16" x14ac:dyDescent="0.25">
      <c r="A631" s="58" t="s">
        <v>4360</v>
      </c>
      <c r="B631" t="s">
        <v>4361</v>
      </c>
      <c r="D631" s="53">
        <v>-492.27</v>
      </c>
      <c r="E631" s="53">
        <v>-700.99</v>
      </c>
      <c r="F631" s="53">
        <v>-7089.43</v>
      </c>
      <c r="G631" s="53">
        <v>280.07</v>
      </c>
      <c r="H631" s="53">
        <v>-7294.5</v>
      </c>
      <c r="I631" s="53">
        <v>-6503.4</v>
      </c>
      <c r="J631" s="53">
        <v>-4360.9399999999996</v>
      </c>
      <c r="K631" s="53">
        <v>-6328.57</v>
      </c>
      <c r="L631" s="53">
        <v>-5565.85</v>
      </c>
      <c r="M631" s="53">
        <v>-3770.27</v>
      </c>
      <c r="N631" s="53">
        <v>-749.42</v>
      </c>
      <c r="O631" s="53">
        <v>-3660.83</v>
      </c>
      <c r="P631" s="53">
        <v>-46236.4</v>
      </c>
    </row>
    <row r="632" spans="1:16" x14ac:dyDescent="0.25">
      <c r="A632" s="58" t="s">
        <v>4362</v>
      </c>
      <c r="B632" t="s">
        <v>4363</v>
      </c>
      <c r="D632" s="53">
        <v>-1544215.61</v>
      </c>
      <c r="E632" s="53">
        <v>-1258697.8700000001</v>
      </c>
      <c r="F632" s="53">
        <v>-1730549.27</v>
      </c>
      <c r="G632" s="53">
        <v>-1725339.75</v>
      </c>
      <c r="H632" s="53">
        <v>-1490587.87</v>
      </c>
      <c r="I632" s="53">
        <v>-1811871.93</v>
      </c>
      <c r="J632" s="53">
        <v>-1832771.99</v>
      </c>
      <c r="K632" s="53">
        <v>-1785825.44</v>
      </c>
      <c r="L632" s="53">
        <v>-2258541.11</v>
      </c>
      <c r="M632" s="53">
        <v>-2078754.51</v>
      </c>
      <c r="N632" s="53">
        <v>-2727048.68</v>
      </c>
      <c r="O632" s="53">
        <v>-4385833.4000000004</v>
      </c>
      <c r="P632" s="53">
        <v>-24630037.43</v>
      </c>
    </row>
    <row r="633" spans="1:16" x14ac:dyDescent="0.25">
      <c r="A633" s="58" t="s">
        <v>4374</v>
      </c>
      <c r="B633" t="s">
        <v>4375</v>
      </c>
      <c r="D633" s="53">
        <v>2286289.66</v>
      </c>
      <c r="E633" s="53">
        <v>2289131.12</v>
      </c>
      <c r="F633" s="53">
        <v>2297445.2799999998</v>
      </c>
      <c r="G633" s="53">
        <v>2305085.66</v>
      </c>
      <c r="H633" s="53">
        <v>2325828.71</v>
      </c>
      <c r="I633" s="53">
        <v>2335650.4300000002</v>
      </c>
      <c r="J633" s="53">
        <v>2461263.71</v>
      </c>
      <c r="K633" s="53">
        <v>2484968.9300000002</v>
      </c>
      <c r="L633" s="53">
        <v>2486604.9</v>
      </c>
      <c r="M633" s="53">
        <v>2490323.1800000002</v>
      </c>
      <c r="N633" s="53">
        <v>2501850.62</v>
      </c>
      <c r="O633" s="53">
        <v>2502865.31</v>
      </c>
      <c r="P633" s="53">
        <v>28767307.510000002</v>
      </c>
    </row>
    <row r="634" spans="1:16" x14ac:dyDescent="0.25">
      <c r="A634" s="58" t="s">
        <v>4380</v>
      </c>
      <c r="B634" t="s">
        <v>4381</v>
      </c>
      <c r="D634" s="53">
        <v>15479.1</v>
      </c>
      <c r="E634" s="53">
        <v>15479.11</v>
      </c>
      <c r="F634" s="53">
        <v>15479.1</v>
      </c>
      <c r="G634" s="53">
        <v>15479.11</v>
      </c>
      <c r="H634" s="53">
        <v>15479.1</v>
      </c>
      <c r="I634" s="53">
        <v>15479.11</v>
      </c>
      <c r="J634" s="53">
        <v>15479.1</v>
      </c>
      <c r="K634" s="53">
        <v>15479.11</v>
      </c>
      <c r="L634" s="53">
        <v>15479.1</v>
      </c>
      <c r="M634" s="53">
        <v>15479.11</v>
      </c>
      <c r="N634" s="53">
        <v>15479.1</v>
      </c>
      <c r="O634" s="53">
        <v>15479.11</v>
      </c>
      <c r="P634" s="53">
        <v>185749.26</v>
      </c>
    </row>
    <row r="635" spans="1:16" x14ac:dyDescent="0.25">
      <c r="A635" s="58" t="s">
        <v>4382</v>
      </c>
      <c r="B635" t="s">
        <v>4383</v>
      </c>
      <c r="D635" s="53">
        <v>4246.6099999999997</v>
      </c>
      <c r="E635" s="53">
        <v>4246.63</v>
      </c>
      <c r="F635" s="53">
        <v>4246.6099999999997</v>
      </c>
      <c r="G635" s="53">
        <v>4246.63</v>
      </c>
      <c r="H635" s="53">
        <v>4246.6099999999997</v>
      </c>
      <c r="I635" s="53">
        <v>4246.63</v>
      </c>
      <c r="J635" s="53">
        <v>4246.6099999999997</v>
      </c>
      <c r="K635" s="53">
        <v>4246.63</v>
      </c>
      <c r="L635" s="53">
        <v>4246.6099999999997</v>
      </c>
      <c r="M635" s="53">
        <v>4246.62</v>
      </c>
      <c r="N635" s="53">
        <v>4246.62</v>
      </c>
      <c r="O635" s="53">
        <v>4246.63</v>
      </c>
      <c r="P635" s="53">
        <v>50959.44</v>
      </c>
    </row>
    <row r="636" spans="1:16" x14ac:dyDescent="0.25">
      <c r="A636" s="58" t="s">
        <v>4398</v>
      </c>
      <c r="B636" t="s">
        <v>4399</v>
      </c>
      <c r="D636" s="53">
        <v>27547.99</v>
      </c>
      <c r="E636" s="53">
        <v>27547.99</v>
      </c>
      <c r="F636" s="53">
        <v>27547.96</v>
      </c>
      <c r="G636" s="53">
        <v>27547.99</v>
      </c>
      <c r="H636" s="53">
        <v>27547.99</v>
      </c>
      <c r="I636" s="53">
        <v>27547.98</v>
      </c>
      <c r="J636" s="53">
        <v>27547.99</v>
      </c>
      <c r="K636" s="53">
        <v>27547.99</v>
      </c>
      <c r="L636" s="53">
        <v>27547.97</v>
      </c>
      <c r="M636" s="53">
        <v>27547.99</v>
      </c>
      <c r="N636" s="53">
        <v>27547.99</v>
      </c>
      <c r="O636" s="53">
        <v>27547.99</v>
      </c>
      <c r="P636" s="53">
        <v>330575.82</v>
      </c>
    </row>
    <row r="637" spans="1:16" x14ac:dyDescent="0.25">
      <c r="A637" s="58" t="s">
        <v>4409</v>
      </c>
      <c r="B637" t="s">
        <v>4410</v>
      </c>
      <c r="D637" s="53">
        <v>27552947.68</v>
      </c>
      <c r="E637" s="53">
        <v>27443438.219999999</v>
      </c>
      <c r="F637" s="53">
        <v>27488884.989999998</v>
      </c>
      <c r="G637" s="53">
        <v>27496859.899999999</v>
      </c>
      <c r="H637" s="53">
        <v>28102584.170000002</v>
      </c>
      <c r="I637" s="53">
        <v>28090642.73</v>
      </c>
      <c r="J637" s="53">
        <v>29291303.82</v>
      </c>
      <c r="K637" s="53">
        <v>28356509.890000001</v>
      </c>
      <c r="L637" s="53">
        <v>28566403.16</v>
      </c>
      <c r="M637" s="53">
        <v>28572015.379999999</v>
      </c>
      <c r="N637" s="53">
        <v>28607403.899999999</v>
      </c>
      <c r="O637" s="53">
        <v>28663470.390000001</v>
      </c>
      <c r="P637" s="53">
        <v>338232464.23000002</v>
      </c>
    </row>
    <row r="638" spans="1:16" x14ac:dyDescent="0.25">
      <c r="A638" s="58" t="s">
        <v>4413</v>
      </c>
      <c r="B638" t="s">
        <v>4414</v>
      </c>
      <c r="D638" s="53">
        <v>86781.16</v>
      </c>
      <c r="E638" s="53">
        <v>87611.88</v>
      </c>
      <c r="F638" s="53">
        <v>87805.8</v>
      </c>
      <c r="G638" s="53">
        <v>87811.83</v>
      </c>
      <c r="H638" s="53">
        <v>88481.89</v>
      </c>
      <c r="I638" s="53">
        <v>100071.94</v>
      </c>
      <c r="J638" s="53">
        <v>89392.89</v>
      </c>
      <c r="K638" s="53">
        <v>91303</v>
      </c>
      <c r="L638" s="53">
        <v>147196.28</v>
      </c>
      <c r="M638" s="53">
        <v>96022.98</v>
      </c>
      <c r="N638" s="53">
        <v>96733.08</v>
      </c>
      <c r="O638" s="53">
        <v>118643.1</v>
      </c>
      <c r="P638" s="53">
        <v>1177855.83</v>
      </c>
    </row>
    <row r="639" spans="1:16" x14ac:dyDescent="0.25">
      <c r="A639" s="58" t="s">
        <v>4419</v>
      </c>
      <c r="B639" t="s">
        <v>4420</v>
      </c>
      <c r="D639" s="53">
        <v>654358</v>
      </c>
      <c r="E639" s="53">
        <v>669122</v>
      </c>
      <c r="F639" s="53">
        <v>669085</v>
      </c>
      <c r="G639" s="53">
        <v>669193</v>
      </c>
      <c r="H639" s="53">
        <v>679660</v>
      </c>
      <c r="I639" s="53">
        <v>671288</v>
      </c>
      <c r="J639" s="53">
        <v>-206421</v>
      </c>
      <c r="K639" s="53">
        <v>547973</v>
      </c>
      <c r="L639" s="53">
        <v>547973</v>
      </c>
      <c r="M639" s="53">
        <v>548765</v>
      </c>
      <c r="N639" s="53">
        <v>548941</v>
      </c>
      <c r="O639" s="53">
        <v>549462</v>
      </c>
      <c r="P639" s="53">
        <v>6549399</v>
      </c>
    </row>
    <row r="640" spans="1:16" x14ac:dyDescent="0.25">
      <c r="A640" s="58" t="s">
        <v>4421</v>
      </c>
      <c r="B640" t="s">
        <v>4422</v>
      </c>
      <c r="D640" s="53">
        <v>667895.25</v>
      </c>
      <c r="E640" s="53">
        <v>667895.25</v>
      </c>
      <c r="F640" s="53">
        <v>667895.25</v>
      </c>
      <c r="G640" s="53">
        <v>667895.25</v>
      </c>
      <c r="H640" s="53">
        <v>667895.25</v>
      </c>
      <c r="I640" s="53">
        <v>667895.25</v>
      </c>
      <c r="J640" s="53">
        <v>667895.25</v>
      </c>
      <c r="K640" s="53">
        <v>667895.25</v>
      </c>
      <c r="L640" s="53">
        <v>667895.25</v>
      </c>
      <c r="M640" s="53">
        <v>667895.25</v>
      </c>
      <c r="N640" s="53">
        <v>667895.25</v>
      </c>
      <c r="O640" s="53">
        <v>667895.25</v>
      </c>
      <c r="P640" s="53">
        <v>8014743</v>
      </c>
    </row>
    <row r="641" spans="1:16" x14ac:dyDescent="0.25">
      <c r="A641" s="58" t="s">
        <v>4425</v>
      </c>
      <c r="B641" t="s">
        <v>4426</v>
      </c>
      <c r="D641" s="53">
        <v>31402.21</v>
      </c>
      <c r="E641" s="53">
        <v>31576.68</v>
      </c>
      <c r="F641" s="53">
        <v>32202.26</v>
      </c>
      <c r="G641" s="53">
        <v>38771.339999999997</v>
      </c>
      <c r="H641" s="53">
        <v>46657.99</v>
      </c>
      <c r="I641" s="53">
        <v>54474.31</v>
      </c>
      <c r="J641" s="53">
        <v>70533.42</v>
      </c>
      <c r="K641" s="53">
        <v>99269.6</v>
      </c>
      <c r="L641" s="53">
        <v>101607.75</v>
      </c>
      <c r="M641" s="53">
        <v>106367.09</v>
      </c>
      <c r="N641" s="53">
        <v>117711.18</v>
      </c>
      <c r="O641" s="53">
        <v>119534.71</v>
      </c>
      <c r="P641" s="53">
        <v>850108.54</v>
      </c>
    </row>
    <row r="642" spans="1:16" x14ac:dyDescent="0.25">
      <c r="A642" s="58" t="s">
        <v>4806</v>
      </c>
      <c r="B642" t="s">
        <v>4429</v>
      </c>
      <c r="D642" s="53">
        <v>153922.07</v>
      </c>
      <c r="E642" s="53">
        <v>689217.3</v>
      </c>
      <c r="F642" s="53">
        <v>243391.09</v>
      </c>
      <c r="G642" s="53">
        <v>590486.68999999994</v>
      </c>
      <c r="H642" s="53">
        <v>199430.13</v>
      </c>
      <c r="I642" s="53">
        <v>474833.12</v>
      </c>
      <c r="J642" s="53">
        <v>554619.59</v>
      </c>
      <c r="K642" s="53">
        <v>702387.09</v>
      </c>
      <c r="L642" s="53">
        <v>692818.93</v>
      </c>
      <c r="M642" s="53">
        <v>121622.92</v>
      </c>
      <c r="N642" s="53">
        <v>171249.15</v>
      </c>
      <c r="O642" s="53">
        <v>296029.89</v>
      </c>
      <c r="P642" s="53">
        <v>4890007.97</v>
      </c>
    </row>
    <row r="643" spans="1:16" x14ac:dyDescent="0.25">
      <c r="A643" s="58" t="s">
        <v>4444</v>
      </c>
      <c r="B643" t="s">
        <v>4445</v>
      </c>
      <c r="D643" s="53">
        <v>3852042.45</v>
      </c>
      <c r="E643" s="53">
        <v>3652239.08</v>
      </c>
      <c r="F643" s="53">
        <v>3733657.77</v>
      </c>
      <c r="G643" s="53">
        <v>4247573.24</v>
      </c>
      <c r="H643" s="53">
        <v>4668420.91</v>
      </c>
      <c r="I643" s="53">
        <v>5207473.28</v>
      </c>
      <c r="J643" s="53">
        <v>5515158.5300000003</v>
      </c>
      <c r="K643" s="53">
        <v>5566835.8499999996</v>
      </c>
      <c r="L643" s="53">
        <v>5636647.0700000003</v>
      </c>
      <c r="M643" s="53">
        <v>4755349.1500000004</v>
      </c>
      <c r="N643" s="53">
        <v>4300000.28</v>
      </c>
      <c r="O643" s="53">
        <v>4470664.17</v>
      </c>
      <c r="P643" s="53">
        <v>55606061.780000001</v>
      </c>
    </row>
    <row r="644" spans="1:16" x14ac:dyDescent="0.25">
      <c r="A644" s="58" t="s">
        <v>4448</v>
      </c>
      <c r="B644" t="s">
        <v>4449</v>
      </c>
      <c r="D644" s="53">
        <v>3977246.45</v>
      </c>
      <c r="E644" s="53">
        <v>3867200.56</v>
      </c>
      <c r="F644" s="53">
        <v>3825184.46</v>
      </c>
      <c r="G644" s="53">
        <v>4377567.26</v>
      </c>
      <c r="H644" s="53">
        <v>4922076.47</v>
      </c>
      <c r="I644" s="53">
        <v>5573109.9100000001</v>
      </c>
      <c r="J644" s="53">
        <v>5912869.1699999999</v>
      </c>
      <c r="K644" s="53">
        <v>5956532.6900000004</v>
      </c>
      <c r="L644" s="53">
        <v>6054325.3600000003</v>
      </c>
      <c r="M644" s="53">
        <v>5062595.4000000004</v>
      </c>
      <c r="N644" s="53">
        <v>4439006.2300000004</v>
      </c>
      <c r="O644" s="53">
        <v>4508849.2699999996</v>
      </c>
      <c r="P644" s="53">
        <v>58476563.229999997</v>
      </c>
    </row>
    <row r="645" spans="1:16" x14ac:dyDescent="0.25">
      <c r="A645" s="58" t="s">
        <v>4450</v>
      </c>
      <c r="B645" t="s">
        <v>4451</v>
      </c>
      <c r="D645" s="53">
        <v>1642338.34</v>
      </c>
      <c r="E645" s="53">
        <v>1536402.42</v>
      </c>
      <c r="F645" s="53">
        <v>1815768.14</v>
      </c>
      <c r="G645" s="53">
        <v>1236737.03</v>
      </c>
      <c r="H645" s="53">
        <v>1551077.79</v>
      </c>
      <c r="I645" s="53">
        <v>2408435.73</v>
      </c>
      <c r="J645" s="53">
        <v>1536826.32</v>
      </c>
      <c r="K645" s="53">
        <v>1968791.35</v>
      </c>
      <c r="L645" s="53">
        <v>1719609.39</v>
      </c>
      <c r="M645" s="53">
        <v>1682734.53</v>
      </c>
      <c r="N645" s="53">
        <v>1459092.4</v>
      </c>
      <c r="O645" s="53">
        <v>2251527.1800000002</v>
      </c>
      <c r="P645" s="53">
        <v>20809340.620000001</v>
      </c>
    </row>
    <row r="646" spans="1:16" x14ac:dyDescent="0.25">
      <c r="A646" s="58" t="s">
        <v>4807</v>
      </c>
      <c r="B646" t="s">
        <v>4456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1335.65</v>
      </c>
      <c r="J646" s="53">
        <v>2273.35</v>
      </c>
      <c r="K646" s="53">
        <v>914.41</v>
      </c>
      <c r="L646" s="53">
        <v>62140.54</v>
      </c>
      <c r="M646" s="53">
        <v>-58659.07</v>
      </c>
      <c r="N646" s="53">
        <v>0</v>
      </c>
      <c r="O646" s="53">
        <v>27483.439999999999</v>
      </c>
      <c r="P646" s="53">
        <v>35488.32</v>
      </c>
    </row>
    <row r="647" spans="1:16" x14ac:dyDescent="0.25">
      <c r="A647" s="58" t="s">
        <v>4459</v>
      </c>
      <c r="B647" t="s">
        <v>4460</v>
      </c>
      <c r="D647" s="53">
        <v>6076000</v>
      </c>
      <c r="E647" s="53">
        <v>6076000</v>
      </c>
      <c r="F647" s="53">
        <v>6076000</v>
      </c>
      <c r="G647" s="53">
        <v>6076000</v>
      </c>
      <c r="H647" s="53">
        <v>6076000</v>
      </c>
      <c r="I647" s="53">
        <v>6076000</v>
      </c>
      <c r="J647" s="53">
        <v>6076000</v>
      </c>
      <c r="K647" s="53">
        <v>5500000</v>
      </c>
      <c r="L647" s="53">
        <v>6004000</v>
      </c>
      <c r="M647" s="53">
        <v>6004000</v>
      </c>
      <c r="N647" s="53">
        <v>4582788.8</v>
      </c>
      <c r="O647" s="53">
        <v>5978806.6399999997</v>
      </c>
      <c r="P647" s="53">
        <v>70601595.439999998</v>
      </c>
    </row>
    <row r="648" spans="1:16" x14ac:dyDescent="0.25">
      <c r="A648" s="58" t="s">
        <v>4463</v>
      </c>
      <c r="B648" t="s">
        <v>4464</v>
      </c>
      <c r="D648" s="53">
        <v>9000</v>
      </c>
      <c r="E648" s="53">
        <v>9000</v>
      </c>
      <c r="F648" s="53">
        <v>9000</v>
      </c>
      <c r="G648" s="53">
        <v>9000</v>
      </c>
      <c r="H648" s="53">
        <v>9000</v>
      </c>
      <c r="I648" s="53">
        <v>9000</v>
      </c>
      <c r="J648" s="53">
        <v>9000</v>
      </c>
      <c r="K648" s="53">
        <v>9000</v>
      </c>
      <c r="L648" s="53">
        <v>9000</v>
      </c>
      <c r="M648" s="53">
        <v>9000</v>
      </c>
      <c r="N648" s="53">
        <v>9000</v>
      </c>
      <c r="O648" s="53">
        <v>9000</v>
      </c>
      <c r="P648" s="53">
        <v>108000</v>
      </c>
    </row>
    <row r="649" spans="1:16" x14ac:dyDescent="0.25">
      <c r="A649" s="58" t="s">
        <v>4465</v>
      </c>
      <c r="B649" t="s">
        <v>4466</v>
      </c>
      <c r="D649" s="53">
        <v>124373.06</v>
      </c>
      <c r="E649" s="53">
        <v>114092.2</v>
      </c>
      <c r="F649" s="53">
        <v>121247.55</v>
      </c>
      <c r="G649" s="53">
        <v>147895.32</v>
      </c>
      <c r="H649" s="53">
        <v>160493.51999999999</v>
      </c>
      <c r="I649" s="53">
        <v>152330.89000000001</v>
      </c>
      <c r="J649" s="53">
        <v>177453.29</v>
      </c>
      <c r="K649" s="53">
        <v>177083.25</v>
      </c>
      <c r="L649" s="53">
        <v>198368.75</v>
      </c>
      <c r="M649" s="53">
        <v>126448.92</v>
      </c>
      <c r="N649" s="53">
        <v>133213.91</v>
      </c>
      <c r="O649" s="53">
        <v>140157.79</v>
      </c>
      <c r="P649" s="53">
        <v>1773158.45</v>
      </c>
    </row>
    <row r="650" spans="1:16" x14ac:dyDescent="0.25">
      <c r="A650" s="58" t="s">
        <v>4467</v>
      </c>
      <c r="B650" t="s">
        <v>4468</v>
      </c>
      <c r="D650" s="53">
        <v>20512.939999999999</v>
      </c>
      <c r="E650" s="53">
        <v>18488.39</v>
      </c>
      <c r="F650" s="53">
        <v>19107.849999999999</v>
      </c>
      <c r="G650" s="53">
        <v>17511.46</v>
      </c>
      <c r="H650" s="53">
        <v>17277.57</v>
      </c>
      <c r="I650" s="53">
        <v>19617.86</v>
      </c>
      <c r="J650" s="53">
        <v>20473.689999999999</v>
      </c>
      <c r="K650" s="53">
        <v>20507.509999999998</v>
      </c>
      <c r="L650" s="53">
        <v>24685.38</v>
      </c>
      <c r="M650" s="53">
        <v>20387.099999999999</v>
      </c>
      <c r="N650" s="53">
        <v>22732.09</v>
      </c>
      <c r="O650" s="53">
        <v>18601.48</v>
      </c>
      <c r="P650" s="53">
        <v>239903.32</v>
      </c>
    </row>
    <row r="651" spans="1:16" x14ac:dyDescent="0.25">
      <c r="A651" s="58" t="s">
        <v>4471</v>
      </c>
      <c r="B651" t="s">
        <v>4472</v>
      </c>
      <c r="D651" s="53">
        <v>0</v>
      </c>
      <c r="E651" s="53">
        <v>3865.24</v>
      </c>
      <c r="F651" s="53">
        <v>0</v>
      </c>
      <c r="G651" s="53">
        <v>0</v>
      </c>
      <c r="H651" s="53">
        <v>0</v>
      </c>
      <c r="I651" s="53">
        <v>0</v>
      </c>
      <c r="J651" s="53">
        <v>0</v>
      </c>
      <c r="K651" s="53">
        <v>0</v>
      </c>
      <c r="L651" s="53">
        <v>0</v>
      </c>
      <c r="M651" s="53">
        <v>0</v>
      </c>
      <c r="N651" s="53">
        <v>0</v>
      </c>
      <c r="O651" s="53">
        <v>0</v>
      </c>
      <c r="P651" s="53">
        <v>3865.24</v>
      </c>
    </row>
    <row r="652" spans="1:16" x14ac:dyDescent="0.25">
      <c r="A652" s="58" t="s">
        <v>4473</v>
      </c>
      <c r="B652" t="s">
        <v>4474</v>
      </c>
      <c r="D652" s="53">
        <v>223.66</v>
      </c>
      <c r="E652" s="53">
        <v>0</v>
      </c>
      <c r="F652" s="53">
        <v>142.5</v>
      </c>
      <c r="G652" s="53">
        <v>183.33</v>
      </c>
      <c r="H652" s="53">
        <v>30.5</v>
      </c>
      <c r="I652" s="53">
        <v>0</v>
      </c>
      <c r="J652" s="53">
        <v>32223.11</v>
      </c>
      <c r="K652" s="53">
        <v>12876.23</v>
      </c>
      <c r="L652" s="53">
        <v>0</v>
      </c>
      <c r="M652" s="53">
        <v>0</v>
      </c>
      <c r="N652" s="53">
        <v>316</v>
      </c>
      <c r="O652" s="53">
        <v>0</v>
      </c>
      <c r="P652" s="53">
        <v>45995.33</v>
      </c>
    </row>
    <row r="653" spans="1:16" x14ac:dyDescent="0.25">
      <c r="A653" s="58" t="s">
        <v>4475</v>
      </c>
      <c r="B653" t="s">
        <v>4476</v>
      </c>
      <c r="D653" s="53">
        <v>0</v>
      </c>
      <c r="E653" s="53">
        <v>0</v>
      </c>
      <c r="F653" s="53">
        <v>0</v>
      </c>
      <c r="G653" s="53">
        <v>0</v>
      </c>
      <c r="H653" s="53">
        <v>0</v>
      </c>
      <c r="I653" s="53">
        <v>0</v>
      </c>
      <c r="J653" s="53">
        <v>0</v>
      </c>
      <c r="K653" s="53">
        <v>0</v>
      </c>
      <c r="L653" s="53">
        <v>10318.540000000001</v>
      </c>
      <c r="M653" s="53">
        <v>0</v>
      </c>
      <c r="N653" s="53">
        <v>0</v>
      </c>
      <c r="O653" s="53">
        <v>0</v>
      </c>
      <c r="P653" s="53">
        <v>10318.540000000001</v>
      </c>
    </row>
    <row r="654" spans="1:16" x14ac:dyDescent="0.25">
      <c r="A654" s="58" t="s">
        <v>4477</v>
      </c>
      <c r="B654" t="s">
        <v>4478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</row>
    <row r="655" spans="1:16" x14ac:dyDescent="0.25">
      <c r="A655" s="58" t="s">
        <v>4479</v>
      </c>
      <c r="B655" t="s">
        <v>4480</v>
      </c>
      <c r="D655" s="53">
        <v>-461044.43</v>
      </c>
      <c r="E655" s="53">
        <v>-401522.41</v>
      </c>
      <c r="F655" s="53">
        <v>-485913.3</v>
      </c>
      <c r="G655" s="53">
        <v>-433955.83</v>
      </c>
      <c r="H655" s="53">
        <v>-491223.07</v>
      </c>
      <c r="I655" s="53">
        <v>-508383.21</v>
      </c>
      <c r="J655" s="53">
        <v>-496605.63</v>
      </c>
      <c r="K655" s="53">
        <v>-524908.12</v>
      </c>
      <c r="L655" s="53">
        <v>-623948.07999999996</v>
      </c>
      <c r="M655" s="53">
        <v>-775744.77</v>
      </c>
      <c r="N655" s="53">
        <v>-510569.75</v>
      </c>
      <c r="O655" s="53">
        <v>-426784.81</v>
      </c>
      <c r="P655" s="53">
        <v>-6140603.4100000001</v>
      </c>
    </row>
    <row r="656" spans="1:16" x14ac:dyDescent="0.25">
      <c r="A656" s="58" t="s">
        <v>4487</v>
      </c>
      <c r="B656" t="s">
        <v>4488</v>
      </c>
      <c r="D656" s="53">
        <v>7166</v>
      </c>
      <c r="E656" s="53">
        <v>15946</v>
      </c>
      <c r="F656" s="53">
        <v>37157</v>
      </c>
      <c r="G656" s="53">
        <v>72996</v>
      </c>
      <c r="H656" s="53">
        <v>129920</v>
      </c>
      <c r="I656" s="53">
        <v>256275</v>
      </c>
      <c r="J656" s="53">
        <v>456378</v>
      </c>
      <c r="K656" s="53">
        <v>671810</v>
      </c>
      <c r="L656" s="53">
        <v>959707</v>
      </c>
      <c r="M656" s="53">
        <v>1241489</v>
      </c>
      <c r="N656" s="53">
        <v>1477745</v>
      </c>
      <c r="O656" s="53">
        <v>1757798</v>
      </c>
      <c r="P656" s="53">
        <v>7084387</v>
      </c>
    </row>
    <row r="657" spans="1:16" x14ac:dyDescent="0.25">
      <c r="A657" s="58" t="s">
        <v>4489</v>
      </c>
      <c r="B657" t="s">
        <v>4490</v>
      </c>
      <c r="D657" s="53">
        <v>16</v>
      </c>
      <c r="E657" s="53">
        <v>70</v>
      </c>
      <c r="F657" s="53">
        <v>133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219</v>
      </c>
    </row>
    <row r="658" spans="1:16" x14ac:dyDescent="0.25">
      <c r="A658" s="58" t="s">
        <v>4491</v>
      </c>
      <c r="B658" t="s">
        <v>4492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</row>
    <row r="659" spans="1:16" x14ac:dyDescent="0.25">
      <c r="A659" s="58" t="s">
        <v>4493</v>
      </c>
      <c r="B659" t="s">
        <v>4494</v>
      </c>
      <c r="D659" s="53">
        <v>0</v>
      </c>
      <c r="E659" s="53">
        <v>39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39</v>
      </c>
    </row>
    <row r="660" spans="1:16" x14ac:dyDescent="0.25">
      <c r="A660" s="58" t="s">
        <v>4501</v>
      </c>
      <c r="B660" t="s">
        <v>4502</v>
      </c>
      <c r="D660" s="53">
        <v>0</v>
      </c>
      <c r="E660" s="53">
        <v>2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2</v>
      </c>
    </row>
    <row r="661" spans="1:16" x14ac:dyDescent="0.25">
      <c r="A661" s="58" t="s">
        <v>4503</v>
      </c>
      <c r="B661" t="s">
        <v>4504</v>
      </c>
      <c r="D661" s="53">
        <v>441280.84</v>
      </c>
      <c r="E661" s="53">
        <v>441280.84</v>
      </c>
      <c r="F661" s="53">
        <v>441280.84</v>
      </c>
      <c r="G661" s="53">
        <v>441280.84</v>
      </c>
      <c r="H661" s="53">
        <v>441280.84</v>
      </c>
      <c r="I661" s="53">
        <v>441280.84</v>
      </c>
      <c r="J661" s="53">
        <v>441280.84</v>
      </c>
      <c r="K661" s="53">
        <v>480247</v>
      </c>
      <c r="L661" s="53">
        <v>480247</v>
      </c>
      <c r="M661" s="53">
        <v>480247</v>
      </c>
      <c r="N661" s="53">
        <v>480247</v>
      </c>
      <c r="O661" s="53">
        <v>480249.24</v>
      </c>
      <c r="P661" s="53">
        <v>5490203.1200000001</v>
      </c>
    </row>
    <row r="662" spans="1:16" x14ac:dyDescent="0.25">
      <c r="A662" s="59" t="s">
        <v>4505</v>
      </c>
      <c r="B662" s="133" t="s">
        <v>4506</v>
      </c>
      <c r="C662" s="133"/>
      <c r="D662" s="57">
        <v>0</v>
      </c>
      <c r="E662" s="57">
        <v>0</v>
      </c>
      <c r="F662" s="57">
        <v>0</v>
      </c>
      <c r="G662" s="57">
        <v>0</v>
      </c>
      <c r="H662" s="57">
        <v>0</v>
      </c>
      <c r="I662" s="57">
        <v>0</v>
      </c>
      <c r="J662" s="57">
        <v>17810.62</v>
      </c>
      <c r="K662" s="57">
        <v>65441.59</v>
      </c>
      <c r="L662" s="57">
        <v>30893.3</v>
      </c>
      <c r="M662" s="57">
        <v>0</v>
      </c>
      <c r="N662" s="57">
        <v>0</v>
      </c>
      <c r="O662" s="57">
        <v>0</v>
      </c>
      <c r="P662" s="57">
        <v>114145.51</v>
      </c>
    </row>
    <row r="663" spans="1:16" x14ac:dyDescent="0.25">
      <c r="A663" s="59" t="s">
        <v>4507</v>
      </c>
      <c r="B663" s="133" t="s">
        <v>4508</v>
      </c>
      <c r="C663" s="133"/>
      <c r="D663" s="57">
        <v>9252.19</v>
      </c>
      <c r="E663" s="57">
        <v>1244.46</v>
      </c>
      <c r="F663" s="57">
        <v>1030.26</v>
      </c>
      <c r="G663" s="57">
        <v>1573.08</v>
      </c>
      <c r="H663" s="57">
        <v>1671.8</v>
      </c>
      <c r="I663" s="57">
        <v>962.29</v>
      </c>
      <c r="J663" s="57">
        <v>1541</v>
      </c>
      <c r="K663" s="57">
        <v>49523.4</v>
      </c>
      <c r="L663" s="57">
        <v>22385.14</v>
      </c>
      <c r="M663" s="57">
        <v>43401.18</v>
      </c>
      <c r="N663" s="57">
        <v>568956.35</v>
      </c>
      <c r="O663" s="57">
        <v>198112.74</v>
      </c>
      <c r="P663" s="57">
        <v>899653.89</v>
      </c>
    </row>
    <row r="664" spans="1:16" x14ac:dyDescent="0.25">
      <c r="A664" s="58" t="s">
        <v>4511</v>
      </c>
      <c r="B664" t="s">
        <v>4512</v>
      </c>
      <c r="D664" s="53">
        <v>2577142.61</v>
      </c>
      <c r="E664" s="53">
        <v>2608837.8199999998</v>
      </c>
      <c r="F664" s="53">
        <v>2726587.81</v>
      </c>
      <c r="G664" s="53">
        <v>2487548.13</v>
      </c>
      <c r="H664" s="53">
        <v>2244834.33</v>
      </c>
      <c r="I664" s="53">
        <v>2605531.31</v>
      </c>
      <c r="J664" s="53">
        <v>2480038.4500000002</v>
      </c>
      <c r="K664" s="53">
        <v>2563831.29</v>
      </c>
      <c r="L664" s="53">
        <v>2701494.31</v>
      </c>
      <c r="M664" s="53">
        <v>3120813.72</v>
      </c>
      <c r="N664" s="53">
        <v>3446539.28</v>
      </c>
      <c r="O664" s="53">
        <v>2010452.73</v>
      </c>
      <c r="P664" s="53">
        <v>31573651.789999999</v>
      </c>
    </row>
    <row r="665" spans="1:16" x14ac:dyDescent="0.25">
      <c r="A665" s="58" t="s">
        <v>4513</v>
      </c>
      <c r="B665" t="s">
        <v>4514</v>
      </c>
      <c r="D665" s="53">
        <v>-2546331.9900000002</v>
      </c>
      <c r="E665" s="53">
        <v>-2577648.2799999998</v>
      </c>
      <c r="F665" s="53">
        <v>-2693990.52</v>
      </c>
      <c r="G665" s="53">
        <v>-2457808.65</v>
      </c>
      <c r="H665" s="53">
        <v>-2217996.5699999998</v>
      </c>
      <c r="I665" s="53">
        <v>-2756706</v>
      </c>
      <c r="J665" s="53">
        <v>-2480038.4500000002</v>
      </c>
      <c r="K665" s="53">
        <v>-2563831.29</v>
      </c>
      <c r="L665" s="53">
        <v>-2701494.31</v>
      </c>
      <c r="M665" s="53">
        <v>-3120813.72</v>
      </c>
      <c r="N665" s="53">
        <v>-3446539.28</v>
      </c>
      <c r="O665" s="53">
        <v>-2010452.73</v>
      </c>
      <c r="P665" s="53">
        <v>-31573651.789999999</v>
      </c>
    </row>
    <row r="666" spans="1:16" x14ac:dyDescent="0.25">
      <c r="A666" s="58" t="s">
        <v>4517</v>
      </c>
      <c r="B666" t="s">
        <v>4518</v>
      </c>
      <c r="D666" s="53">
        <v>12484.99</v>
      </c>
      <c r="E666" s="53">
        <v>12484.99</v>
      </c>
      <c r="F666" s="53">
        <v>12484.99</v>
      </c>
      <c r="G666" s="53">
        <v>12484.99</v>
      </c>
      <c r="H666" s="53">
        <v>12484.99</v>
      </c>
      <c r="I666" s="53">
        <v>12484.99</v>
      </c>
      <c r="J666" s="53">
        <v>12208.05</v>
      </c>
      <c r="K666" s="53">
        <v>12208.05</v>
      </c>
      <c r="L666" s="53">
        <v>12208.05</v>
      </c>
      <c r="M666" s="53">
        <v>12208.05</v>
      </c>
      <c r="N666" s="53">
        <v>12208.05</v>
      </c>
      <c r="O666" s="53">
        <v>12208.05</v>
      </c>
      <c r="P666" s="53">
        <v>148158.24</v>
      </c>
    </row>
    <row r="667" spans="1:16" x14ac:dyDescent="0.25">
      <c r="A667" s="58" t="s">
        <v>4529</v>
      </c>
      <c r="B667" t="s">
        <v>4530</v>
      </c>
      <c r="D667" s="53">
        <v>-5510.54</v>
      </c>
      <c r="E667" s="53">
        <v>-5517.04</v>
      </c>
      <c r="F667" s="53">
        <v>-5517.04</v>
      </c>
      <c r="G667" s="53">
        <v>-5519.54</v>
      </c>
      <c r="H667" s="53">
        <v>-5521.04</v>
      </c>
      <c r="I667" s="53">
        <v>-5483.04</v>
      </c>
      <c r="J667" s="53">
        <v>-5522.54</v>
      </c>
      <c r="K667" s="53">
        <v>-5524.04</v>
      </c>
      <c r="L667" s="53">
        <v>-5315.04</v>
      </c>
      <c r="M667" s="53">
        <v>-5516.54</v>
      </c>
      <c r="N667" s="53">
        <v>-5515.54</v>
      </c>
      <c r="O667" s="53">
        <v>-5471.54</v>
      </c>
      <c r="P667" s="53">
        <v>-65933.48</v>
      </c>
    </row>
    <row r="668" spans="1:16" x14ac:dyDescent="0.25">
      <c r="A668" s="58" t="s">
        <v>4531</v>
      </c>
      <c r="B668" t="s">
        <v>4532</v>
      </c>
      <c r="D668" s="53">
        <v>1436.15</v>
      </c>
      <c r="E668" s="53">
        <v>1436.15</v>
      </c>
      <c r="F668" s="53">
        <v>1436.15</v>
      </c>
      <c r="G668" s="53">
        <v>1436.15</v>
      </c>
      <c r="H668" s="53">
        <v>1436.15</v>
      </c>
      <c r="I668" s="53">
        <v>1436.15</v>
      </c>
      <c r="J668" s="53">
        <v>0</v>
      </c>
      <c r="K668" s="53">
        <v>0</v>
      </c>
      <c r="L668" s="53">
        <v>0</v>
      </c>
      <c r="M668" s="53">
        <v>0</v>
      </c>
      <c r="N668" s="53">
        <v>0</v>
      </c>
      <c r="O668" s="53">
        <v>0</v>
      </c>
      <c r="P668" s="53">
        <v>8616.9</v>
      </c>
    </row>
    <row r="669" spans="1:16" x14ac:dyDescent="0.25">
      <c r="A669" s="58" t="s">
        <v>4535</v>
      </c>
      <c r="B669" t="s">
        <v>4536</v>
      </c>
      <c r="D669" s="53">
        <v>0</v>
      </c>
      <c r="E669" s="53">
        <v>13916.34</v>
      </c>
      <c r="F669" s="53">
        <v>0</v>
      </c>
      <c r="G669" s="53">
        <v>13558.71</v>
      </c>
      <c r="H669" s="53">
        <v>0</v>
      </c>
      <c r="I669" s="53">
        <v>0</v>
      </c>
      <c r="J669" s="53">
        <v>15526.24</v>
      </c>
      <c r="K669" s="53">
        <v>0</v>
      </c>
      <c r="L669" s="53">
        <v>43987.11</v>
      </c>
      <c r="M669" s="53">
        <v>16518.080000000002</v>
      </c>
      <c r="N669" s="53">
        <v>0</v>
      </c>
      <c r="O669" s="53">
        <v>5190.8100000000004</v>
      </c>
      <c r="P669" s="53">
        <v>108697.29</v>
      </c>
    </row>
    <row r="670" spans="1:16" x14ac:dyDescent="0.25">
      <c r="A670" s="58" t="s">
        <v>4537</v>
      </c>
      <c r="B670" t="s">
        <v>4538</v>
      </c>
      <c r="D670" s="53">
        <v>15411.95</v>
      </c>
      <c r="E670" s="53">
        <v>-15411.95</v>
      </c>
      <c r="F670" s="53">
        <v>0</v>
      </c>
      <c r="G670" s="53">
        <v>19050.62</v>
      </c>
      <c r="H670" s="53">
        <v>-19009.7</v>
      </c>
      <c r="I670" s="53">
        <v>12075.44</v>
      </c>
      <c r="J670" s="53">
        <v>-12075.44</v>
      </c>
      <c r="K670" s="53">
        <v>22578.92</v>
      </c>
      <c r="L670" s="53">
        <v>27374.48</v>
      </c>
      <c r="M670" s="53">
        <v>-43854.81</v>
      </c>
      <c r="N670" s="53">
        <v>4234.28</v>
      </c>
      <c r="O670" s="53">
        <v>-4365.3900000000003</v>
      </c>
      <c r="P670" s="53">
        <v>6008.4</v>
      </c>
    </row>
    <row r="671" spans="1:16" x14ac:dyDescent="0.25">
      <c r="A671" s="58" t="s">
        <v>4543</v>
      </c>
      <c r="B671" t="s">
        <v>4544</v>
      </c>
      <c r="D671" s="53">
        <v>62401.14</v>
      </c>
      <c r="E671" s="53">
        <v>61667.85</v>
      </c>
      <c r="F671" s="53">
        <v>61888.37</v>
      </c>
      <c r="G671" s="53">
        <v>62354.080000000002</v>
      </c>
      <c r="H671" s="53">
        <v>62104.89</v>
      </c>
      <c r="I671" s="53">
        <v>61820.47</v>
      </c>
      <c r="J671" s="53">
        <v>62016.17</v>
      </c>
      <c r="K671" s="53">
        <v>62302.559999999998</v>
      </c>
      <c r="L671" s="53">
        <v>61914.82</v>
      </c>
      <c r="M671" s="53">
        <v>62438.11</v>
      </c>
      <c r="N671" s="53">
        <v>62780.93</v>
      </c>
      <c r="O671" s="53">
        <v>62847.7</v>
      </c>
      <c r="P671" s="53">
        <v>746537.09</v>
      </c>
    </row>
    <row r="672" spans="1:16" x14ac:dyDescent="0.25">
      <c r="A672" s="58" t="s">
        <v>4808</v>
      </c>
      <c r="B672" t="s">
        <v>4545</v>
      </c>
      <c r="D672" s="53">
        <v>0</v>
      </c>
      <c r="E672" s="53">
        <v>0</v>
      </c>
      <c r="F672" s="53">
        <v>0</v>
      </c>
      <c r="G672" s="53">
        <v>0</v>
      </c>
      <c r="H672" s="53">
        <v>0</v>
      </c>
      <c r="I672" s="53">
        <v>0</v>
      </c>
      <c r="J672" s="53">
        <v>1320</v>
      </c>
      <c r="K672" s="53">
        <v>8608.82</v>
      </c>
      <c r="L672" s="53">
        <v>0</v>
      </c>
      <c r="M672" s="53">
        <v>8608.82</v>
      </c>
      <c r="N672" s="53">
        <v>4304.41</v>
      </c>
      <c r="O672" s="53">
        <v>636104.41</v>
      </c>
      <c r="P672" s="53">
        <v>658946.46</v>
      </c>
    </row>
    <row r="673" spans="1:16" x14ac:dyDescent="0.25">
      <c r="A673" s="58" t="s">
        <v>4546</v>
      </c>
      <c r="B673" t="s">
        <v>4547</v>
      </c>
      <c r="D673" s="53">
        <v>396852.64</v>
      </c>
      <c r="E673" s="53">
        <v>505197.96</v>
      </c>
      <c r="F673" s="53">
        <v>397535.28</v>
      </c>
      <c r="G673" s="53">
        <v>402305.89</v>
      </c>
      <c r="H673" s="53">
        <v>476853.85</v>
      </c>
      <c r="I673" s="53">
        <v>404789.17</v>
      </c>
      <c r="J673" s="53">
        <v>409501.8</v>
      </c>
      <c r="K673" s="53">
        <v>482107.04</v>
      </c>
      <c r="L673" s="53">
        <v>416151.37</v>
      </c>
      <c r="M673" s="53">
        <v>416592.87</v>
      </c>
      <c r="N673" s="53">
        <v>418166.86</v>
      </c>
      <c r="O673" s="53">
        <v>466804.85</v>
      </c>
      <c r="P673" s="53">
        <v>5192859.58</v>
      </c>
    </row>
    <row r="674" spans="1:16" x14ac:dyDescent="0.25">
      <c r="A674" s="58" t="s">
        <v>4550</v>
      </c>
      <c r="B674" t="s">
        <v>4551</v>
      </c>
      <c r="D674" s="53">
        <v>504844.34</v>
      </c>
      <c r="E674" s="53">
        <v>571860.56999999995</v>
      </c>
      <c r="F674" s="53">
        <v>1409058.8</v>
      </c>
      <c r="G674" s="53">
        <v>2162198.79</v>
      </c>
      <c r="H674" s="53">
        <v>2378638.84</v>
      </c>
      <c r="I674" s="53">
        <v>3165411</v>
      </c>
      <c r="J674" s="53">
        <v>1427807.74</v>
      </c>
      <c r="K674" s="53">
        <v>1182047.52</v>
      </c>
      <c r="L674" s="53">
        <v>1392319.04</v>
      </c>
      <c r="M674" s="53">
        <v>3532245.95</v>
      </c>
      <c r="N674" s="53">
        <v>725298.28</v>
      </c>
      <c r="O674" s="53">
        <v>1041440.83</v>
      </c>
      <c r="P674" s="53">
        <v>19493171.699999999</v>
      </c>
    </row>
    <row r="675" spans="1:16" x14ac:dyDescent="0.25">
      <c r="A675" s="58" t="s">
        <v>4558</v>
      </c>
      <c r="B675" t="s">
        <v>4559</v>
      </c>
      <c r="D675" s="53">
        <v>2041487.65</v>
      </c>
      <c r="E675" s="53">
        <v>2005283.39</v>
      </c>
      <c r="F675" s="53">
        <v>1284931.72</v>
      </c>
      <c r="G675" s="53">
        <v>295814.3</v>
      </c>
      <c r="H675" s="53">
        <v>-160642.26999999999</v>
      </c>
      <c r="I675" s="53">
        <v>-408705</v>
      </c>
      <c r="J675" s="53">
        <v>1056213.07</v>
      </c>
      <c r="K675" s="53">
        <v>1380252.03</v>
      </c>
      <c r="L675" s="53">
        <v>1309175.27</v>
      </c>
      <c r="M675" s="53">
        <v>-411432.23</v>
      </c>
      <c r="N675" s="53">
        <v>2721241</v>
      </c>
      <c r="O675" s="53">
        <v>891065.43</v>
      </c>
      <c r="P675" s="53">
        <v>12004684.359999999</v>
      </c>
    </row>
    <row r="676" spans="1:16" x14ac:dyDescent="0.25">
      <c r="A676" s="58" t="s">
        <v>4566</v>
      </c>
      <c r="B676" t="s">
        <v>4567</v>
      </c>
      <c r="D676" s="53">
        <v>62141.43</v>
      </c>
      <c r="E676" s="53">
        <v>91199.15</v>
      </c>
      <c r="F676" s="53">
        <v>76670.289999999994</v>
      </c>
      <c r="G676" s="53">
        <v>76670.289999999994</v>
      </c>
      <c r="H676" s="53">
        <v>57049.03</v>
      </c>
      <c r="I676" s="53">
        <v>57049.03</v>
      </c>
      <c r="J676" s="53">
        <v>57049.03</v>
      </c>
      <c r="K676" s="53">
        <v>57049.03</v>
      </c>
      <c r="L676" s="53">
        <v>57049.03</v>
      </c>
      <c r="M676" s="53">
        <v>57049.03</v>
      </c>
      <c r="N676" s="53">
        <v>39394.699999999997</v>
      </c>
      <c r="O676" s="53">
        <v>39394.699999999997</v>
      </c>
      <c r="P676" s="53">
        <v>727764.74</v>
      </c>
    </row>
    <row r="677" spans="1:16" x14ac:dyDescent="0.25">
      <c r="A677" s="58" t="s">
        <v>4568</v>
      </c>
      <c r="B677" t="s">
        <v>4569</v>
      </c>
      <c r="D677" s="53">
        <v>11657.21</v>
      </c>
      <c r="E677" s="53">
        <v>1582.3</v>
      </c>
      <c r="F677" s="53">
        <v>24244.13</v>
      </c>
      <c r="G677" s="53">
        <v>0</v>
      </c>
      <c r="H677" s="53">
        <v>14515.27</v>
      </c>
      <c r="I677" s="53">
        <v>6638.76</v>
      </c>
      <c r="J677" s="53">
        <v>12925.55</v>
      </c>
      <c r="K677" s="53">
        <v>0</v>
      </c>
      <c r="L677" s="53">
        <v>0</v>
      </c>
      <c r="M677" s="53">
        <v>0</v>
      </c>
      <c r="N677" s="53">
        <v>11956.62</v>
      </c>
      <c r="O677" s="53">
        <v>0</v>
      </c>
      <c r="P677" s="53">
        <v>83519.839999999997</v>
      </c>
    </row>
    <row r="678" spans="1:16" x14ac:dyDescent="0.25">
      <c r="A678" s="58" t="s">
        <v>4570</v>
      </c>
      <c r="B678" t="s">
        <v>4571</v>
      </c>
      <c r="D678" s="53">
        <v>-12658.2</v>
      </c>
      <c r="E678" s="53">
        <v>2023.87</v>
      </c>
      <c r="F678" s="53">
        <v>23029.51</v>
      </c>
      <c r="G678" s="53">
        <v>-25012.46</v>
      </c>
      <c r="H678" s="53">
        <v>21076.57</v>
      </c>
      <c r="I678" s="53">
        <v>-21076.57</v>
      </c>
      <c r="J678" s="53">
        <v>10515.01</v>
      </c>
      <c r="K678" s="53">
        <v>-10515.01</v>
      </c>
      <c r="L678" s="53">
        <v>0</v>
      </c>
      <c r="M678" s="53">
        <v>3981.27</v>
      </c>
      <c r="N678" s="53">
        <v>-3976.88</v>
      </c>
      <c r="O678" s="53">
        <v>6434.25</v>
      </c>
      <c r="P678" s="53">
        <v>-6178.64</v>
      </c>
    </row>
    <row r="679" spans="1:16" x14ac:dyDescent="0.25">
      <c r="A679" s="58" t="s">
        <v>4576</v>
      </c>
      <c r="B679" t="s">
        <v>4577</v>
      </c>
      <c r="D679" s="53">
        <v>0</v>
      </c>
      <c r="E679" s="53">
        <v>0</v>
      </c>
      <c r="F679" s="53">
        <v>0</v>
      </c>
      <c r="G679" s="53">
        <v>152.83000000000001</v>
      </c>
      <c r="H679" s="53">
        <v>-152.83000000000001</v>
      </c>
      <c r="I679" s="53">
        <v>0</v>
      </c>
      <c r="J679" s="53">
        <v>0</v>
      </c>
      <c r="K679" s="53">
        <v>-269.5</v>
      </c>
      <c r="L679" s="53">
        <v>0</v>
      </c>
      <c r="M679" s="53">
        <v>19.66</v>
      </c>
      <c r="N679" s="53">
        <v>0</v>
      </c>
      <c r="O679" s="53">
        <v>0</v>
      </c>
      <c r="P679" s="53">
        <v>-249.84</v>
      </c>
    </row>
    <row r="680" spans="1:16" x14ac:dyDescent="0.25">
      <c r="A680" s="58" t="s">
        <v>4578</v>
      </c>
      <c r="B680" t="s">
        <v>4579</v>
      </c>
      <c r="D680" s="53">
        <v>1016.77</v>
      </c>
      <c r="E680" s="53">
        <v>2391.86</v>
      </c>
      <c r="F680" s="53">
        <v>1012.71</v>
      </c>
      <c r="G680" s="53">
        <v>1682.08</v>
      </c>
      <c r="H680" s="53">
        <v>2008.12</v>
      </c>
      <c r="I680" s="53">
        <v>1528.87</v>
      </c>
      <c r="J680" s="53">
        <v>1612.59</v>
      </c>
      <c r="K680" s="53">
        <v>2114.8000000000002</v>
      </c>
      <c r="L680" s="53">
        <v>2244.16</v>
      </c>
      <c r="M680" s="53">
        <v>2559.15</v>
      </c>
      <c r="N680" s="53">
        <v>1967.49</v>
      </c>
      <c r="O680" s="53">
        <v>1777.65</v>
      </c>
      <c r="P680" s="53">
        <v>21916.25</v>
      </c>
    </row>
    <row r="681" spans="1:16" x14ac:dyDescent="0.25">
      <c r="A681" s="58" t="s">
        <v>4600</v>
      </c>
      <c r="B681" t="s">
        <v>4601</v>
      </c>
      <c r="D681" s="53">
        <v>-874656.79</v>
      </c>
      <c r="E681" s="53">
        <v>-885413.93</v>
      </c>
      <c r="F681" s="53">
        <v>-925377.12</v>
      </c>
      <c r="G681" s="53">
        <v>-844249.09</v>
      </c>
      <c r="H681" s="53">
        <v>-761874.74</v>
      </c>
      <c r="I681" s="53">
        <v>-797511.21</v>
      </c>
      <c r="J681" s="53">
        <v>-827588.41</v>
      </c>
      <c r="K681" s="53">
        <v>-855550.12</v>
      </c>
      <c r="L681" s="53">
        <v>-901488.2</v>
      </c>
      <c r="M681" s="53">
        <v>-956465.51</v>
      </c>
      <c r="N681" s="53">
        <v>-1125239.44</v>
      </c>
      <c r="O681" s="53">
        <v>-655171.9</v>
      </c>
      <c r="P681" s="53">
        <v>-10410586.460000001</v>
      </c>
    </row>
    <row r="682" spans="1:16" x14ac:dyDescent="0.25">
      <c r="A682" s="58" t="s">
        <v>4602</v>
      </c>
      <c r="B682" t="s">
        <v>4603</v>
      </c>
      <c r="D682" s="53">
        <v>1222099.75</v>
      </c>
      <c r="E682" s="53">
        <v>1237129.99</v>
      </c>
      <c r="F682" s="53">
        <v>1292967.8899999999</v>
      </c>
      <c r="G682" s="53">
        <v>1179613.0900000001</v>
      </c>
      <c r="H682" s="53">
        <v>1064516.8899999999</v>
      </c>
      <c r="I682" s="53">
        <v>-907244.73</v>
      </c>
      <c r="J682" s="53">
        <v>827588.41</v>
      </c>
      <c r="K682" s="53">
        <v>855550.12</v>
      </c>
      <c r="L682" s="53">
        <v>901488.2</v>
      </c>
      <c r="M682" s="53">
        <v>956465.51</v>
      </c>
      <c r="N682" s="53">
        <v>1125239.44</v>
      </c>
      <c r="O682" s="53">
        <v>655171.9</v>
      </c>
      <c r="P682" s="53">
        <v>10410586.460000001</v>
      </c>
    </row>
    <row r="683" spans="1:16" x14ac:dyDescent="0.25">
      <c r="A683" s="58" t="s">
        <v>4608</v>
      </c>
      <c r="B683" t="s">
        <v>4609</v>
      </c>
      <c r="D683" s="53">
        <v>214206.22</v>
      </c>
      <c r="E683" s="53">
        <v>214506.23999999999</v>
      </c>
      <c r="F683" s="53">
        <v>214841.78</v>
      </c>
      <c r="G683" s="53">
        <v>215970.38</v>
      </c>
      <c r="H683" s="53">
        <v>216736.39</v>
      </c>
      <c r="I683" s="53">
        <v>218238.16</v>
      </c>
      <c r="J683" s="53">
        <v>219674.67</v>
      </c>
      <c r="K683" s="53">
        <v>221483.98</v>
      </c>
      <c r="L683" s="53">
        <v>224489.48</v>
      </c>
      <c r="M683" s="53">
        <v>226650.45</v>
      </c>
      <c r="N683" s="53">
        <v>228524.12</v>
      </c>
      <c r="O683" s="53">
        <v>177284.15</v>
      </c>
      <c r="P683" s="53">
        <v>2592606.02</v>
      </c>
    </row>
    <row r="684" spans="1:16" x14ac:dyDescent="0.25">
      <c r="A684" s="58" t="s">
        <v>4809</v>
      </c>
      <c r="B684" t="s">
        <v>4614</v>
      </c>
      <c r="D684" s="53">
        <v>4634.3100000000004</v>
      </c>
      <c r="E684" s="53">
        <v>4601.18</v>
      </c>
      <c r="F684" s="53">
        <v>4568</v>
      </c>
      <c r="G684" s="53">
        <v>4534.7700000000004</v>
      </c>
      <c r="H684" s="53">
        <v>4501.5</v>
      </c>
      <c r="I684" s="53">
        <v>4467.47</v>
      </c>
      <c r="J684" s="53">
        <v>4433.3900000000003</v>
      </c>
      <c r="K684" s="53">
        <v>4399.2700000000004</v>
      </c>
      <c r="L684" s="53">
        <v>4365.1000000000004</v>
      </c>
      <c r="M684" s="53">
        <v>4330.87</v>
      </c>
      <c r="N684" s="53">
        <v>4296.6099999999997</v>
      </c>
      <c r="O684" s="53">
        <v>4262.29</v>
      </c>
      <c r="P684" s="53">
        <v>53394.76</v>
      </c>
    </row>
    <row r="685" spans="1:16" x14ac:dyDescent="0.25">
      <c r="A685" s="58" t="s">
        <v>4615</v>
      </c>
      <c r="B685" t="s">
        <v>4616</v>
      </c>
      <c r="D685" s="53">
        <v>43940.02</v>
      </c>
      <c r="E685" s="53">
        <v>43946.1</v>
      </c>
      <c r="F685" s="53">
        <v>43942.96</v>
      </c>
      <c r="G685" s="53">
        <v>44458.080000000002</v>
      </c>
      <c r="H685" s="53">
        <v>44071.78</v>
      </c>
      <c r="I685" s="53">
        <v>44071.78</v>
      </c>
      <c r="J685" s="53">
        <v>44071.78</v>
      </c>
      <c r="K685" s="53">
        <v>44071.78</v>
      </c>
      <c r="L685" s="53">
        <v>44071.78</v>
      </c>
      <c r="M685" s="53">
        <v>44071.78</v>
      </c>
      <c r="N685" s="53">
        <v>44071.78</v>
      </c>
      <c r="O685" s="53">
        <v>44071.78</v>
      </c>
      <c r="P685" s="53">
        <v>528861.4</v>
      </c>
    </row>
    <row r="686" spans="1:16" x14ac:dyDescent="0.25">
      <c r="A686" s="58" t="s">
        <v>4619</v>
      </c>
      <c r="B686" t="s">
        <v>4620</v>
      </c>
      <c r="D686" s="53">
        <v>322571.43</v>
      </c>
      <c r="E686" s="53">
        <v>271513.25</v>
      </c>
      <c r="F686" s="53">
        <v>476307.82</v>
      </c>
      <c r="G686" s="53">
        <v>620227.35</v>
      </c>
      <c r="H686" s="53">
        <v>864545.27</v>
      </c>
      <c r="I686" s="53">
        <v>1004126.04</v>
      </c>
      <c r="J686" s="53">
        <v>1208313.25</v>
      </c>
      <c r="K686" s="53">
        <v>984253.24</v>
      </c>
      <c r="L686" s="53">
        <v>1453886.17</v>
      </c>
      <c r="M686" s="53">
        <v>2039982.88</v>
      </c>
      <c r="N686" s="53">
        <v>2896492.09</v>
      </c>
      <c r="O686" s="53">
        <v>3785826.67</v>
      </c>
      <c r="P686" s="53">
        <v>15928045.460000001</v>
      </c>
    </row>
    <row r="687" spans="1:16" x14ac:dyDescent="0.25">
      <c r="A687" s="58" t="s">
        <v>4621</v>
      </c>
      <c r="B687" t="s">
        <v>4622</v>
      </c>
      <c r="D687" s="53">
        <v>0</v>
      </c>
      <c r="E687" s="53">
        <v>2.35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2.35</v>
      </c>
    </row>
    <row r="688" spans="1:16" x14ac:dyDescent="0.25">
      <c r="A688" s="58" t="s">
        <v>4623</v>
      </c>
      <c r="B688" t="s">
        <v>4624</v>
      </c>
      <c r="D688" s="53">
        <v>10039687.51</v>
      </c>
      <c r="E688" s="53">
        <v>10039687.51</v>
      </c>
      <c r="F688" s="53">
        <v>10039687.51</v>
      </c>
      <c r="G688" s="53">
        <v>10039687.51</v>
      </c>
      <c r="H688" s="53">
        <v>10039687.51</v>
      </c>
      <c r="I688" s="53">
        <v>10039687.51</v>
      </c>
      <c r="J688" s="53">
        <v>11204531.26</v>
      </c>
      <c r="K688" s="53">
        <v>11981093.76</v>
      </c>
      <c r="L688" s="53">
        <v>11737343.76</v>
      </c>
      <c r="M688" s="53">
        <v>11493593.76</v>
      </c>
      <c r="N688" s="53">
        <v>11493593.76</v>
      </c>
      <c r="O688" s="53">
        <v>11493593.76</v>
      </c>
      <c r="P688" s="53">
        <v>129641875.12</v>
      </c>
    </row>
    <row r="689" spans="1:16" x14ac:dyDescent="0.25">
      <c r="A689" s="58" t="s">
        <v>4627</v>
      </c>
      <c r="B689" t="s">
        <v>4628</v>
      </c>
      <c r="D689" s="53">
        <v>40816.300000000003</v>
      </c>
      <c r="E689" s="53">
        <v>40816.300000000003</v>
      </c>
      <c r="F689" s="53">
        <v>40816.300000000003</v>
      </c>
      <c r="G689" s="53">
        <v>40816.300000000003</v>
      </c>
      <c r="H689" s="53">
        <v>40816.300000000003</v>
      </c>
      <c r="I689" s="53">
        <v>40816.300000000003</v>
      </c>
      <c r="J689" s="53">
        <v>45891.61</v>
      </c>
      <c r="K689" s="53">
        <v>45890.83</v>
      </c>
      <c r="L689" s="53">
        <v>45890.83</v>
      </c>
      <c r="M689" s="53">
        <v>43603.33</v>
      </c>
      <c r="N689" s="53">
        <v>43603.33</v>
      </c>
      <c r="O689" s="53">
        <v>43603.33</v>
      </c>
      <c r="P689" s="53">
        <v>513381.06</v>
      </c>
    </row>
    <row r="690" spans="1:16" x14ac:dyDescent="0.25">
      <c r="A690" s="58" t="s">
        <v>4631</v>
      </c>
      <c r="B690" t="s">
        <v>4632</v>
      </c>
      <c r="D690" s="53">
        <v>117651.46</v>
      </c>
      <c r="E690" s="53">
        <v>117651.46</v>
      </c>
      <c r="F690" s="53">
        <v>117651.46</v>
      </c>
      <c r="G690" s="53">
        <v>117651.46</v>
      </c>
      <c r="H690" s="53">
        <v>117651.46</v>
      </c>
      <c r="I690" s="53">
        <v>117651.46</v>
      </c>
      <c r="J690" s="53">
        <v>160439.51</v>
      </c>
      <c r="K690" s="53">
        <v>182320.54</v>
      </c>
      <c r="L690" s="53">
        <v>171754.83</v>
      </c>
      <c r="M690" s="53">
        <v>165548.59</v>
      </c>
      <c r="N690" s="53">
        <v>159014.72</v>
      </c>
      <c r="O690" s="53">
        <v>159014.72</v>
      </c>
      <c r="P690" s="53">
        <v>1704001.67</v>
      </c>
    </row>
    <row r="691" spans="1:16" x14ac:dyDescent="0.25">
      <c r="A691" s="58" t="s">
        <v>4639</v>
      </c>
      <c r="B691" t="s">
        <v>4640</v>
      </c>
      <c r="D691" s="53">
        <v>0</v>
      </c>
      <c r="E691" s="53">
        <v>0</v>
      </c>
      <c r="F691" s="53">
        <v>0</v>
      </c>
      <c r="G691" s="53">
        <v>-54</v>
      </c>
      <c r="H691" s="53">
        <v>-506</v>
      </c>
      <c r="I691" s="53">
        <v>-1187</v>
      </c>
      <c r="J691" s="53">
        <v>-2301</v>
      </c>
      <c r="K691" s="53">
        <v>-3210</v>
      </c>
      <c r="L691" s="53">
        <v>-3837</v>
      </c>
      <c r="M691" s="53">
        <v>-3696</v>
      </c>
      <c r="N691" s="53">
        <v>-3534</v>
      </c>
      <c r="O691" s="53">
        <v>-5001</v>
      </c>
      <c r="P691" s="53">
        <v>-23326</v>
      </c>
    </row>
    <row r="692" spans="1:16" x14ac:dyDescent="0.25">
      <c r="A692" s="58" t="s">
        <v>4641</v>
      </c>
      <c r="B692" t="s">
        <v>4642</v>
      </c>
      <c r="D692" s="53">
        <v>-721</v>
      </c>
      <c r="E692" s="53">
        <v>-1203</v>
      </c>
      <c r="F692" s="53">
        <v>-3570</v>
      </c>
      <c r="G692" s="53">
        <v>-4395</v>
      </c>
      <c r="H692" s="53">
        <v>-6105</v>
      </c>
      <c r="I692" s="53">
        <v>-8808</v>
      </c>
      <c r="J692" s="53">
        <v>-11994</v>
      </c>
      <c r="K692" s="53">
        <v>-12727</v>
      </c>
      <c r="L692" s="53">
        <v>-14902</v>
      </c>
      <c r="M692" s="53">
        <v>-20446</v>
      </c>
      <c r="N692" s="53">
        <v>-22717</v>
      </c>
      <c r="O692" s="53">
        <v>-19653</v>
      </c>
      <c r="P692" s="53">
        <v>-127241</v>
      </c>
    </row>
    <row r="693" spans="1:16" x14ac:dyDescent="0.25">
      <c r="A693" s="58" t="s">
        <v>4643</v>
      </c>
      <c r="B693" t="s">
        <v>4644</v>
      </c>
      <c r="D693" s="53">
        <v>-150</v>
      </c>
      <c r="E693" s="53">
        <v>-235</v>
      </c>
      <c r="F693" s="53">
        <v>-607</v>
      </c>
      <c r="G693" s="53">
        <v>-1119</v>
      </c>
      <c r="H693" s="53">
        <v>-1894</v>
      </c>
      <c r="I693" s="53">
        <v>-3603</v>
      </c>
      <c r="J693" s="53">
        <v>-12926</v>
      </c>
      <c r="K693" s="53">
        <v>-13347</v>
      </c>
      <c r="L693" s="53">
        <v>-18437</v>
      </c>
      <c r="M693" s="53">
        <v>-24372</v>
      </c>
      <c r="N693" s="53">
        <v>-28764</v>
      </c>
      <c r="O693" s="53">
        <v>-33901</v>
      </c>
      <c r="P693" s="53">
        <v>-139355</v>
      </c>
    </row>
    <row r="694" spans="1:16" x14ac:dyDescent="0.25">
      <c r="A694" s="58" t="s">
        <v>4649</v>
      </c>
      <c r="B694" t="s">
        <v>4650</v>
      </c>
      <c r="D694" s="53">
        <v>-609</v>
      </c>
      <c r="E694" s="53">
        <v>-1159</v>
      </c>
      <c r="F694" s="53">
        <v>-2256</v>
      </c>
      <c r="G694" s="53">
        <v>-3977</v>
      </c>
      <c r="H694" s="53">
        <v>-6608</v>
      </c>
      <c r="I694" s="53">
        <v>-10148</v>
      </c>
      <c r="J694" s="53">
        <v>-15290</v>
      </c>
      <c r="K694" s="53">
        <v>-21925</v>
      </c>
      <c r="L694" s="53">
        <v>-29146</v>
      </c>
      <c r="M694" s="53">
        <v>-36875</v>
      </c>
      <c r="N694" s="53">
        <v>-42693</v>
      </c>
      <c r="O694" s="53">
        <v>-44201</v>
      </c>
      <c r="P694" s="53">
        <v>-214887</v>
      </c>
    </row>
    <row r="695" spans="1:16" x14ac:dyDescent="0.25">
      <c r="A695" s="58" t="s">
        <v>4651</v>
      </c>
      <c r="B695" t="s">
        <v>4652</v>
      </c>
      <c r="D695" s="53">
        <v>6.4</v>
      </c>
      <c r="E695" s="53">
        <v>-1.99</v>
      </c>
      <c r="F695" s="53">
        <v>-80.55</v>
      </c>
      <c r="G695" s="53">
        <v>-225.93</v>
      </c>
      <c r="H695" s="53">
        <v>-498.1</v>
      </c>
      <c r="I695" s="53">
        <v>-1122.72</v>
      </c>
      <c r="J695" s="53">
        <v>-2287.92</v>
      </c>
      <c r="K695" s="53">
        <v>-3330.73</v>
      </c>
      <c r="L695" s="53">
        <v>-4564.3500000000004</v>
      </c>
      <c r="M695" s="53">
        <v>-5254.22</v>
      </c>
      <c r="N695" s="53">
        <v>-5364.72</v>
      </c>
      <c r="O695" s="53">
        <v>-6629.42</v>
      </c>
      <c r="P695" s="53">
        <v>-29354.25</v>
      </c>
    </row>
    <row r="696" spans="1:16" x14ac:dyDescent="0.25">
      <c r="A696" s="58" t="s">
        <v>4655</v>
      </c>
      <c r="B696" t="s">
        <v>4656</v>
      </c>
      <c r="D696" s="53">
        <v>177.3</v>
      </c>
      <c r="E696" s="53">
        <v>0.42</v>
      </c>
      <c r="F696" s="53">
        <v>0.76</v>
      </c>
      <c r="G696" s="53">
        <v>0.85</v>
      </c>
      <c r="H696" s="53">
        <v>0.84</v>
      </c>
      <c r="I696" s="53">
        <v>0.89</v>
      </c>
      <c r="J696" s="53">
        <v>2.38</v>
      </c>
      <c r="K696" s="53">
        <v>248.59</v>
      </c>
      <c r="L696" s="53">
        <v>4.5999999999999996</v>
      </c>
      <c r="M696" s="53">
        <v>4.6500000000000004</v>
      </c>
      <c r="N696" s="53">
        <v>7.13</v>
      </c>
      <c r="O696" s="53">
        <v>7.23</v>
      </c>
      <c r="P696" s="53">
        <v>455.64</v>
      </c>
    </row>
    <row r="697" spans="1:16" x14ac:dyDescent="0.25">
      <c r="A697" s="58" t="s">
        <v>4657</v>
      </c>
      <c r="B697" t="s">
        <v>4658</v>
      </c>
      <c r="D697" s="53">
        <v>-1222099.75</v>
      </c>
      <c r="E697" s="53">
        <v>-1237129.99</v>
      </c>
      <c r="F697" s="53">
        <v>-1292967.8899999999</v>
      </c>
      <c r="G697" s="53">
        <v>-1179613.0900000001</v>
      </c>
      <c r="H697" s="53">
        <v>-1064516.8899999999</v>
      </c>
      <c r="I697" s="53">
        <v>907244.73</v>
      </c>
      <c r="J697" s="53">
        <v>-827588.41</v>
      </c>
      <c r="K697" s="53">
        <v>-855550.12</v>
      </c>
      <c r="L697" s="53">
        <v>-901488.2</v>
      </c>
      <c r="M697" s="53">
        <v>-956465.51</v>
      </c>
      <c r="N697" s="53">
        <v>-1125239.44</v>
      </c>
      <c r="O697" s="53">
        <v>-655171.9</v>
      </c>
      <c r="P697" s="53">
        <v>-10410586.460000001</v>
      </c>
    </row>
    <row r="698" spans="1:16" x14ac:dyDescent="0.25">
      <c r="A698" s="58" t="s">
        <v>4659</v>
      </c>
      <c r="B698" t="s">
        <v>4660</v>
      </c>
      <c r="D698" s="53">
        <v>94222.05</v>
      </c>
      <c r="E698" s="53">
        <v>86766.75</v>
      </c>
      <c r="F698" s="53">
        <v>29231.29</v>
      </c>
      <c r="G698" s="53">
        <v>90369.79</v>
      </c>
      <c r="H698" s="53">
        <v>78555.89</v>
      </c>
      <c r="I698" s="53">
        <v>41842.33</v>
      </c>
      <c r="J698" s="53">
        <v>79494.070000000007</v>
      </c>
      <c r="K698" s="53">
        <v>69994.509999999995</v>
      </c>
      <c r="L698" s="53">
        <v>87921.9</v>
      </c>
      <c r="M698" s="53">
        <v>-922514.44</v>
      </c>
      <c r="N698" s="53">
        <v>93926.31</v>
      </c>
      <c r="O698" s="53">
        <v>2301007.73</v>
      </c>
      <c r="P698" s="53">
        <v>2130818.1800000002</v>
      </c>
    </row>
    <row r="699" spans="1:16" x14ac:dyDescent="0.25">
      <c r="A699" s="58" t="s">
        <v>4661</v>
      </c>
      <c r="B699" t="s">
        <v>4662</v>
      </c>
      <c r="D699" s="53">
        <v>-521621.91</v>
      </c>
      <c r="E699" s="53">
        <v>-2385283.19</v>
      </c>
      <c r="F699" s="53">
        <v>-8749108.6899999995</v>
      </c>
      <c r="G699" s="53">
        <v>218655.24</v>
      </c>
      <c r="H699" s="53">
        <v>-2308929.6</v>
      </c>
      <c r="I699" s="53">
        <v>9064912.3800000008</v>
      </c>
      <c r="J699" s="53">
        <v>-649571.52</v>
      </c>
      <c r="K699" s="53">
        <v>1363979.78</v>
      </c>
      <c r="L699" s="53">
        <v>-1301411.2</v>
      </c>
      <c r="M699" s="53">
        <v>-847862.75</v>
      </c>
      <c r="N699" s="53">
        <v>-308763.73</v>
      </c>
      <c r="O699" s="53">
        <v>-13479626.9</v>
      </c>
      <c r="P699" s="53">
        <v>-19904632.09</v>
      </c>
    </row>
    <row r="700" spans="1:16" x14ac:dyDescent="0.25">
      <c r="A700" s="58" t="s">
        <v>4663</v>
      </c>
      <c r="B700" t="s">
        <v>4664</v>
      </c>
      <c r="D700" s="53">
        <v>26113.439999999999</v>
      </c>
      <c r="E700" s="53">
        <v>24047.23</v>
      </c>
      <c r="F700" s="53">
        <v>8101.39</v>
      </c>
      <c r="G700" s="53">
        <v>25045.79</v>
      </c>
      <c r="H700" s="53">
        <v>21771.599999999999</v>
      </c>
      <c r="I700" s="53">
        <v>11596.52</v>
      </c>
      <c r="J700" s="53">
        <v>22031.61</v>
      </c>
      <c r="K700" s="53">
        <v>19398.830000000002</v>
      </c>
      <c r="L700" s="53">
        <v>24367.37</v>
      </c>
      <c r="M700" s="53">
        <v>-255672.93</v>
      </c>
      <c r="N700" s="53">
        <v>26031.47</v>
      </c>
      <c r="O700" s="53">
        <v>637719.46</v>
      </c>
      <c r="P700" s="53">
        <v>590551.78</v>
      </c>
    </row>
    <row r="701" spans="1:16" x14ac:dyDescent="0.25">
      <c r="A701" s="58" t="s">
        <v>4665</v>
      </c>
      <c r="B701" t="s">
        <v>4666</v>
      </c>
      <c r="D701" s="53">
        <v>-589080.15</v>
      </c>
      <c r="E701" s="53">
        <v>-1105674.44</v>
      </c>
      <c r="F701" s="53">
        <v>-2869353.05</v>
      </c>
      <c r="G701" s="53">
        <v>-383956.14</v>
      </c>
      <c r="H701" s="53">
        <v>-1084470.96</v>
      </c>
      <c r="I701" s="53">
        <v>4865707.22</v>
      </c>
      <c r="J701" s="53">
        <v>-175920.42</v>
      </c>
      <c r="K701" s="53">
        <v>406833.93</v>
      </c>
      <c r="L701" s="53">
        <v>15537.71</v>
      </c>
      <c r="M701" s="53">
        <v>24023.360000000001</v>
      </c>
      <c r="N701" s="53">
        <v>-72045.95</v>
      </c>
      <c r="O701" s="53">
        <v>-3843599.75</v>
      </c>
      <c r="P701" s="53">
        <v>-4811998.6399999997</v>
      </c>
    </row>
    <row r="702" spans="1:16" x14ac:dyDescent="0.25">
      <c r="A702" s="58" t="s">
        <v>4671</v>
      </c>
      <c r="B702" t="s">
        <v>4672</v>
      </c>
      <c r="D702" s="53">
        <v>8711926.1400000006</v>
      </c>
      <c r="E702" s="53">
        <v>10827883.529999999</v>
      </c>
      <c r="F702" s="53">
        <v>18364843.02</v>
      </c>
      <c r="G702" s="53">
        <v>7633434.6399999997</v>
      </c>
      <c r="H702" s="53">
        <v>14918085.67</v>
      </c>
      <c r="I702" s="53">
        <v>16518992.93</v>
      </c>
      <c r="J702" s="53">
        <v>16384423.220000001</v>
      </c>
      <c r="K702" s="53">
        <v>25829719.02</v>
      </c>
      <c r="L702" s="53">
        <v>56889127.560000002</v>
      </c>
      <c r="M702" s="53">
        <v>27121220.18</v>
      </c>
      <c r="N702" s="53">
        <v>10132945.18</v>
      </c>
      <c r="O702" s="53">
        <v>93759467.430000007</v>
      </c>
      <c r="P702" s="53">
        <v>307092068.51999998</v>
      </c>
    </row>
    <row r="703" spans="1:16" x14ac:dyDescent="0.25">
      <c r="A703" s="58" t="s">
        <v>4673</v>
      </c>
      <c r="B703" t="s">
        <v>4674</v>
      </c>
      <c r="D703" s="53">
        <v>5894.73</v>
      </c>
      <c r="E703" s="53">
        <v>201.39</v>
      </c>
      <c r="F703" s="53">
        <v>265.99</v>
      </c>
      <c r="G703" s="53">
        <v>9253.25</v>
      </c>
      <c r="H703" s="53">
        <v>463</v>
      </c>
      <c r="I703" s="53">
        <v>6961.92</v>
      </c>
      <c r="J703" s="53">
        <v>260.92</v>
      </c>
      <c r="K703" s="53">
        <v>6949.72</v>
      </c>
      <c r="L703" s="53">
        <v>5748.64</v>
      </c>
      <c r="M703" s="53">
        <v>552.51</v>
      </c>
      <c r="N703" s="53">
        <v>1724.34</v>
      </c>
      <c r="O703" s="53">
        <v>124.73</v>
      </c>
      <c r="P703" s="53">
        <v>38401.14</v>
      </c>
    </row>
    <row r="704" spans="1:16" x14ac:dyDescent="0.25">
      <c r="A704" s="58" t="s">
        <v>4675</v>
      </c>
      <c r="B704" t="s">
        <v>4676</v>
      </c>
      <c r="D704" s="53">
        <v>-1697495.61</v>
      </c>
      <c r="E704" s="53">
        <v>-14771905.84</v>
      </c>
      <c r="F704" s="53">
        <v>-26440952.420000002</v>
      </c>
      <c r="G704" s="53">
        <v>-19952754.09</v>
      </c>
      <c r="H704" s="53">
        <v>-3451340.75</v>
      </c>
      <c r="I704" s="53">
        <v>-17274340.399999999</v>
      </c>
      <c r="J704" s="53">
        <v>-8113219.6299999999</v>
      </c>
      <c r="K704" s="53">
        <v>-17087828.079999998</v>
      </c>
      <c r="L704" s="53">
        <v>-56794031.719999999</v>
      </c>
      <c r="M704" s="53">
        <v>-18363343.370000001</v>
      </c>
      <c r="N704" s="53">
        <v>-4834127.2699999996</v>
      </c>
      <c r="O704" s="53">
        <v>-37404865.170000002</v>
      </c>
      <c r="P704" s="53">
        <v>-226186204.34999999</v>
      </c>
    </row>
    <row r="705" spans="1:16" x14ac:dyDescent="0.25">
      <c r="A705" s="58" t="s">
        <v>4677</v>
      </c>
      <c r="B705" t="s">
        <v>4678</v>
      </c>
      <c r="D705" s="53">
        <v>-324.20999999999998</v>
      </c>
      <c r="E705" s="53">
        <v>-3661.52</v>
      </c>
      <c r="F705" s="53">
        <v>-4836.2</v>
      </c>
      <c r="G705" s="53">
        <v>-508.93</v>
      </c>
      <c r="H705" s="53">
        <v>-8418.1200000000008</v>
      </c>
      <c r="I705" s="53">
        <v>-382.91</v>
      </c>
      <c r="J705" s="53">
        <v>-4743.99</v>
      </c>
      <c r="K705" s="53">
        <v>-382.24</v>
      </c>
      <c r="L705" s="53">
        <v>-316.17</v>
      </c>
      <c r="M705" s="53">
        <v>-10045.57</v>
      </c>
      <c r="N705" s="53">
        <v>-94.84</v>
      </c>
      <c r="O705" s="53">
        <v>-2267.92</v>
      </c>
      <c r="P705" s="53">
        <v>-35982.620000000003</v>
      </c>
    </row>
    <row r="706" spans="1:16" x14ac:dyDescent="0.25">
      <c r="A706" s="58" t="s">
        <v>4679</v>
      </c>
      <c r="B706" t="s">
        <v>2752</v>
      </c>
      <c r="D706" s="53">
        <v>1502.07</v>
      </c>
      <c r="E706" s="53">
        <v>9998.2199999999993</v>
      </c>
      <c r="F706" s="53">
        <v>5734.03</v>
      </c>
      <c r="G706" s="53">
        <v>5744.78</v>
      </c>
      <c r="H706" s="53">
        <v>5744.77</v>
      </c>
      <c r="I706" s="53">
        <v>5371.97</v>
      </c>
      <c r="J706" s="53">
        <v>5682.64</v>
      </c>
      <c r="K706" s="53">
        <v>5588.49</v>
      </c>
      <c r="L706" s="53">
        <v>5661.93</v>
      </c>
      <c r="M706" s="53">
        <v>5669.88</v>
      </c>
      <c r="N706" s="53">
        <v>5669.88</v>
      </c>
      <c r="O706" s="53">
        <v>9336863.3800000008</v>
      </c>
      <c r="P706" s="53">
        <v>9399232.0399999991</v>
      </c>
    </row>
    <row r="707" spans="1:16" x14ac:dyDescent="0.25">
      <c r="A707" s="58" t="s">
        <v>4680</v>
      </c>
      <c r="B707" t="s">
        <v>4681</v>
      </c>
      <c r="D707" s="53">
        <v>-27310.44</v>
      </c>
      <c r="E707" s="53">
        <v>-181785.83</v>
      </c>
      <c r="F707" s="53">
        <v>-104255.03999999999</v>
      </c>
      <c r="G707" s="53">
        <v>-104450.44</v>
      </c>
      <c r="H707" s="53">
        <v>-104450.44</v>
      </c>
      <c r="I707" s="53">
        <v>-97672.21</v>
      </c>
      <c r="J707" s="53">
        <v>-103320.73</v>
      </c>
      <c r="K707" s="53">
        <v>-101608.79</v>
      </c>
      <c r="L707" s="53">
        <v>-102944.32000000001</v>
      </c>
      <c r="M707" s="53">
        <v>-103088.68</v>
      </c>
      <c r="N707" s="53">
        <v>-103088.68</v>
      </c>
      <c r="O707" s="53">
        <v>-822399.12</v>
      </c>
      <c r="P707" s="53">
        <v>-1956374.72</v>
      </c>
    </row>
    <row r="708" spans="1:16" x14ac:dyDescent="0.25">
      <c r="A708" s="58" t="s">
        <v>4688</v>
      </c>
      <c r="B708" t="s">
        <v>4689</v>
      </c>
      <c r="D708" s="53">
        <v>3165744.68</v>
      </c>
      <c r="E708" s="53">
        <v>3450334.42</v>
      </c>
      <c r="F708" s="53">
        <v>4826249.51</v>
      </c>
      <c r="G708" s="53">
        <v>2653183.77</v>
      </c>
      <c r="H708" s="53">
        <v>4557981.87</v>
      </c>
      <c r="I708" s="53">
        <v>4672528.07</v>
      </c>
      <c r="J708" s="53">
        <v>4906519.55</v>
      </c>
      <c r="K708" s="53">
        <v>7054091.1200000001</v>
      </c>
      <c r="L708" s="53">
        <v>18083769.57</v>
      </c>
      <c r="M708" s="53">
        <v>7504632.7699999996</v>
      </c>
      <c r="N708" s="53">
        <v>3254250.86</v>
      </c>
      <c r="O708" s="53">
        <v>11305592.23</v>
      </c>
      <c r="P708" s="53">
        <v>75434878.420000002</v>
      </c>
    </row>
    <row r="709" spans="1:16" x14ac:dyDescent="0.25">
      <c r="A709" s="58" t="s">
        <v>4690</v>
      </c>
      <c r="B709" t="s">
        <v>4691</v>
      </c>
      <c r="D709" s="53">
        <v>1543.86</v>
      </c>
      <c r="E709" s="53">
        <v>0</v>
      </c>
      <c r="F709" s="53">
        <v>0</v>
      </c>
      <c r="G709" s="53">
        <v>2423.4699999999998</v>
      </c>
      <c r="H709" s="53">
        <v>0</v>
      </c>
      <c r="I709" s="53">
        <v>1823.36</v>
      </c>
      <c r="J709" s="53">
        <v>0</v>
      </c>
      <c r="K709" s="53">
        <v>1820.17</v>
      </c>
      <c r="L709" s="53">
        <v>1505.6</v>
      </c>
      <c r="M709" s="53">
        <v>0</v>
      </c>
      <c r="N709" s="53">
        <v>451.62</v>
      </c>
      <c r="O709" s="53">
        <v>0</v>
      </c>
      <c r="P709" s="53">
        <v>9568.08</v>
      </c>
    </row>
    <row r="710" spans="1:16" x14ac:dyDescent="0.25">
      <c r="A710" s="58" t="s">
        <v>4692</v>
      </c>
      <c r="B710" t="s">
        <v>4693</v>
      </c>
      <c r="D710" s="53">
        <v>-260279.59</v>
      </c>
      <c r="E710" s="53">
        <v>-750373.09</v>
      </c>
      <c r="F710" s="53">
        <v>-373114.25</v>
      </c>
      <c r="G710" s="53">
        <v>-315264.61</v>
      </c>
      <c r="H710" s="53">
        <v>-437263.72</v>
      </c>
      <c r="I710" s="53">
        <v>-6264608.9800000004</v>
      </c>
      <c r="J710" s="53">
        <v>-1191475.52</v>
      </c>
      <c r="K710" s="53">
        <v>-4267636.34</v>
      </c>
      <c r="L710" s="53">
        <v>-15064555.33</v>
      </c>
      <c r="M710" s="53">
        <v>-4826035.47</v>
      </c>
      <c r="N710" s="53">
        <v>-1290088.69</v>
      </c>
      <c r="O710" s="53">
        <v>-8768074.2799999993</v>
      </c>
      <c r="P710" s="53">
        <v>-43808769.869999997</v>
      </c>
    </row>
    <row r="711" spans="1:16" x14ac:dyDescent="0.25">
      <c r="A711" s="58" t="s">
        <v>4694</v>
      </c>
      <c r="B711" t="s">
        <v>4695</v>
      </c>
      <c r="D711" s="53">
        <v>0</v>
      </c>
      <c r="E711" s="53">
        <v>-958.97</v>
      </c>
      <c r="F711" s="53">
        <v>-1266.6300000000001</v>
      </c>
      <c r="G711" s="53">
        <v>0</v>
      </c>
      <c r="H711" s="53">
        <v>-2204.7399999999998</v>
      </c>
      <c r="I711" s="53">
        <v>0</v>
      </c>
      <c r="J711" s="53">
        <v>-1242.48</v>
      </c>
      <c r="K711" s="53">
        <v>0</v>
      </c>
      <c r="L711" s="53">
        <v>0</v>
      </c>
      <c r="M711" s="53">
        <v>-2630.99</v>
      </c>
      <c r="N711" s="53">
        <v>0</v>
      </c>
      <c r="O711" s="53">
        <v>-593.98</v>
      </c>
      <c r="P711" s="53">
        <v>-8897.7900000000009</v>
      </c>
    </row>
    <row r="712" spans="1:16" x14ac:dyDescent="0.25">
      <c r="A712" s="58" t="s">
        <v>4696</v>
      </c>
      <c r="B712" t="s">
        <v>2754</v>
      </c>
      <c r="D712" s="53">
        <v>3039.91</v>
      </c>
      <c r="E712" s="53">
        <v>3039.91</v>
      </c>
      <c r="F712" s="53">
        <v>3039.91</v>
      </c>
      <c r="G712" s="53">
        <v>3039.91</v>
      </c>
      <c r="H712" s="53">
        <v>3039.91</v>
      </c>
      <c r="I712" s="53">
        <v>3039.91</v>
      </c>
      <c r="J712" s="53">
        <v>3039.91</v>
      </c>
      <c r="K712" s="53">
        <v>3039.91</v>
      </c>
      <c r="L712" s="53">
        <v>3039.91</v>
      </c>
      <c r="M712" s="53">
        <v>3039.91</v>
      </c>
      <c r="N712" s="53">
        <v>3039.91</v>
      </c>
      <c r="O712" s="53">
        <v>3810179.65</v>
      </c>
      <c r="P712" s="53">
        <v>3843618.66</v>
      </c>
    </row>
    <row r="713" spans="1:16" x14ac:dyDescent="0.25">
      <c r="A713" s="58" t="s">
        <v>4697</v>
      </c>
      <c r="B713" t="s">
        <v>4698</v>
      </c>
      <c r="D713" s="53">
        <v>-7152.74</v>
      </c>
      <c r="E713" s="53">
        <v>-47610.57</v>
      </c>
      <c r="F713" s="53">
        <v>-27304.89</v>
      </c>
      <c r="G713" s="53">
        <v>-27356.07</v>
      </c>
      <c r="H713" s="53">
        <v>-27356.07</v>
      </c>
      <c r="I713" s="53">
        <v>-25580.81</v>
      </c>
      <c r="J713" s="53">
        <v>-27060.19</v>
      </c>
      <c r="K713" s="53">
        <v>-26611.83</v>
      </c>
      <c r="L713" s="53">
        <v>-26961.61</v>
      </c>
      <c r="M713" s="53">
        <v>-26999.41</v>
      </c>
      <c r="N713" s="53">
        <v>-26999.42</v>
      </c>
      <c r="O713" s="53">
        <v>-2323570.1800000002</v>
      </c>
      <c r="P713" s="53">
        <v>-2620563.79</v>
      </c>
    </row>
    <row r="714" spans="1:16" x14ac:dyDescent="0.25">
      <c r="A714" s="58" t="s">
        <v>4705</v>
      </c>
      <c r="B714" t="s">
        <v>4706</v>
      </c>
      <c r="D714" s="53">
        <v>-778966.03</v>
      </c>
      <c r="E714" s="53">
        <v>9619899.3000000007</v>
      </c>
      <c r="F714" s="53">
        <v>21964330.329999998</v>
      </c>
      <c r="G714" s="53">
        <v>16600796</v>
      </c>
      <c r="H714" s="53">
        <v>-752605.67</v>
      </c>
      <c r="I714" s="53">
        <v>2553208.9500000002</v>
      </c>
      <c r="J714" s="53">
        <v>-646386.38</v>
      </c>
      <c r="K714" s="53">
        <v>-818461.78</v>
      </c>
      <c r="L714" s="53">
        <v>7786617.8300000001</v>
      </c>
      <c r="M714" s="53">
        <v>-646386.36</v>
      </c>
      <c r="N714" s="53">
        <v>-646386.49</v>
      </c>
      <c r="O714" s="53">
        <v>-59725891.899999999</v>
      </c>
      <c r="P714" s="53">
        <v>-5490232.2000000002</v>
      </c>
    </row>
    <row r="715" spans="1:16" x14ac:dyDescent="0.25">
      <c r="A715" s="58" t="s">
        <v>4707</v>
      </c>
      <c r="B715" t="s">
        <v>4708</v>
      </c>
      <c r="D715" s="53">
        <v>-1.44</v>
      </c>
      <c r="E715" s="53">
        <v>-1.44</v>
      </c>
      <c r="F715" s="53">
        <v>-1.45</v>
      </c>
      <c r="G715" s="53">
        <v>-1.44</v>
      </c>
      <c r="H715" s="53">
        <v>-1.44</v>
      </c>
      <c r="I715" s="53">
        <v>-1.44</v>
      </c>
      <c r="J715" s="53">
        <v>-1.44</v>
      </c>
      <c r="K715" s="53">
        <v>-1.44</v>
      </c>
      <c r="L715" s="53">
        <v>-1.45</v>
      </c>
      <c r="M715" s="53">
        <v>-1.44</v>
      </c>
      <c r="N715" s="53">
        <v>-1.44</v>
      </c>
      <c r="O715" s="53">
        <v>-1.44</v>
      </c>
      <c r="P715" s="53">
        <v>-17.3</v>
      </c>
    </row>
    <row r="716" spans="1:16" x14ac:dyDescent="0.25">
      <c r="A716" s="58" t="s">
        <v>4715</v>
      </c>
      <c r="B716" t="s">
        <v>4716</v>
      </c>
      <c r="D716" s="53">
        <v>0</v>
      </c>
      <c r="E716" s="53">
        <v>0</v>
      </c>
      <c r="F716" s="53">
        <v>0</v>
      </c>
      <c r="G716" s="53">
        <v>0</v>
      </c>
      <c r="H716" s="53">
        <v>0</v>
      </c>
      <c r="I716" s="53">
        <v>0</v>
      </c>
      <c r="J716" s="53">
        <v>0</v>
      </c>
      <c r="K716" s="53">
        <v>0</v>
      </c>
      <c r="L716" s="53">
        <v>0</v>
      </c>
      <c r="M716" s="53">
        <v>-914.4</v>
      </c>
      <c r="N716" s="53">
        <v>0</v>
      </c>
      <c r="O716" s="53">
        <v>0</v>
      </c>
      <c r="P716" s="53">
        <v>-914.4</v>
      </c>
    </row>
    <row r="717" spans="1:16" x14ac:dyDescent="0.25">
      <c r="A717" s="58" t="s">
        <v>4723</v>
      </c>
      <c r="B717" t="s">
        <v>4724</v>
      </c>
      <c r="D717" s="53">
        <v>-1244052.76</v>
      </c>
      <c r="E717" s="53">
        <v>-1194178.74</v>
      </c>
      <c r="F717" s="53">
        <v>-1374321.49</v>
      </c>
      <c r="G717" s="53">
        <v>-2259478.5099999998</v>
      </c>
      <c r="H717" s="53">
        <v>-1612798.1</v>
      </c>
      <c r="I717" s="53">
        <v>-2204946.36</v>
      </c>
      <c r="J717" s="53">
        <v>-1648673.21</v>
      </c>
      <c r="K717" s="53">
        <v>-2029924.1</v>
      </c>
      <c r="L717" s="53">
        <v>-2333608.1</v>
      </c>
      <c r="M717" s="53">
        <v>-1764399.77</v>
      </c>
      <c r="N717" s="53">
        <v>-2091613.87</v>
      </c>
      <c r="O717" s="53">
        <v>-7742865.3399999999</v>
      </c>
      <c r="P717" s="53">
        <v>-27500860.350000001</v>
      </c>
    </row>
    <row r="718" spans="1:16" x14ac:dyDescent="0.25">
      <c r="A718" s="58" t="s">
        <v>4733</v>
      </c>
      <c r="B718" t="s">
        <v>4734</v>
      </c>
      <c r="D718" s="53">
        <v>-49038.78</v>
      </c>
      <c r="E718" s="53">
        <v>-45880.45</v>
      </c>
      <c r="F718" s="53">
        <v>-50978.01</v>
      </c>
      <c r="G718" s="53">
        <v>-63031.09</v>
      </c>
      <c r="H718" s="53">
        <v>-65333.71</v>
      </c>
      <c r="I718" s="53">
        <v>-69206.649999999994</v>
      </c>
      <c r="J718" s="53">
        <v>-73827.7</v>
      </c>
      <c r="K718" s="53">
        <v>-77115.94</v>
      </c>
      <c r="L718" s="53">
        <v>-71161.62</v>
      </c>
      <c r="M718" s="53">
        <v>-70509.08</v>
      </c>
      <c r="N718" s="53">
        <v>-73998.03</v>
      </c>
      <c r="O718" s="53">
        <v>-66642.66</v>
      </c>
      <c r="P718" s="53">
        <v>-776723.72</v>
      </c>
    </row>
    <row r="719" spans="1:16" x14ac:dyDescent="0.25">
      <c r="A719" s="58" t="s">
        <v>4735</v>
      </c>
      <c r="B719" t="s">
        <v>4736</v>
      </c>
      <c r="D719" s="53">
        <v>0</v>
      </c>
      <c r="E719" s="53">
        <v>-22373.360000000001</v>
      </c>
      <c r="F719" s="53">
        <v>-10500</v>
      </c>
      <c r="G719" s="53">
        <v>0</v>
      </c>
      <c r="H719" s="53">
        <v>-21456.61</v>
      </c>
      <c r="I719" s="53">
        <v>0</v>
      </c>
      <c r="J719" s="53">
        <v>0</v>
      </c>
      <c r="K719" s="53">
        <v>-20379.490000000002</v>
      </c>
      <c r="L719" s="53">
        <v>0</v>
      </c>
      <c r="M719" s="53">
        <v>0</v>
      </c>
      <c r="N719" s="53">
        <v>0</v>
      </c>
      <c r="O719" s="53">
        <v>-14411.13</v>
      </c>
      <c r="P719" s="53">
        <v>-89120.59</v>
      </c>
    </row>
    <row r="720" spans="1:16" x14ac:dyDescent="0.25">
      <c r="A720" s="58" t="s">
        <v>4743</v>
      </c>
      <c r="B720" t="s">
        <v>4744</v>
      </c>
      <c r="D720" s="53">
        <v>-501215.95</v>
      </c>
      <c r="E720" s="53">
        <v>-493200.3</v>
      </c>
      <c r="F720" s="53">
        <v>-659181.86</v>
      </c>
      <c r="G720" s="53">
        <v>-340704.2</v>
      </c>
      <c r="H720" s="53">
        <v>-497427.92</v>
      </c>
      <c r="I720" s="53">
        <v>-646229.63</v>
      </c>
      <c r="J720" s="53">
        <v>-476202.35</v>
      </c>
      <c r="K720" s="53">
        <v>-851136.97</v>
      </c>
      <c r="L720" s="53">
        <v>-595812.94999999995</v>
      </c>
      <c r="M720" s="53">
        <v>-648894.34</v>
      </c>
      <c r="N720" s="53">
        <v>-504993.54</v>
      </c>
      <c r="O720" s="53">
        <v>-726167.15</v>
      </c>
      <c r="P720" s="53">
        <v>-6941167.1600000001</v>
      </c>
    </row>
    <row r="721" spans="1:16" x14ac:dyDescent="0.25">
      <c r="A721" s="58" t="s">
        <v>4745</v>
      </c>
      <c r="B721" t="s">
        <v>4746</v>
      </c>
      <c r="D721" s="53">
        <v>-796101.97</v>
      </c>
      <c r="E721" s="53">
        <v>-947683.92</v>
      </c>
      <c r="F721" s="53">
        <v>-989561.93</v>
      </c>
      <c r="G721" s="53">
        <v>-906600.66</v>
      </c>
      <c r="H721" s="53">
        <v>-950687.59</v>
      </c>
      <c r="I721" s="53">
        <v>-898264.85</v>
      </c>
      <c r="J721" s="53">
        <v>-816196.96</v>
      </c>
      <c r="K721" s="53">
        <v>-1002766.98</v>
      </c>
      <c r="L721" s="53">
        <v>-912699.98</v>
      </c>
      <c r="M721" s="53">
        <v>-1155214.3600000001</v>
      </c>
      <c r="N721" s="53">
        <v>-902755.37</v>
      </c>
      <c r="O721" s="53">
        <v>-1302262.8700000001</v>
      </c>
      <c r="P721" s="53">
        <v>-11580797.439999999</v>
      </c>
    </row>
    <row r="722" spans="1:16" x14ac:dyDescent="0.25">
      <c r="A722" s="58" t="s">
        <v>4747</v>
      </c>
      <c r="B722" t="s">
        <v>4748</v>
      </c>
      <c r="D722" s="53">
        <v>-37446</v>
      </c>
      <c r="E722" s="53">
        <v>-36366.089999999997</v>
      </c>
      <c r="F722" s="53">
        <v>-36366.089999999997</v>
      </c>
      <c r="G722" s="53">
        <v>-36366.089999999997</v>
      </c>
      <c r="H722" s="53">
        <v>-36366.089999999997</v>
      </c>
      <c r="I722" s="53">
        <v>-36366.089999999997</v>
      </c>
      <c r="J722" s="53">
        <v>-36366.089999999997</v>
      </c>
      <c r="K722" s="53">
        <v>-36366.089999999997</v>
      </c>
      <c r="L722" s="53">
        <v>-36366.089999999997</v>
      </c>
      <c r="M722" s="53">
        <v>-36366.089999999997</v>
      </c>
      <c r="N722" s="53">
        <v>-36366.089999999997</v>
      </c>
      <c r="O722" s="53">
        <v>-36366.089999999997</v>
      </c>
      <c r="P722" s="53">
        <v>-437472.99</v>
      </c>
    </row>
    <row r="723" spans="1:16" x14ac:dyDescent="0.25">
      <c r="A723" s="58" t="s">
        <v>4749</v>
      </c>
      <c r="B723" t="s">
        <v>4750</v>
      </c>
      <c r="D723" s="53">
        <v>-23888</v>
      </c>
      <c r="E723" s="53">
        <v>-23888.86</v>
      </c>
      <c r="F723" s="53">
        <v>-23888.86</v>
      </c>
      <c r="G723" s="53">
        <v>-23888.86</v>
      </c>
      <c r="H723" s="53">
        <v>-23888.86</v>
      </c>
      <c r="I723" s="53">
        <v>-23888.86</v>
      </c>
      <c r="J723" s="53">
        <v>-23888.86</v>
      </c>
      <c r="K723" s="53">
        <v>-23888.86</v>
      </c>
      <c r="L723" s="53">
        <v>-23888.86</v>
      </c>
      <c r="M723" s="53">
        <v>-23888.86</v>
      </c>
      <c r="N723" s="53">
        <v>-23888.86</v>
      </c>
      <c r="O723" s="53">
        <v>-23888.86</v>
      </c>
      <c r="P723" s="53">
        <v>-286665.46000000002</v>
      </c>
    </row>
    <row r="724" spans="1:16" x14ac:dyDescent="0.25">
      <c r="A724" s="58" t="s">
        <v>4751</v>
      </c>
      <c r="B724" t="s">
        <v>4752</v>
      </c>
      <c r="D724" s="53">
        <v>-120667.59</v>
      </c>
      <c r="E724" s="53">
        <v>-66779.710000000006</v>
      </c>
      <c r="F724" s="53">
        <v>-77368.37</v>
      </c>
      <c r="G724" s="53">
        <v>-57399.78</v>
      </c>
      <c r="H724" s="53">
        <v>-25654.13</v>
      </c>
      <c r="I724" s="53">
        <v>-107603.46</v>
      </c>
      <c r="J724" s="53">
        <v>-75208.539999999994</v>
      </c>
      <c r="K724" s="53">
        <v>-84792.83</v>
      </c>
      <c r="L724" s="53">
        <v>-73068.800000000003</v>
      </c>
      <c r="M724" s="53">
        <v>-65951.61</v>
      </c>
      <c r="N724" s="53">
        <v>-80204.14</v>
      </c>
      <c r="O724" s="53">
        <v>-68102.490000000005</v>
      </c>
      <c r="P724" s="53">
        <v>-902801.45</v>
      </c>
    </row>
    <row r="725" spans="1:16" x14ac:dyDescent="0.25">
      <c r="A725" s="58" t="s">
        <v>4753</v>
      </c>
      <c r="B725" t="s">
        <v>4754</v>
      </c>
      <c r="D725" s="53">
        <v>-30764.23</v>
      </c>
      <c r="E725" s="53">
        <v>-30575.09</v>
      </c>
      <c r="F725" s="53">
        <v>-34225.199999999997</v>
      </c>
      <c r="G725" s="53">
        <v>-31625.66</v>
      </c>
      <c r="H725" s="53">
        <v>-34201.07</v>
      </c>
      <c r="I725" s="53">
        <v>-33356.82</v>
      </c>
      <c r="J725" s="53">
        <v>-29583.42</v>
      </c>
      <c r="K725" s="53">
        <v>-32702.11</v>
      </c>
      <c r="L725" s="53">
        <v>-32073.67</v>
      </c>
      <c r="M725" s="53">
        <v>-28220.41</v>
      </c>
      <c r="N725" s="53">
        <v>-32451.14</v>
      </c>
      <c r="O725" s="53">
        <v>-34520.69</v>
      </c>
      <c r="P725" s="53">
        <v>-384299.51</v>
      </c>
    </row>
    <row r="726" spans="1:16" x14ac:dyDescent="0.25">
      <c r="A726" s="58" t="s">
        <v>4755</v>
      </c>
      <c r="B726" t="s">
        <v>4756</v>
      </c>
      <c r="D726" s="53">
        <v>-79546.37</v>
      </c>
      <c r="E726" s="53">
        <v>-72131.73</v>
      </c>
      <c r="F726" s="53">
        <v>-85963.39</v>
      </c>
      <c r="G726" s="53">
        <v>-72641.789999999994</v>
      </c>
      <c r="H726" s="53">
        <v>-76744.88</v>
      </c>
      <c r="I726" s="53">
        <v>-75451.64</v>
      </c>
      <c r="J726" s="53">
        <v>-71609.95</v>
      </c>
      <c r="K726" s="53">
        <v>-83919.69</v>
      </c>
      <c r="L726" s="53">
        <v>-69795.350000000006</v>
      </c>
      <c r="M726" s="53">
        <v>-81154.05</v>
      </c>
      <c r="N726" s="53">
        <v>-87123.55</v>
      </c>
      <c r="O726" s="53">
        <v>-81836.350000000006</v>
      </c>
      <c r="P726" s="53">
        <v>-937918.74</v>
      </c>
    </row>
    <row r="727" spans="1:16" x14ac:dyDescent="0.25">
      <c r="A727" s="58" t="s">
        <v>4757</v>
      </c>
      <c r="B727" t="s">
        <v>4758</v>
      </c>
      <c r="D727" s="53">
        <v>-7145.03</v>
      </c>
      <c r="E727" s="53">
        <v>-6998.39</v>
      </c>
      <c r="F727" s="53">
        <v>-9654.16</v>
      </c>
      <c r="G727" s="53">
        <v>-9178.2000000000007</v>
      </c>
      <c r="H727" s="53">
        <v>-7727.71</v>
      </c>
      <c r="I727" s="53">
        <v>-9792.26</v>
      </c>
      <c r="J727" s="53">
        <v>-7740.35</v>
      </c>
      <c r="K727" s="53">
        <v>-8215.6</v>
      </c>
      <c r="L727" s="53">
        <v>-8345.73</v>
      </c>
      <c r="M727" s="53">
        <v>-3413.21</v>
      </c>
      <c r="N727" s="53">
        <v>-7444.38</v>
      </c>
      <c r="O727" s="53">
        <v>-8155.48</v>
      </c>
      <c r="P727" s="53">
        <v>-93810.5</v>
      </c>
    </row>
    <row r="728" spans="1:16" x14ac:dyDescent="0.25">
      <c r="A728" s="58" t="s">
        <v>4759</v>
      </c>
      <c r="B728" t="s">
        <v>4760</v>
      </c>
      <c r="D728" s="53">
        <v>-27494.7</v>
      </c>
      <c r="E728" s="53">
        <v>-34420.230000000003</v>
      </c>
      <c r="F728" s="53">
        <v>-20242.810000000001</v>
      </c>
      <c r="G728" s="53">
        <v>-19407.03</v>
      </c>
      <c r="H728" s="53">
        <v>-19193.849999999999</v>
      </c>
      <c r="I728" s="53">
        <v>-20214.91</v>
      </c>
      <c r="J728" s="53">
        <v>-30259.3</v>
      </c>
      <c r="K728" s="53">
        <v>-12546.58</v>
      </c>
      <c r="L728" s="53">
        <v>-13160.97</v>
      </c>
      <c r="M728" s="53">
        <v>-14515.91</v>
      </c>
      <c r="N728" s="53">
        <v>-13186.38</v>
      </c>
      <c r="O728" s="53">
        <v>-11559.97</v>
      </c>
      <c r="P728" s="53">
        <v>-236202.64</v>
      </c>
    </row>
    <row r="729" spans="1:16" x14ac:dyDescent="0.25">
      <c r="A729" s="58" t="s">
        <v>4761</v>
      </c>
      <c r="B729" t="s">
        <v>4762</v>
      </c>
      <c r="D729" s="53">
        <v>0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</row>
    <row r="730" spans="1:16" x14ac:dyDescent="0.25">
      <c r="A730" s="58" t="s">
        <v>4763</v>
      </c>
      <c r="B730" t="s">
        <v>4764</v>
      </c>
      <c r="D730" s="53">
        <v>-67500.47</v>
      </c>
      <c r="E730" s="53">
        <v>-73197.38</v>
      </c>
      <c r="F730" s="53">
        <v>-73525.38</v>
      </c>
      <c r="G730" s="53">
        <v>-80881.990000000005</v>
      </c>
      <c r="H730" s="53">
        <v>-78542.42</v>
      </c>
      <c r="I730" s="53">
        <v>-70306.539999999994</v>
      </c>
      <c r="J730" s="53">
        <v>-99719.46</v>
      </c>
      <c r="K730" s="53">
        <v>-59538.58</v>
      </c>
      <c r="L730" s="53">
        <v>-75047.37</v>
      </c>
      <c r="M730" s="53">
        <v>-66146.48</v>
      </c>
      <c r="N730" s="53">
        <v>-66192.759999999995</v>
      </c>
      <c r="O730" s="53">
        <v>-77930.55</v>
      </c>
      <c r="P730" s="53">
        <v>-888529.38</v>
      </c>
    </row>
    <row r="731" spans="1:16" x14ac:dyDescent="0.25">
      <c r="A731" s="58" t="s">
        <v>4765</v>
      </c>
      <c r="B731" t="s">
        <v>4766</v>
      </c>
      <c r="D731" s="53">
        <v>-37470.46</v>
      </c>
      <c r="E731" s="53">
        <v>-40778.53</v>
      </c>
      <c r="F731" s="53">
        <v>-45692.04</v>
      </c>
      <c r="G731" s="53">
        <v>-42470.18</v>
      </c>
      <c r="H731" s="53">
        <v>-44144.54</v>
      </c>
      <c r="I731" s="53">
        <v>-44060.72</v>
      </c>
      <c r="J731" s="53">
        <v>-42421.73</v>
      </c>
      <c r="K731" s="53">
        <v>-45755.44</v>
      </c>
      <c r="L731" s="53">
        <v>-46219.45</v>
      </c>
      <c r="M731" s="53">
        <v>-42420.53</v>
      </c>
      <c r="N731" s="53">
        <v>-45467.98</v>
      </c>
      <c r="O731" s="53">
        <v>-44488.800000000003</v>
      </c>
      <c r="P731" s="53">
        <v>-521390.4</v>
      </c>
    </row>
    <row r="732" spans="1:16" x14ac:dyDescent="0.25">
      <c r="A732" s="58" t="s">
        <v>4773</v>
      </c>
      <c r="B732" t="s">
        <v>4774</v>
      </c>
      <c r="D732" s="53">
        <v>0</v>
      </c>
      <c r="E732" s="53">
        <v>-67552985</v>
      </c>
      <c r="F732" s="53">
        <v>0</v>
      </c>
      <c r="G732" s="53">
        <v>-88264348</v>
      </c>
      <c r="H732" s="53">
        <v>0</v>
      </c>
      <c r="I732" s="53">
        <v>0</v>
      </c>
      <c r="J732" s="53">
        <v>0</v>
      </c>
      <c r="K732" s="53">
        <v>-125912056</v>
      </c>
      <c r="L732" s="53">
        <v>0</v>
      </c>
      <c r="M732" s="53">
        <v>-152433969</v>
      </c>
      <c r="N732" s="53">
        <v>0</v>
      </c>
      <c r="O732" s="53">
        <v>0</v>
      </c>
      <c r="P732" s="53">
        <v>-434163358</v>
      </c>
    </row>
    <row r="733" spans="1:16" x14ac:dyDescent="0.25">
      <c r="A733" s="58" t="s">
        <v>4775</v>
      </c>
      <c r="B733" t="s">
        <v>4776</v>
      </c>
      <c r="D733" s="53">
        <v>-37144618.630000003</v>
      </c>
      <c r="E733" s="53">
        <v>41097192.560000002</v>
      </c>
      <c r="F733" s="53">
        <v>-24663937.25</v>
      </c>
      <c r="G733" s="53">
        <v>56505503.859999999</v>
      </c>
      <c r="H733" s="53">
        <v>-46090291.649999999</v>
      </c>
      <c r="I733" s="53">
        <v>-48062920.090000004</v>
      </c>
      <c r="J733" s="53">
        <v>-56429560.630000003</v>
      </c>
      <c r="K733" s="53">
        <v>78277080.439999998</v>
      </c>
      <c r="L733" s="53">
        <v>-48369432.68</v>
      </c>
      <c r="M733" s="53">
        <v>114089075.31999999</v>
      </c>
      <c r="N733" s="53">
        <v>-31553694.039999999</v>
      </c>
      <c r="O733" s="53">
        <v>-21361656.039999999</v>
      </c>
      <c r="P733" s="53">
        <v>-23707258.829999998</v>
      </c>
    </row>
  </sheetData>
  <phoneticPr fontId="3" type="noConversion"/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D3596-5371-481B-9C4A-719F968A123D}">
  <sheetPr codeName="Sheet36">
    <tabColor theme="6" tint="0.39997558519241921"/>
  </sheetPr>
  <dimension ref="A1:Q2086"/>
  <sheetViews>
    <sheetView topLeftCell="A262" workbookViewId="0">
      <selection activeCell="W1286" sqref="W1286"/>
    </sheetView>
  </sheetViews>
  <sheetFormatPr defaultRowHeight="15" x14ac:dyDescent="0.25"/>
  <cols>
    <col min="1" max="1" width="11" customWidth="1"/>
    <col min="2" max="2" width="53" bestFit="1" customWidth="1"/>
    <col min="3" max="3" width="3.453125" customWidth="1"/>
    <col min="4" max="6" width="17.08984375" hidden="1" customWidth="1"/>
    <col min="7" max="14" width="17.6328125" hidden="1" customWidth="1"/>
    <col min="15" max="15" width="17.08984375" hidden="1" customWidth="1"/>
    <col min="16" max="16" width="17" bestFit="1" customWidth="1"/>
  </cols>
  <sheetData>
    <row r="1" spans="1:17" x14ac:dyDescent="0.25">
      <c r="B1" s="52" t="s">
        <v>4810</v>
      </c>
      <c r="C1" s="52"/>
    </row>
    <row r="2" spans="1:17" x14ac:dyDescent="0.25">
      <c r="A2" s="55"/>
      <c r="B2" s="54"/>
      <c r="C2" s="54"/>
      <c r="D2" s="55" t="s">
        <v>343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  <c r="Q2" s="54"/>
    </row>
    <row r="3" spans="1:17" x14ac:dyDescent="0.25">
      <c r="A3" s="53" t="s">
        <v>356</v>
      </c>
      <c r="B3" t="s">
        <v>357</v>
      </c>
      <c r="D3" s="53">
        <v>9874989424.8099995</v>
      </c>
      <c r="E3" s="53">
        <v>9871125383.0200005</v>
      </c>
      <c r="F3" s="53">
        <v>9924297421.6399994</v>
      </c>
      <c r="G3" s="53">
        <v>10038717538.709999</v>
      </c>
      <c r="H3" s="53">
        <v>10052799570.9</v>
      </c>
      <c r="I3" s="53">
        <v>10123014590.34</v>
      </c>
      <c r="J3" s="53">
        <v>10168137481.48</v>
      </c>
      <c r="K3" s="53">
        <v>10217660856.809999</v>
      </c>
      <c r="L3" s="53">
        <v>10270849837.969999</v>
      </c>
      <c r="M3" s="53">
        <v>10346700155.129999</v>
      </c>
      <c r="N3" s="53">
        <v>10377953520.1</v>
      </c>
      <c r="O3" s="53">
        <v>9441135031.2900009</v>
      </c>
      <c r="P3" s="53">
        <v>9441135031.2900009</v>
      </c>
    </row>
    <row r="4" spans="1:17" x14ac:dyDescent="0.25">
      <c r="A4" s="53" t="s">
        <v>367</v>
      </c>
      <c r="B4" t="s">
        <v>368</v>
      </c>
      <c r="D4" s="53">
        <v>0</v>
      </c>
      <c r="E4" s="53">
        <v>0</v>
      </c>
      <c r="F4" s="53">
        <v>0</v>
      </c>
      <c r="G4" s="53">
        <v>0</v>
      </c>
      <c r="H4" s="53">
        <v>3169559.95</v>
      </c>
      <c r="I4" s="53">
        <v>3161695.53</v>
      </c>
      <c r="J4" s="53">
        <v>3135779.99</v>
      </c>
      <c r="K4" s="53">
        <v>3109864.45</v>
      </c>
      <c r="L4" s="53">
        <v>3083948.91</v>
      </c>
      <c r="M4" s="53">
        <v>3058033.37</v>
      </c>
      <c r="N4" s="53">
        <v>3032117.83</v>
      </c>
      <c r="O4" s="53">
        <v>3195566.36</v>
      </c>
      <c r="P4" s="53">
        <v>3195566.36</v>
      </c>
    </row>
    <row r="5" spans="1:17" x14ac:dyDescent="0.25">
      <c r="A5" s="53" t="s">
        <v>369</v>
      </c>
      <c r="B5" t="s">
        <v>370</v>
      </c>
      <c r="D5" s="53">
        <v>25990497.559999999</v>
      </c>
      <c r="E5" s="53">
        <v>25984063.370000001</v>
      </c>
      <c r="F5" s="53">
        <v>25556969.449999999</v>
      </c>
      <c r="G5" s="53">
        <v>25552174.91</v>
      </c>
      <c r="H5" s="53">
        <v>25547363.670000002</v>
      </c>
      <c r="I5" s="53">
        <v>25112848.280000001</v>
      </c>
      <c r="J5" s="53">
        <v>25108003.460000001</v>
      </c>
      <c r="K5" s="53">
        <v>25103138.710000001</v>
      </c>
      <c r="L5" s="53">
        <v>24664530.469999999</v>
      </c>
      <c r="M5" s="53">
        <v>24659625.640000001</v>
      </c>
      <c r="N5" s="53">
        <v>24654700.649999999</v>
      </c>
      <c r="O5" s="53">
        <v>24237928.66</v>
      </c>
      <c r="P5" s="53">
        <v>24237928.66</v>
      </c>
    </row>
    <row r="6" spans="1:17" x14ac:dyDescent="0.25">
      <c r="A6" s="53" t="s">
        <v>371</v>
      </c>
      <c r="B6" t="s">
        <v>372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1014.67</v>
      </c>
      <c r="L6" s="53">
        <v>5167.5200000000004</v>
      </c>
      <c r="M6" s="53">
        <v>10029.540000000001</v>
      </c>
      <c r="N6" s="53">
        <v>13946.42</v>
      </c>
      <c r="O6" s="53">
        <v>14933.73</v>
      </c>
      <c r="P6" s="53">
        <v>14933.73</v>
      </c>
    </row>
    <row r="7" spans="1:17" x14ac:dyDescent="0.25">
      <c r="A7" s="53" t="s">
        <v>381</v>
      </c>
      <c r="B7" t="s">
        <v>382</v>
      </c>
      <c r="D7" s="53">
        <v>54534942.119999997</v>
      </c>
      <c r="E7" s="53">
        <v>54534942.119999997</v>
      </c>
      <c r="F7" s="53">
        <v>54534942.119999997</v>
      </c>
      <c r="G7" s="53">
        <v>54541853.119999997</v>
      </c>
      <c r="H7" s="53">
        <v>54545620.119999997</v>
      </c>
      <c r="I7" s="53">
        <v>54545620.119999997</v>
      </c>
      <c r="J7" s="53">
        <v>54552824.090000004</v>
      </c>
      <c r="K7" s="53">
        <v>54552824.090000004</v>
      </c>
      <c r="L7" s="53">
        <v>54557724.280000001</v>
      </c>
      <c r="M7" s="53">
        <v>54559628.840000004</v>
      </c>
      <c r="N7" s="53">
        <v>54561105.840000004</v>
      </c>
      <c r="O7" s="53">
        <v>54564529.460000001</v>
      </c>
      <c r="P7" s="53">
        <v>54564529.460000001</v>
      </c>
    </row>
    <row r="8" spans="1:17" x14ac:dyDescent="0.25">
      <c r="A8" s="53" t="s">
        <v>385</v>
      </c>
      <c r="B8" t="s">
        <v>386</v>
      </c>
      <c r="D8" s="53">
        <v>382827967.44</v>
      </c>
      <c r="E8" s="53">
        <v>406353002.18000001</v>
      </c>
      <c r="F8" s="53">
        <v>373682356.35000002</v>
      </c>
      <c r="G8" s="53">
        <v>271304769.31999999</v>
      </c>
      <c r="H8" s="53">
        <v>292622646.87</v>
      </c>
      <c r="I8" s="53">
        <v>271145340.94999999</v>
      </c>
      <c r="J8" s="53">
        <v>242855716.53</v>
      </c>
      <c r="K8" s="53">
        <v>223045457.72</v>
      </c>
      <c r="L8" s="53">
        <v>214829515.66</v>
      </c>
      <c r="M8" s="53">
        <v>163898702.28999999</v>
      </c>
      <c r="N8" s="53">
        <v>148935333.41</v>
      </c>
      <c r="O8" s="53">
        <v>893385836.72000003</v>
      </c>
      <c r="P8" s="53">
        <v>893385836.72000003</v>
      </c>
    </row>
    <row r="9" spans="1:17" x14ac:dyDescent="0.25">
      <c r="A9" s="53" t="s">
        <v>387</v>
      </c>
      <c r="B9" t="s">
        <v>388</v>
      </c>
      <c r="D9" s="53">
        <v>1217253179.3800001</v>
      </c>
      <c r="E9" s="53">
        <v>1240096409.52</v>
      </c>
      <c r="F9" s="53">
        <v>1286211934.7</v>
      </c>
      <c r="G9" s="53">
        <v>1332798814.4200001</v>
      </c>
      <c r="H9" s="53">
        <v>1353588636.6199999</v>
      </c>
      <c r="I9" s="53">
        <v>1416532312.78</v>
      </c>
      <c r="J9" s="53">
        <v>1481728975.53</v>
      </c>
      <c r="K9" s="53">
        <v>1536085595.79</v>
      </c>
      <c r="L9" s="53">
        <v>1601352884.8199999</v>
      </c>
      <c r="M9" s="53">
        <v>1689218420.1900001</v>
      </c>
      <c r="N9" s="53">
        <v>1752441503.9000001</v>
      </c>
      <c r="O9" s="53">
        <v>1162722932.2</v>
      </c>
      <c r="P9" s="53">
        <v>1162722932.2</v>
      </c>
    </row>
    <row r="10" spans="1:17" x14ac:dyDescent="0.25">
      <c r="A10" s="53" t="s">
        <v>389</v>
      </c>
      <c r="B10" t="s">
        <v>390</v>
      </c>
      <c r="D10" s="53">
        <v>-3391368377.6199999</v>
      </c>
      <c r="E10" s="53">
        <v>-3411529506.9699998</v>
      </c>
      <c r="F10" s="53">
        <v>-3413277754.23</v>
      </c>
      <c r="G10" s="53">
        <v>-3433496428.8699999</v>
      </c>
      <c r="H10" s="53">
        <v>-3455589919.3800001</v>
      </c>
      <c r="I10" s="53">
        <v>-3477420072.4699998</v>
      </c>
      <c r="J10" s="53">
        <v>-3495200603.9000001</v>
      </c>
      <c r="K10" s="53">
        <v>-3520189614.25</v>
      </c>
      <c r="L10" s="53">
        <v>-3543576677.8899999</v>
      </c>
      <c r="M10" s="53">
        <v>-3565032637.7399998</v>
      </c>
      <c r="N10" s="53">
        <v>-3584302096.5599999</v>
      </c>
      <c r="O10" s="53">
        <v>-3159190821.6799998</v>
      </c>
      <c r="P10" s="53">
        <v>-3159190821.6799998</v>
      </c>
    </row>
    <row r="11" spans="1:17" x14ac:dyDescent="0.25">
      <c r="A11" s="53" t="s">
        <v>391</v>
      </c>
      <c r="B11" t="s">
        <v>392</v>
      </c>
      <c r="D11" s="53">
        <v>66817582.600000001</v>
      </c>
      <c r="E11" s="53">
        <v>70691479.189999998</v>
      </c>
      <c r="F11" s="53">
        <v>49220183.380000003</v>
      </c>
      <c r="G11" s="53">
        <v>48400916.399999999</v>
      </c>
      <c r="H11" s="53">
        <v>47673165.369999997</v>
      </c>
      <c r="I11" s="53">
        <v>47486141.350000001</v>
      </c>
      <c r="J11" s="53">
        <v>47202186.799999997</v>
      </c>
      <c r="K11" s="53">
        <v>48162185.5</v>
      </c>
      <c r="L11" s="53">
        <v>46456956.5</v>
      </c>
      <c r="M11" s="53">
        <v>49956760.079999998</v>
      </c>
      <c r="N11" s="53">
        <v>50850039.829999998</v>
      </c>
      <c r="O11" s="53">
        <v>56854028.450000003</v>
      </c>
      <c r="P11" s="53">
        <v>56854028.450000003</v>
      </c>
    </row>
    <row r="12" spans="1:17" x14ac:dyDescent="0.25">
      <c r="A12" s="53" t="s">
        <v>393</v>
      </c>
      <c r="B12" t="s">
        <v>394</v>
      </c>
      <c r="D12" s="53">
        <v>16044121.550000001</v>
      </c>
      <c r="E12" s="53">
        <v>15448628</v>
      </c>
      <c r="F12" s="53">
        <v>15540311.6</v>
      </c>
      <c r="G12" s="53">
        <v>14327227.92</v>
      </c>
      <c r="H12" s="53">
        <v>14290350.93</v>
      </c>
      <c r="I12" s="53">
        <v>14130204.109999999</v>
      </c>
      <c r="J12" s="53">
        <v>14019735.9</v>
      </c>
      <c r="K12" s="53">
        <v>13996384.439999999</v>
      </c>
      <c r="L12" s="53">
        <v>13976084.029999999</v>
      </c>
      <c r="M12" s="53">
        <v>13888690.369999999</v>
      </c>
      <c r="N12" s="53">
        <v>13947254.27</v>
      </c>
      <c r="O12" s="53">
        <v>13942793.810000001</v>
      </c>
      <c r="P12" s="53">
        <v>13942793.810000001</v>
      </c>
    </row>
    <row r="13" spans="1:17" x14ac:dyDescent="0.25">
      <c r="A13" s="53" t="s">
        <v>395</v>
      </c>
      <c r="B13" t="s">
        <v>396</v>
      </c>
      <c r="D13" s="53">
        <v>16044121.550000001</v>
      </c>
      <c r="E13" s="53">
        <v>15448628</v>
      </c>
      <c r="F13" s="53">
        <v>15540311.6</v>
      </c>
      <c r="G13" s="53">
        <v>14327227.92</v>
      </c>
      <c r="H13" s="53">
        <v>14290350.93</v>
      </c>
      <c r="I13" s="53">
        <v>14130204.109999999</v>
      </c>
      <c r="J13" s="53">
        <v>14019735.9</v>
      </c>
      <c r="K13" s="53">
        <v>13996384.439999999</v>
      </c>
      <c r="L13" s="53">
        <v>13976084.029999999</v>
      </c>
      <c r="M13" s="53">
        <v>13888690.369999999</v>
      </c>
      <c r="N13" s="53">
        <v>13947254.27</v>
      </c>
      <c r="O13" s="53">
        <v>13942793.810000001</v>
      </c>
      <c r="P13" s="53">
        <v>13942793.810000001</v>
      </c>
    </row>
    <row r="14" spans="1:17" x14ac:dyDescent="0.25">
      <c r="A14" s="53" t="s">
        <v>397</v>
      </c>
      <c r="B14" t="s">
        <v>398</v>
      </c>
      <c r="D14" s="53">
        <v>304838309.18000001</v>
      </c>
      <c r="E14" s="53">
        <v>293523931.95999998</v>
      </c>
      <c r="F14" s="53">
        <v>295265920.48000002</v>
      </c>
      <c r="G14" s="53">
        <v>272217330.56</v>
      </c>
      <c r="H14" s="53">
        <v>271516667.72000003</v>
      </c>
      <c r="I14" s="53">
        <v>268473878.16000003</v>
      </c>
      <c r="J14" s="53">
        <v>266374982.06</v>
      </c>
      <c r="K14" s="53">
        <v>265931304.40000001</v>
      </c>
      <c r="L14" s="53">
        <v>265545596.56999999</v>
      </c>
      <c r="M14" s="53">
        <v>263885117.09</v>
      </c>
      <c r="N14" s="53">
        <v>264997831.08000001</v>
      </c>
      <c r="O14" s="53">
        <v>264913082.30000001</v>
      </c>
      <c r="P14" s="53">
        <v>264913082.30000001</v>
      </c>
    </row>
    <row r="15" spans="1:17" x14ac:dyDescent="0.25">
      <c r="A15" s="53" t="s">
        <v>399</v>
      </c>
      <c r="B15" t="s">
        <v>400</v>
      </c>
      <c r="D15" s="53">
        <v>304838309.18000001</v>
      </c>
      <c r="E15" s="53">
        <v>293523931.95999998</v>
      </c>
      <c r="F15" s="53">
        <v>295265920.48000002</v>
      </c>
      <c r="G15" s="53">
        <v>272217330.56</v>
      </c>
      <c r="H15" s="53">
        <v>271516667.72000003</v>
      </c>
      <c r="I15" s="53">
        <v>268473878.16000003</v>
      </c>
      <c r="J15" s="53">
        <v>266374982.06</v>
      </c>
      <c r="K15" s="53">
        <v>265931304.40000001</v>
      </c>
      <c r="L15" s="53">
        <v>265545596.56999999</v>
      </c>
      <c r="M15" s="53">
        <v>263885117.09</v>
      </c>
      <c r="N15" s="53">
        <v>264997831.08000001</v>
      </c>
      <c r="O15" s="53">
        <v>264913082.30000001</v>
      </c>
      <c r="P15" s="53">
        <v>264913082.30000001</v>
      </c>
    </row>
    <row r="16" spans="1:17" x14ac:dyDescent="0.25">
      <c r="A16" s="53" t="s">
        <v>407</v>
      </c>
      <c r="B16" t="s">
        <v>408</v>
      </c>
      <c r="D16" s="53">
        <v>-84422174.450000003</v>
      </c>
      <c r="E16" s="53">
        <v>-85825605.560000002</v>
      </c>
      <c r="F16" s="53">
        <v>-87229280.280000001</v>
      </c>
      <c r="G16" s="53">
        <v>-88633852.810000002</v>
      </c>
      <c r="H16" s="53">
        <v>-90042006.25</v>
      </c>
      <c r="I16" s="53">
        <v>-91453639.819999993</v>
      </c>
      <c r="J16" s="53">
        <v>-92866556.269999996</v>
      </c>
      <c r="K16" s="53">
        <v>-94280836.959999993</v>
      </c>
      <c r="L16" s="53">
        <v>-95699528.730000004</v>
      </c>
      <c r="M16" s="53">
        <v>-97130114.540000007</v>
      </c>
      <c r="N16" s="53">
        <v>-98571111.840000004</v>
      </c>
      <c r="O16" s="53">
        <v>-100016962.59</v>
      </c>
      <c r="P16" s="53">
        <v>-100016962.59</v>
      </c>
    </row>
    <row r="17" spans="1:16" x14ac:dyDescent="0.25">
      <c r="A17" s="53" t="s">
        <v>409</v>
      </c>
      <c r="B17" t="s">
        <v>410</v>
      </c>
      <c r="D17" s="53">
        <v>7484822.7599999998</v>
      </c>
      <c r="E17" s="53">
        <v>7484822.7599999998</v>
      </c>
      <c r="F17" s="53">
        <v>7484822.7599999998</v>
      </c>
      <c r="G17" s="53">
        <v>7484822.7599999998</v>
      </c>
      <c r="H17" s="53">
        <v>7484822.7599999998</v>
      </c>
      <c r="I17" s="53">
        <v>7484822.7599999998</v>
      </c>
      <c r="J17" s="53">
        <v>7484822.7599999998</v>
      </c>
      <c r="K17" s="53">
        <v>7484822.7599999998</v>
      </c>
      <c r="L17" s="53">
        <v>7484822.7599999998</v>
      </c>
      <c r="M17" s="53">
        <v>7484822.7599999998</v>
      </c>
      <c r="N17" s="53">
        <v>7484822.7599999998</v>
      </c>
      <c r="O17" s="53">
        <v>7484822.7599999998</v>
      </c>
      <c r="P17" s="53">
        <v>7484822.7599999998</v>
      </c>
    </row>
    <row r="18" spans="1:16" x14ac:dyDescent="0.25">
      <c r="A18" s="53" t="s">
        <v>413</v>
      </c>
      <c r="B18" t="s">
        <v>414</v>
      </c>
      <c r="D18" s="53">
        <v>-5956257.0199999996</v>
      </c>
      <c r="E18" s="53">
        <v>-5975982.75</v>
      </c>
      <c r="F18" s="53">
        <v>-5995708.4699999997</v>
      </c>
      <c r="G18" s="53">
        <v>-6015434.21</v>
      </c>
      <c r="H18" s="53">
        <v>-6035159.9199999999</v>
      </c>
      <c r="I18" s="53">
        <v>-6054885.6600000001</v>
      </c>
      <c r="J18" s="53">
        <v>-6074611.3700000001</v>
      </c>
      <c r="K18" s="53">
        <v>-6094337.1100000003</v>
      </c>
      <c r="L18" s="53">
        <v>-6114062.8200000003</v>
      </c>
      <c r="M18" s="53">
        <v>-6133788.5599999996</v>
      </c>
      <c r="N18" s="53">
        <v>-6153514.2699999996</v>
      </c>
      <c r="O18" s="53">
        <v>-6173240.0099999998</v>
      </c>
      <c r="P18" s="53">
        <v>-6173240.0099999998</v>
      </c>
    </row>
    <row r="19" spans="1:16" x14ac:dyDescent="0.25">
      <c r="A19" s="53" t="s">
        <v>429</v>
      </c>
      <c r="B19" t="s">
        <v>430</v>
      </c>
      <c r="D19" s="53">
        <v>13677724.460000001</v>
      </c>
      <c r="E19" s="53">
        <v>13618268.449999999</v>
      </c>
      <c r="F19" s="53">
        <v>13791422.9</v>
      </c>
      <c r="G19" s="53">
        <v>13862941.560000001</v>
      </c>
      <c r="H19" s="53">
        <v>13878016.609999999</v>
      </c>
      <c r="I19" s="53">
        <v>13964051.59</v>
      </c>
      <c r="J19" s="53">
        <v>13928392.800000001</v>
      </c>
      <c r="K19" s="53">
        <v>13942688.279999999</v>
      </c>
      <c r="L19" s="53">
        <v>13814819.970000001</v>
      </c>
      <c r="M19" s="53">
        <v>13920711.619999999</v>
      </c>
      <c r="N19" s="53">
        <v>13960973.25</v>
      </c>
      <c r="O19" s="53">
        <v>14053702.869999999</v>
      </c>
      <c r="P19" s="53">
        <v>14053702.869999999</v>
      </c>
    </row>
    <row r="20" spans="1:16" x14ac:dyDescent="0.25">
      <c r="A20" s="53" t="s">
        <v>435</v>
      </c>
      <c r="B20" t="s">
        <v>436</v>
      </c>
      <c r="D20" s="53">
        <v>-6965800.7199999997</v>
      </c>
      <c r="E20" s="53">
        <v>-6894274.0800000001</v>
      </c>
      <c r="F20" s="53">
        <v>-6956923.4000000004</v>
      </c>
      <c r="G20" s="53">
        <v>-7029141.71</v>
      </c>
      <c r="H20" s="53">
        <v>-7063760.0199999996</v>
      </c>
      <c r="I20" s="53">
        <v>-7102900.0999999996</v>
      </c>
      <c r="J20" s="53">
        <v>-7054058.2400000002</v>
      </c>
      <c r="K20" s="53">
        <v>-7113950.0899999999</v>
      </c>
      <c r="L20" s="53">
        <v>-6967991.0700000003</v>
      </c>
      <c r="M20" s="53">
        <v>-7026331.0599999996</v>
      </c>
      <c r="N20" s="53">
        <v>-7060598.3099999996</v>
      </c>
      <c r="O20" s="53">
        <v>-7167421.5800000001</v>
      </c>
      <c r="P20" s="53">
        <v>-7167421.5800000001</v>
      </c>
    </row>
    <row r="21" spans="1:16" x14ac:dyDescent="0.25">
      <c r="A21" s="53" t="s">
        <v>611</v>
      </c>
      <c r="B21" t="s">
        <v>612</v>
      </c>
      <c r="D21" s="53">
        <v>849068.29</v>
      </c>
      <c r="E21" s="53">
        <v>800665.91</v>
      </c>
      <c r="F21" s="53">
        <v>614913.69999999995</v>
      </c>
      <c r="G21" s="53">
        <v>656491.05000000005</v>
      </c>
      <c r="H21" s="53">
        <v>863144.62</v>
      </c>
      <c r="I21" s="53">
        <v>1479142.72</v>
      </c>
      <c r="J21" s="53">
        <v>724791.72</v>
      </c>
      <c r="K21" s="53">
        <v>891082.79</v>
      </c>
      <c r="L21" s="53">
        <v>999238.09</v>
      </c>
      <c r="M21" s="53">
        <v>4485454.3</v>
      </c>
      <c r="N21" s="53">
        <v>6242655.8499999996</v>
      </c>
      <c r="O21" s="53">
        <v>6042064.0800000001</v>
      </c>
      <c r="P21" s="53">
        <v>6042064.0800000001</v>
      </c>
    </row>
    <row r="22" spans="1:16" x14ac:dyDescent="0.25">
      <c r="A22" s="53" t="s">
        <v>639</v>
      </c>
      <c r="B22" t="s">
        <v>640</v>
      </c>
      <c r="D22" s="53">
        <v>-17770.060000000001</v>
      </c>
      <c r="E22" s="53">
        <v>-31159.54</v>
      </c>
      <c r="F22" s="53">
        <v>-11635.83</v>
      </c>
      <c r="G22" s="53">
        <v>-4363.34</v>
      </c>
      <c r="H22" s="53">
        <v>-5462.35</v>
      </c>
      <c r="I22" s="53">
        <v>-1790.05</v>
      </c>
      <c r="J22" s="53">
        <v>-26335.87</v>
      </c>
      <c r="K22" s="53">
        <v>-13694.66</v>
      </c>
      <c r="L22" s="53">
        <v>-18952.830000000002</v>
      </c>
      <c r="M22" s="53">
        <v>-14725.73</v>
      </c>
      <c r="N22" s="53">
        <v>-18880.27</v>
      </c>
      <c r="O22" s="53">
        <v>-31393.05</v>
      </c>
      <c r="P22" s="53">
        <v>-31393.05</v>
      </c>
    </row>
    <row r="23" spans="1:16" x14ac:dyDescent="0.25">
      <c r="A23" s="53" t="s">
        <v>657</v>
      </c>
      <c r="B23" t="s">
        <v>658</v>
      </c>
      <c r="D23" s="53">
        <v>-19632732.210000001</v>
      </c>
      <c r="E23" s="53">
        <v>-20237267.920000002</v>
      </c>
      <c r="F23" s="53">
        <v>-19369879.5</v>
      </c>
      <c r="G23" s="53">
        <v>-16155543.529999999</v>
      </c>
      <c r="H23" s="53">
        <v>-13978689.99</v>
      </c>
      <c r="I23" s="53">
        <v>-18225156.57</v>
      </c>
      <c r="J23" s="53">
        <v>-19289442.600000001</v>
      </c>
      <c r="K23" s="53">
        <v>-14505161.5</v>
      </c>
      <c r="L23" s="53">
        <v>-16427744.789999999</v>
      </c>
      <c r="M23" s="53">
        <v>-17253043.16</v>
      </c>
      <c r="N23" s="53">
        <v>-48181947.539999999</v>
      </c>
      <c r="O23" s="53">
        <v>-7933098.0899999999</v>
      </c>
      <c r="P23" s="53">
        <v>-7933098.0899999999</v>
      </c>
    </row>
    <row r="24" spans="1:16" x14ac:dyDescent="0.25">
      <c r="A24" s="53" t="s">
        <v>667</v>
      </c>
      <c r="B24" t="s">
        <v>668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-156.97999999999999</v>
      </c>
      <c r="P24" s="53">
        <v>-156.97999999999999</v>
      </c>
    </row>
    <row r="25" spans="1:16" x14ac:dyDescent="0.25">
      <c r="A25" s="53" t="s">
        <v>669</v>
      </c>
      <c r="B25" t="s">
        <v>67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-209.45</v>
      </c>
      <c r="N25" s="53">
        <v>0</v>
      </c>
      <c r="O25" s="53">
        <v>-6.02</v>
      </c>
      <c r="P25" s="53">
        <v>-6.02</v>
      </c>
    </row>
    <row r="26" spans="1:16" x14ac:dyDescent="0.25">
      <c r="A26" s="53" t="s">
        <v>673</v>
      </c>
      <c r="B26" t="s">
        <v>674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-24807.14</v>
      </c>
      <c r="O26" s="53">
        <v>-188883.02</v>
      </c>
      <c r="P26" s="53">
        <v>-188883.02</v>
      </c>
    </row>
    <row r="27" spans="1:16" x14ac:dyDescent="0.25">
      <c r="A27" s="53" t="s">
        <v>689</v>
      </c>
      <c r="B27" t="s">
        <v>69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-15000000</v>
      </c>
      <c r="N27" s="53">
        <v>0</v>
      </c>
      <c r="O27" s="53">
        <v>0</v>
      </c>
      <c r="P27" s="53">
        <v>0</v>
      </c>
    </row>
    <row r="28" spans="1:16" x14ac:dyDescent="0.25">
      <c r="A28" s="53" t="s">
        <v>717</v>
      </c>
      <c r="B28" t="s">
        <v>718</v>
      </c>
      <c r="D28" s="53">
        <v>240772.1</v>
      </c>
      <c r="E28" s="53">
        <v>237121.62</v>
      </c>
      <c r="F28" s="53">
        <v>211667.79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s="53" t="s">
        <v>737</v>
      </c>
      <c r="B29" t="s">
        <v>738</v>
      </c>
      <c r="D29" s="53">
        <v>630225.23</v>
      </c>
      <c r="E29" s="53">
        <v>142609.75</v>
      </c>
      <c r="F29" s="53">
        <v>489185.29</v>
      </c>
      <c r="G29" s="53">
        <v>-189965.77</v>
      </c>
      <c r="H29" s="53">
        <v>124355.19</v>
      </c>
      <c r="I29" s="53">
        <v>204271.87</v>
      </c>
      <c r="J29" s="53">
        <v>104315.4</v>
      </c>
      <c r="K29" s="53">
        <v>126420.14</v>
      </c>
      <c r="L29" s="53">
        <v>254694.31</v>
      </c>
      <c r="M29" s="53">
        <v>475289.01</v>
      </c>
      <c r="N29" s="53">
        <v>302839.36</v>
      </c>
      <c r="O29" s="53">
        <v>65769.73</v>
      </c>
      <c r="P29" s="53">
        <v>65769.73</v>
      </c>
    </row>
    <row r="30" spans="1:16" x14ac:dyDescent="0.25">
      <c r="A30" s="53" t="s">
        <v>1352</v>
      </c>
      <c r="B30" t="s">
        <v>1353</v>
      </c>
      <c r="D30" s="53">
        <v>33225847.52</v>
      </c>
      <c r="E30" s="53">
        <v>34573589.670000002</v>
      </c>
      <c r="F30" s="53">
        <v>42705531.18</v>
      </c>
      <c r="G30" s="53">
        <v>38478106.600000001</v>
      </c>
      <c r="H30" s="53">
        <v>29917420.82</v>
      </c>
      <c r="I30" s="53">
        <v>46650810.280000001</v>
      </c>
      <c r="J30" s="53">
        <v>44972375.409999996</v>
      </c>
      <c r="K30" s="53">
        <v>61193125.240000002</v>
      </c>
      <c r="L30" s="53">
        <v>52056043.409999996</v>
      </c>
      <c r="M30" s="53">
        <v>61635184.090000004</v>
      </c>
      <c r="N30" s="53">
        <v>109964558.31</v>
      </c>
      <c r="O30" s="53">
        <v>16277947.539999999</v>
      </c>
      <c r="P30" s="53">
        <v>16277947.539999999</v>
      </c>
    </row>
    <row r="31" spans="1:16" x14ac:dyDescent="0.25">
      <c r="A31" s="53" t="s">
        <v>4778</v>
      </c>
      <c r="B31" t="s">
        <v>1468</v>
      </c>
      <c r="D31" s="53">
        <v>0</v>
      </c>
      <c r="E31" s="53">
        <v>0</v>
      </c>
      <c r="F31" s="53">
        <v>0</v>
      </c>
      <c r="G31" s="53">
        <v>98963.76</v>
      </c>
      <c r="H31" s="53">
        <v>98379.79</v>
      </c>
      <c r="I31" s="53">
        <v>373169.35</v>
      </c>
      <c r="J31" s="53">
        <v>283631.96999999997</v>
      </c>
      <c r="K31" s="53">
        <v>286397.57</v>
      </c>
      <c r="L31" s="53">
        <v>203837.03</v>
      </c>
      <c r="M31" s="53">
        <v>218311.5</v>
      </c>
      <c r="N31" s="53">
        <v>98356.13</v>
      </c>
      <c r="O31" s="53">
        <v>428802.49</v>
      </c>
      <c r="P31" s="53">
        <v>428802.49</v>
      </c>
    </row>
    <row r="32" spans="1:16" x14ac:dyDescent="0.25">
      <c r="A32" s="53" t="s">
        <v>4811</v>
      </c>
      <c r="B32" t="s">
        <v>1471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15000000</v>
      </c>
      <c r="N32" s="53">
        <v>0</v>
      </c>
      <c r="O32" s="53">
        <v>0</v>
      </c>
      <c r="P32" s="53">
        <v>0</v>
      </c>
    </row>
    <row r="33" spans="1:16" x14ac:dyDescent="0.25">
      <c r="A33" s="53" t="s">
        <v>1495</v>
      </c>
      <c r="B33" t="s">
        <v>1496</v>
      </c>
      <c r="D33" s="53">
        <v>52765.39</v>
      </c>
      <c r="E33" s="53">
        <v>52265.39</v>
      </c>
      <c r="F33" s="53">
        <v>52265.39</v>
      </c>
      <c r="G33" s="53">
        <v>52265.39</v>
      </c>
      <c r="H33" s="53">
        <v>52265.39</v>
      </c>
      <c r="I33" s="53">
        <v>52265.39</v>
      </c>
      <c r="J33" s="53">
        <v>52265.39</v>
      </c>
      <c r="K33" s="53">
        <v>52265.39</v>
      </c>
      <c r="L33" s="53">
        <v>52265.39</v>
      </c>
      <c r="M33" s="53">
        <v>52265.39</v>
      </c>
      <c r="N33" s="53">
        <v>52265.39</v>
      </c>
      <c r="O33" s="53">
        <v>52065.39</v>
      </c>
      <c r="P33" s="53">
        <v>52065.39</v>
      </c>
    </row>
    <row r="34" spans="1:16" x14ac:dyDescent="0.25">
      <c r="A34" s="53" t="s">
        <v>1500</v>
      </c>
      <c r="B34" t="s">
        <v>1501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x14ac:dyDescent="0.25">
      <c r="A35" s="53" t="s">
        <v>1512</v>
      </c>
      <c r="B35" t="s">
        <v>1513</v>
      </c>
      <c r="D35" s="53">
        <v>127643578.37</v>
      </c>
      <c r="E35" s="53">
        <v>124929646.70999999</v>
      </c>
      <c r="F35" s="53">
        <v>102476623.38</v>
      </c>
      <c r="G35" s="53">
        <v>108579341.77</v>
      </c>
      <c r="H35" s="53">
        <v>125977478.79000001</v>
      </c>
      <c r="I35" s="53">
        <v>141310513.69999999</v>
      </c>
      <c r="J35" s="53">
        <v>145769358.11000001</v>
      </c>
      <c r="K35" s="53">
        <v>145912613.63999999</v>
      </c>
      <c r="L35" s="53">
        <v>182170554.02000001</v>
      </c>
      <c r="M35" s="53">
        <v>174956974.78999999</v>
      </c>
      <c r="N35" s="53">
        <v>148595644.87</v>
      </c>
      <c r="O35" s="53">
        <v>139018755.5</v>
      </c>
      <c r="P35" s="53">
        <v>139018755.5</v>
      </c>
    </row>
    <row r="36" spans="1:16" x14ac:dyDescent="0.25">
      <c r="A36" s="53" t="s">
        <v>1514</v>
      </c>
      <c r="B36" t="s">
        <v>1515</v>
      </c>
      <c r="D36" s="53">
        <v>-372254.4</v>
      </c>
      <c r="E36" s="53">
        <v>-359427.56</v>
      </c>
      <c r="F36" s="53">
        <v>-1560174.25</v>
      </c>
      <c r="G36" s="53">
        <v>-1558728.29</v>
      </c>
      <c r="H36" s="53">
        <v>-445450.17</v>
      </c>
      <c r="I36" s="53">
        <v>-419877.54</v>
      </c>
      <c r="J36" s="53">
        <v>-429467.08</v>
      </c>
      <c r="K36" s="53">
        <v>-433435.05</v>
      </c>
      <c r="L36" s="53">
        <v>-383266.83</v>
      </c>
      <c r="M36" s="53">
        <v>-397729.11</v>
      </c>
      <c r="N36" s="53">
        <v>-427066.9</v>
      </c>
      <c r="O36" s="53">
        <v>-492443.36</v>
      </c>
      <c r="P36" s="53">
        <v>-492443.36</v>
      </c>
    </row>
    <row r="37" spans="1:16" x14ac:dyDescent="0.25">
      <c r="A37" s="53" t="s">
        <v>1539</v>
      </c>
      <c r="B37" t="s">
        <v>1540</v>
      </c>
      <c r="D37" s="53">
        <v>3323420.31</v>
      </c>
      <c r="E37" s="53">
        <v>2005768.59</v>
      </c>
      <c r="F37" s="53">
        <v>5305034.54</v>
      </c>
      <c r="G37" s="53">
        <v>3821920.94</v>
      </c>
      <c r="H37" s="53">
        <v>2683212.87</v>
      </c>
      <c r="I37" s="53">
        <v>3773160.12</v>
      </c>
      <c r="J37" s="53">
        <v>3221857.4</v>
      </c>
      <c r="K37" s="53">
        <v>2260350.09</v>
      </c>
      <c r="L37" s="53">
        <v>2760315.24</v>
      </c>
      <c r="M37" s="53">
        <v>3750301.26</v>
      </c>
      <c r="N37" s="53">
        <v>2777756.47</v>
      </c>
      <c r="O37" s="53">
        <v>2014875.87</v>
      </c>
      <c r="P37" s="53">
        <v>2014875.87</v>
      </c>
    </row>
    <row r="38" spans="1:16" x14ac:dyDescent="0.25">
      <c r="A38" s="53" t="s">
        <v>1541</v>
      </c>
      <c r="B38" t="s">
        <v>1542</v>
      </c>
      <c r="D38" s="53">
        <v>1504373.57</v>
      </c>
      <c r="E38" s="53">
        <v>4492312.9400000004</v>
      </c>
      <c r="F38" s="53">
        <v>1364438.52</v>
      </c>
      <c r="G38" s="53">
        <v>1731618.72</v>
      </c>
      <c r="H38" s="53">
        <v>3110821.86</v>
      </c>
      <c r="I38" s="53">
        <v>1392421.13</v>
      </c>
      <c r="J38" s="53">
        <v>1453333.21</v>
      </c>
      <c r="K38" s="53">
        <v>1546472.14</v>
      </c>
      <c r="L38" s="53">
        <v>3904670.6</v>
      </c>
      <c r="M38" s="53">
        <v>3263201.56</v>
      </c>
      <c r="N38" s="53">
        <v>1532815.76</v>
      </c>
      <c r="O38" s="53">
        <v>1498290.22</v>
      </c>
      <c r="P38" s="53">
        <v>1498290.22</v>
      </c>
    </row>
    <row r="39" spans="1:16" x14ac:dyDescent="0.25">
      <c r="A39" s="53" t="s">
        <v>1549</v>
      </c>
      <c r="B39" t="s">
        <v>1550</v>
      </c>
      <c r="D39" s="53">
        <v>62819.83</v>
      </c>
      <c r="E39" s="53">
        <v>62819.83</v>
      </c>
      <c r="F39" s="53">
        <v>62819.83</v>
      </c>
      <c r="G39" s="53">
        <v>62819.83</v>
      </c>
      <c r="H39" s="53">
        <v>62819.83</v>
      </c>
      <c r="I39" s="53">
        <v>62819.83</v>
      </c>
      <c r="J39" s="53">
        <v>62819.83</v>
      </c>
      <c r="K39" s="53">
        <v>62819.83</v>
      </c>
      <c r="L39" s="53">
        <v>-2734.18</v>
      </c>
      <c r="M39" s="53">
        <v>0</v>
      </c>
      <c r="N39" s="53">
        <v>0</v>
      </c>
      <c r="O39" s="53">
        <v>0</v>
      </c>
      <c r="P39" s="53">
        <v>0</v>
      </c>
    </row>
    <row r="40" spans="1:16" x14ac:dyDescent="0.25">
      <c r="A40" s="53" t="s">
        <v>1557</v>
      </c>
      <c r="B40" t="s">
        <v>1558</v>
      </c>
      <c r="D40" s="53">
        <v>35</v>
      </c>
      <c r="E40" s="53">
        <v>0</v>
      </c>
      <c r="F40" s="53">
        <v>0</v>
      </c>
      <c r="G40" s="53">
        <v>182.9</v>
      </c>
      <c r="H40" s="53">
        <v>182.9</v>
      </c>
      <c r="I40" s="53">
        <v>182.9</v>
      </c>
      <c r="J40" s="53">
        <v>429.33</v>
      </c>
      <c r="K40" s="53">
        <v>600.91999999999996</v>
      </c>
      <c r="L40" s="53">
        <v>600.91999999999996</v>
      </c>
      <c r="M40" s="53">
        <v>600.91999999999996</v>
      </c>
      <c r="N40" s="53">
        <v>600.91999999999996</v>
      </c>
      <c r="O40" s="53">
        <v>600.91999999999996</v>
      </c>
      <c r="P40" s="53">
        <v>600.91999999999996</v>
      </c>
    </row>
    <row r="41" spans="1:16" x14ac:dyDescent="0.25">
      <c r="A41" s="53" t="s">
        <v>1563</v>
      </c>
      <c r="B41" t="s">
        <v>1564</v>
      </c>
      <c r="D41" s="53">
        <v>-12910.29</v>
      </c>
      <c r="E41" s="53">
        <v>-12910.29</v>
      </c>
      <c r="F41" s="53">
        <v>-12790.26</v>
      </c>
      <c r="G41" s="53">
        <v>-12790.26</v>
      </c>
      <c r="H41" s="53">
        <v>-12790.26</v>
      </c>
      <c r="I41" s="53">
        <v>-12790.26</v>
      </c>
      <c r="J41" s="53">
        <v>-12790.26</v>
      </c>
      <c r="K41" s="53">
        <v>-12790.26</v>
      </c>
      <c r="L41" s="53">
        <v>-12790.26</v>
      </c>
      <c r="M41" s="53">
        <v>-12881.74</v>
      </c>
      <c r="N41" s="53">
        <v>-12881.74</v>
      </c>
      <c r="O41" s="53">
        <v>-12920.49</v>
      </c>
      <c r="P41" s="53">
        <v>-12920.49</v>
      </c>
    </row>
    <row r="42" spans="1:16" x14ac:dyDescent="0.25">
      <c r="A42" s="53" t="s">
        <v>1590</v>
      </c>
      <c r="B42" t="s">
        <v>1591</v>
      </c>
      <c r="D42" s="53">
        <v>-5487440.5499999998</v>
      </c>
      <c r="E42" s="53">
        <v>-5706228.0999999996</v>
      </c>
      <c r="F42" s="53">
        <v>-5863060.29</v>
      </c>
      <c r="G42" s="53">
        <v>-6208662.8499999996</v>
      </c>
      <c r="H42" s="53">
        <v>-6853716.5999999996</v>
      </c>
      <c r="I42" s="53">
        <v>-7103579.6500000004</v>
      </c>
      <c r="J42" s="53">
        <v>-7349010.8399999999</v>
      </c>
      <c r="K42" s="53">
        <v>-7670725.8799999999</v>
      </c>
      <c r="L42" s="53">
        <v>-5804338.8099999996</v>
      </c>
      <c r="M42" s="53">
        <v>-5747320.8099999996</v>
      </c>
      <c r="N42" s="53">
        <v>-5533192.4400000004</v>
      </c>
      <c r="O42" s="53">
        <v>-5236322.42</v>
      </c>
      <c r="P42" s="53">
        <v>-5236322.42</v>
      </c>
    </row>
    <row r="43" spans="1:16" x14ac:dyDescent="0.25">
      <c r="A43" s="53" t="s">
        <v>1592</v>
      </c>
      <c r="B43" t="s">
        <v>1593</v>
      </c>
      <c r="D43" s="53">
        <v>432991.87</v>
      </c>
      <c r="E43" s="53">
        <v>441012.39</v>
      </c>
      <c r="F43" s="53">
        <v>459412</v>
      </c>
      <c r="G43" s="53">
        <v>463215.29</v>
      </c>
      <c r="H43" s="53">
        <v>456210.11</v>
      </c>
      <c r="I43" s="53">
        <v>466091.16</v>
      </c>
      <c r="J43" s="53">
        <v>471629.43</v>
      </c>
      <c r="K43" s="53">
        <v>472202.14</v>
      </c>
      <c r="L43" s="53">
        <v>480346.21</v>
      </c>
      <c r="M43" s="53">
        <v>491335.98</v>
      </c>
      <c r="N43" s="53">
        <v>502239.96</v>
      </c>
      <c r="O43" s="53">
        <v>517412.74</v>
      </c>
      <c r="P43" s="53">
        <v>517412.74</v>
      </c>
    </row>
    <row r="44" spans="1:16" x14ac:dyDescent="0.25">
      <c r="A44" s="53" t="s">
        <v>1594</v>
      </c>
      <c r="B44" t="s">
        <v>1595</v>
      </c>
      <c r="D44" s="53">
        <v>390453.07</v>
      </c>
      <c r="E44" s="53">
        <v>398678.09</v>
      </c>
      <c r="F44" s="53">
        <v>409271.49</v>
      </c>
      <c r="G44" s="53">
        <v>414734.51</v>
      </c>
      <c r="H44" s="53">
        <v>415592.28</v>
      </c>
      <c r="I44" s="53">
        <v>422384.76</v>
      </c>
      <c r="J44" s="53">
        <v>427547.6</v>
      </c>
      <c r="K44" s="53">
        <v>429432.5</v>
      </c>
      <c r="L44" s="53">
        <v>437422.46</v>
      </c>
      <c r="M44" s="53">
        <v>448389.35</v>
      </c>
      <c r="N44" s="53">
        <v>461482.33</v>
      </c>
      <c r="O44" s="53">
        <v>475907.71</v>
      </c>
      <c r="P44" s="53">
        <v>475907.71</v>
      </c>
    </row>
    <row r="45" spans="1:16" x14ac:dyDescent="0.25">
      <c r="A45" s="53" t="s">
        <v>1596</v>
      </c>
      <c r="B45" t="s">
        <v>1597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-2000000</v>
      </c>
      <c r="M45" s="53">
        <v>-2000000</v>
      </c>
      <c r="N45" s="53">
        <v>-2000000</v>
      </c>
      <c r="O45" s="53">
        <v>0</v>
      </c>
      <c r="P45" s="53">
        <v>0</v>
      </c>
    </row>
    <row r="46" spans="1:16" x14ac:dyDescent="0.25">
      <c r="A46" s="53" t="s">
        <v>1598</v>
      </c>
      <c r="B46" t="s">
        <v>1599</v>
      </c>
      <c r="D46" s="53">
        <v>-650375.04</v>
      </c>
      <c r="E46" s="53">
        <v>-650375.04</v>
      </c>
      <c r="F46" s="53">
        <v>-650375.04</v>
      </c>
      <c r="G46" s="53">
        <v>-654517.9</v>
      </c>
      <c r="H46" s="53">
        <v>-654517.9</v>
      </c>
      <c r="I46" s="53">
        <v>-654517.9</v>
      </c>
      <c r="J46" s="53">
        <v>-654517.9</v>
      </c>
      <c r="K46" s="53">
        <v>-654517.9</v>
      </c>
      <c r="L46" s="53">
        <v>-654517.9</v>
      </c>
      <c r="M46" s="53">
        <v>-654517.9</v>
      </c>
      <c r="N46" s="53">
        <v>-654517.9</v>
      </c>
      <c r="O46" s="53">
        <v>-654517.9</v>
      </c>
      <c r="P46" s="53">
        <v>-654517.9</v>
      </c>
    </row>
    <row r="47" spans="1:16" x14ac:dyDescent="0.25">
      <c r="A47" s="53" t="s">
        <v>1601</v>
      </c>
      <c r="B47" t="s">
        <v>1602</v>
      </c>
      <c r="D47" s="53">
        <v>0</v>
      </c>
      <c r="E47" s="53">
        <v>0</v>
      </c>
      <c r="F47" s="53">
        <v>4181104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x14ac:dyDescent="0.25">
      <c r="A48" s="53" t="s">
        <v>1611</v>
      </c>
      <c r="B48" t="s">
        <v>1612</v>
      </c>
      <c r="D48" s="53">
        <v>8172124.7000000002</v>
      </c>
      <c r="E48" s="53">
        <v>6159499.9500000002</v>
      </c>
      <c r="F48" s="53">
        <v>1135777.02</v>
      </c>
      <c r="G48" s="53">
        <v>11460586.76</v>
      </c>
      <c r="H48" s="53">
        <v>8234634.6799999997</v>
      </c>
      <c r="I48" s="53">
        <v>10390910.470000001</v>
      </c>
      <c r="J48" s="53">
        <v>11518057.960000001</v>
      </c>
      <c r="K48" s="53">
        <v>5132277.5</v>
      </c>
      <c r="L48" s="53">
        <v>9331520.9600000009</v>
      </c>
      <c r="M48" s="53">
        <v>4603961.8099999996</v>
      </c>
      <c r="N48" s="53">
        <v>8555957.1600000001</v>
      </c>
      <c r="O48" s="53">
        <v>13461251.609999999</v>
      </c>
      <c r="P48" s="53">
        <v>13461251.609999999</v>
      </c>
    </row>
    <row r="49" spans="1:16" x14ac:dyDescent="0.25">
      <c r="A49" s="53" t="s">
        <v>1613</v>
      </c>
      <c r="B49" t="s">
        <v>1614</v>
      </c>
      <c r="D49" s="53">
        <v>0</v>
      </c>
      <c r="E49" s="53">
        <v>17145.14</v>
      </c>
      <c r="F49" s="53">
        <v>0</v>
      </c>
      <c r="G49" s="53">
        <v>5852.78</v>
      </c>
      <c r="H49" s="53">
        <v>0</v>
      </c>
      <c r="I49" s="53">
        <v>0</v>
      </c>
      <c r="J49" s="53">
        <v>0</v>
      </c>
      <c r="K49" s="53">
        <v>0</v>
      </c>
      <c r="L49" s="53">
        <v>9685.0499999999993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s="53" t="s">
        <v>1623</v>
      </c>
      <c r="B50" t="s">
        <v>1624</v>
      </c>
      <c r="D50" s="53">
        <v>48137.18</v>
      </c>
      <c r="E50" s="53">
        <v>48376.04</v>
      </c>
      <c r="F50" s="53">
        <v>-384.1</v>
      </c>
      <c r="G50" s="53">
        <v>-384.1</v>
      </c>
      <c r="H50" s="53">
        <v>-384.1</v>
      </c>
      <c r="I50" s="53">
        <v>-384.1</v>
      </c>
      <c r="J50" s="53">
        <v>-384.1</v>
      </c>
      <c r="K50" s="53">
        <v>-384.1</v>
      </c>
      <c r="L50" s="53">
        <v>-272.35000000000002</v>
      </c>
      <c r="M50" s="53">
        <v>-272.35000000000002</v>
      </c>
      <c r="N50" s="53">
        <v>-89.89</v>
      </c>
      <c r="O50" s="53">
        <v>-89.89</v>
      </c>
      <c r="P50" s="53">
        <v>-89.89</v>
      </c>
    </row>
    <row r="51" spans="1:16" x14ac:dyDescent="0.25">
      <c r="A51" s="53" t="s">
        <v>1625</v>
      </c>
      <c r="B51" t="s">
        <v>1626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37.25</v>
      </c>
      <c r="M51" s="53">
        <v>0</v>
      </c>
      <c r="N51" s="53">
        <v>21.17</v>
      </c>
      <c r="O51" s="53">
        <v>0</v>
      </c>
      <c r="P51" s="53">
        <v>0</v>
      </c>
    </row>
    <row r="52" spans="1:16" x14ac:dyDescent="0.25">
      <c r="A52" s="53" t="s">
        <v>1627</v>
      </c>
      <c r="B52" t="s">
        <v>1628</v>
      </c>
      <c r="D52" s="53">
        <v>2486691.73</v>
      </c>
      <c r="E52" s="53">
        <v>2490325.91</v>
      </c>
      <c r="F52" s="53">
        <v>1875873.59</v>
      </c>
      <c r="G52" s="53">
        <v>1880161.81</v>
      </c>
      <c r="H52" s="53">
        <v>1883292.15</v>
      </c>
      <c r="I52" s="53">
        <v>1887158.56</v>
      </c>
      <c r="J52" s="53">
        <v>1890892.17</v>
      </c>
      <c r="K52" s="53">
        <v>1894581.96</v>
      </c>
      <c r="L52" s="53">
        <v>1898200.31</v>
      </c>
      <c r="M52" s="53">
        <v>1901705.93</v>
      </c>
      <c r="N52" s="53">
        <v>1927159.99</v>
      </c>
      <c r="O52" s="53">
        <v>1030652.25</v>
      </c>
      <c r="P52" s="53">
        <v>1030652.25</v>
      </c>
    </row>
    <row r="53" spans="1:16" x14ac:dyDescent="0.25">
      <c r="A53" s="53" t="s">
        <v>1629</v>
      </c>
      <c r="B53" t="s">
        <v>1630</v>
      </c>
      <c r="D53" s="53">
        <v>10232.18</v>
      </c>
      <c r="E53" s="53">
        <v>10280.4</v>
      </c>
      <c r="F53" s="53">
        <v>10271.91</v>
      </c>
      <c r="G53" s="53">
        <v>10401.450000000001</v>
      </c>
      <c r="H53" s="53">
        <v>10525.67</v>
      </c>
      <c r="I53" s="53">
        <v>10678.26</v>
      </c>
      <c r="J53" s="53">
        <v>10925.63</v>
      </c>
      <c r="K53" s="53">
        <v>10658.64</v>
      </c>
      <c r="L53" s="53">
        <v>15773.95</v>
      </c>
      <c r="M53" s="53">
        <v>10256.790000000001</v>
      </c>
      <c r="N53" s="53">
        <v>32836.42</v>
      </c>
      <c r="O53" s="53">
        <v>37907.050000000003</v>
      </c>
      <c r="P53" s="53">
        <v>37907.050000000003</v>
      </c>
    </row>
    <row r="54" spans="1:16" x14ac:dyDescent="0.25">
      <c r="A54" s="53" t="s">
        <v>1656</v>
      </c>
      <c r="B54" t="s">
        <v>1657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21.17</v>
      </c>
      <c r="O54" s="53">
        <v>21.17</v>
      </c>
      <c r="P54" s="53">
        <v>21.17</v>
      </c>
    </row>
    <row r="55" spans="1:16" x14ac:dyDescent="0.25">
      <c r="A55" s="53" t="s">
        <v>1658</v>
      </c>
      <c r="B55" t="s">
        <v>1659</v>
      </c>
      <c r="D55" s="53">
        <v>3894.84</v>
      </c>
      <c r="E55" s="53">
        <v>7024.89</v>
      </c>
      <c r="F55" s="53">
        <v>15942.11</v>
      </c>
      <c r="G55" s="53">
        <v>21230.43</v>
      </c>
      <c r="H55" s="53">
        <v>25384.29</v>
      </c>
      <c r="I55" s="53">
        <v>9110.49</v>
      </c>
      <c r="J55" s="53">
        <v>14177.48</v>
      </c>
      <c r="K55" s="53">
        <v>17354.599999999999</v>
      </c>
      <c r="L55" s="53">
        <v>20468.68</v>
      </c>
      <c r="M55" s="53">
        <v>23488.9</v>
      </c>
      <c r="N55" s="53">
        <v>28906.86</v>
      </c>
      <c r="O55" s="53">
        <v>11631.46</v>
      </c>
      <c r="P55" s="53">
        <v>11631.46</v>
      </c>
    </row>
    <row r="56" spans="1:16" x14ac:dyDescent="0.25">
      <c r="A56" s="53" t="s">
        <v>1660</v>
      </c>
      <c r="B56" t="s">
        <v>1661</v>
      </c>
      <c r="D56" s="53">
        <v>36040.589999999997</v>
      </c>
      <c r="E56" s="53">
        <v>36019.199999999997</v>
      </c>
      <c r="F56" s="53">
        <v>-21.39</v>
      </c>
      <c r="G56" s="53">
        <v>-21.39</v>
      </c>
      <c r="H56" s="53">
        <v>-9.6</v>
      </c>
      <c r="I56" s="53">
        <v>-9.6</v>
      </c>
      <c r="J56" s="53">
        <v>-9.6</v>
      </c>
      <c r="K56" s="53">
        <v>-9.6</v>
      </c>
      <c r="L56" s="53">
        <v>2330.4</v>
      </c>
      <c r="M56" s="53">
        <v>2330.4</v>
      </c>
      <c r="N56" s="53">
        <v>39527.4</v>
      </c>
      <c r="O56" s="53">
        <v>39527.4</v>
      </c>
      <c r="P56" s="53">
        <v>39527.4</v>
      </c>
    </row>
    <row r="57" spans="1:16" x14ac:dyDescent="0.25">
      <c r="A57" s="53" t="s">
        <v>1664</v>
      </c>
      <c r="B57" t="s">
        <v>1665</v>
      </c>
      <c r="D57" s="53">
        <v>4982.1099999999997</v>
      </c>
      <c r="E57" s="53">
        <v>2549.4899999999998</v>
      </c>
      <c r="F57" s="53">
        <v>3330.12</v>
      </c>
      <c r="G57" s="53">
        <v>3812.58</v>
      </c>
      <c r="H57" s="53">
        <v>7483.8</v>
      </c>
      <c r="I57" s="53">
        <v>3367.22</v>
      </c>
      <c r="J57" s="53">
        <v>3134.56</v>
      </c>
      <c r="K57" s="53">
        <v>2785.8</v>
      </c>
      <c r="L57" s="53">
        <v>5117.16</v>
      </c>
      <c r="M57" s="53">
        <v>3395.73</v>
      </c>
      <c r="N57" s="53">
        <v>48255.5</v>
      </c>
      <c r="O57" s="53">
        <v>4146.79</v>
      </c>
      <c r="P57" s="53">
        <v>4146.79</v>
      </c>
    </row>
    <row r="58" spans="1:16" x14ac:dyDescent="0.25">
      <c r="A58" s="53" t="s">
        <v>1666</v>
      </c>
      <c r="B58" t="s">
        <v>1667</v>
      </c>
      <c r="D58" s="53">
        <v>2253.3000000000002</v>
      </c>
      <c r="E58" s="53">
        <v>3273.11</v>
      </c>
      <c r="F58" s="53">
        <v>4605.1499999999996</v>
      </c>
      <c r="G58" s="53">
        <v>6130.19</v>
      </c>
      <c r="H58" s="53">
        <v>1468.5</v>
      </c>
      <c r="I58" s="53">
        <v>2815.37</v>
      </c>
      <c r="J58" s="53">
        <v>1253.8</v>
      </c>
      <c r="K58" s="53">
        <v>1114.32</v>
      </c>
      <c r="L58" s="53">
        <v>1110.8599999999999</v>
      </c>
      <c r="M58" s="53">
        <v>2469.13</v>
      </c>
      <c r="N58" s="53">
        <v>41432.19</v>
      </c>
      <c r="O58" s="53">
        <v>43090.91</v>
      </c>
      <c r="P58" s="53">
        <v>43090.91</v>
      </c>
    </row>
    <row r="59" spans="1:16" x14ac:dyDescent="0.25">
      <c r="A59" s="53" t="s">
        <v>1676</v>
      </c>
      <c r="B59" t="s">
        <v>1677</v>
      </c>
      <c r="D59" s="53">
        <v>171506.96</v>
      </c>
      <c r="E59" s="53">
        <v>171506.96</v>
      </c>
      <c r="F59" s="53">
        <v>171506.96</v>
      </c>
      <c r="G59" s="53">
        <v>171506.96</v>
      </c>
      <c r="H59" s="53">
        <v>171506.96</v>
      </c>
      <c r="I59" s="53">
        <v>171506.96</v>
      </c>
      <c r="J59" s="53">
        <v>159399.6</v>
      </c>
      <c r="K59" s="53">
        <v>159399.6</v>
      </c>
      <c r="L59" s="53">
        <v>159399.6</v>
      </c>
      <c r="M59" s="53">
        <v>159399.6</v>
      </c>
      <c r="N59" s="53">
        <v>159420.76999999999</v>
      </c>
      <c r="O59" s="53">
        <v>159420.76999999999</v>
      </c>
      <c r="P59" s="53">
        <v>159420.76999999999</v>
      </c>
    </row>
    <row r="60" spans="1:16" x14ac:dyDescent="0.25">
      <c r="A60" s="53" t="s">
        <v>1678</v>
      </c>
      <c r="B60" t="s">
        <v>1679</v>
      </c>
      <c r="D60" s="53">
        <v>1298.9100000000001</v>
      </c>
      <c r="E60" s="53">
        <v>1298.9100000000001</v>
      </c>
      <c r="F60" s="53">
        <v>1298.9100000000001</v>
      </c>
      <c r="G60" s="53">
        <v>1298.9100000000001</v>
      </c>
      <c r="H60" s="53">
        <v>1298.9100000000001</v>
      </c>
      <c r="I60" s="53">
        <v>1298.9100000000001</v>
      </c>
      <c r="J60" s="53">
        <v>1298.9100000000001</v>
      </c>
      <c r="K60" s="53">
        <v>1298.9100000000001</v>
      </c>
      <c r="L60" s="53">
        <v>1298.9100000000001</v>
      </c>
      <c r="M60" s="53">
        <v>1298.9100000000001</v>
      </c>
      <c r="N60" s="53">
        <v>1298.9100000000001</v>
      </c>
      <c r="O60" s="53">
        <v>1298.9100000000001</v>
      </c>
      <c r="P60" s="53">
        <v>1298.9100000000001</v>
      </c>
    </row>
    <row r="61" spans="1:16" x14ac:dyDescent="0.25">
      <c r="A61" s="53" t="s">
        <v>1680</v>
      </c>
      <c r="B61" t="s">
        <v>1681</v>
      </c>
      <c r="D61" s="53">
        <v>19866.400000000001</v>
      </c>
      <c r="E61" s="53">
        <v>4095.96</v>
      </c>
      <c r="F61" s="53">
        <v>9045.4500000000007</v>
      </c>
      <c r="G61" s="53">
        <v>14076.04</v>
      </c>
      <c r="H61" s="53">
        <v>18875.2</v>
      </c>
      <c r="I61" s="53">
        <v>4459.24</v>
      </c>
      <c r="J61" s="53">
        <v>19675.740000000002</v>
      </c>
      <c r="K61" s="53">
        <v>24229.55</v>
      </c>
      <c r="L61" s="53">
        <v>28719.72</v>
      </c>
      <c r="M61" s="53">
        <v>4388.66</v>
      </c>
      <c r="N61" s="53">
        <v>65318.96</v>
      </c>
      <c r="O61" s="53">
        <v>5310.72</v>
      </c>
      <c r="P61" s="53">
        <v>5310.72</v>
      </c>
    </row>
    <row r="62" spans="1:16" x14ac:dyDescent="0.25">
      <c r="A62" s="53" t="s">
        <v>1682</v>
      </c>
      <c r="B62" t="s">
        <v>1683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16325.53</v>
      </c>
      <c r="K62" s="53">
        <v>1874.73</v>
      </c>
      <c r="L62" s="53">
        <v>3370.86</v>
      </c>
      <c r="M62" s="53">
        <v>4150.2299999999996</v>
      </c>
      <c r="N62" s="53">
        <v>4150.2299999999996</v>
      </c>
      <c r="O62" s="53">
        <v>4150.2299999999996</v>
      </c>
      <c r="P62" s="53">
        <v>4150.2299999999996</v>
      </c>
    </row>
    <row r="63" spans="1:16" x14ac:dyDescent="0.25">
      <c r="A63" s="53" t="s">
        <v>1684</v>
      </c>
      <c r="B63" t="s">
        <v>1685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38954.769999999997</v>
      </c>
      <c r="L63" s="53">
        <v>110729.07</v>
      </c>
      <c r="M63" s="53">
        <v>127424.57</v>
      </c>
      <c r="N63" s="53">
        <v>146062.41</v>
      </c>
      <c r="O63" s="53">
        <v>18888.45</v>
      </c>
      <c r="P63" s="53">
        <v>18888.45</v>
      </c>
    </row>
    <row r="64" spans="1:16" x14ac:dyDescent="0.25">
      <c r="A64" s="53" t="s">
        <v>1696</v>
      </c>
      <c r="B64" t="s">
        <v>1697</v>
      </c>
      <c r="D64" s="53">
        <v>20269.419999999998</v>
      </c>
      <c r="E64" s="53">
        <v>4777.76</v>
      </c>
      <c r="F64" s="53">
        <v>12074.31</v>
      </c>
      <c r="G64" s="53">
        <v>7742.3</v>
      </c>
      <c r="H64" s="53">
        <v>5585.53</v>
      </c>
      <c r="I64" s="53">
        <v>6445.13</v>
      </c>
      <c r="J64" s="53">
        <v>16575.240000000002</v>
      </c>
      <c r="K64" s="53">
        <v>16575.240000000002</v>
      </c>
      <c r="L64" s="53">
        <v>16575.240000000002</v>
      </c>
      <c r="M64" s="53">
        <v>16575.240000000002</v>
      </c>
      <c r="N64" s="53">
        <v>16575.240000000002</v>
      </c>
      <c r="O64" s="53">
        <v>16575.240000000002</v>
      </c>
      <c r="P64" s="53">
        <v>16575.240000000002</v>
      </c>
    </row>
    <row r="65" spans="1:16" x14ac:dyDescent="0.25">
      <c r="A65" s="53" t="s">
        <v>1702</v>
      </c>
      <c r="B65" t="s">
        <v>1703</v>
      </c>
      <c r="D65" s="53">
        <v>1961500</v>
      </c>
      <c r="E65" s="53">
        <v>2082887.5</v>
      </c>
      <c r="F65" s="53">
        <v>393021.62</v>
      </c>
      <c r="G65" s="53">
        <v>25795.73</v>
      </c>
      <c r="H65" s="53">
        <v>24000</v>
      </c>
      <c r="I65" s="53">
        <v>24000</v>
      </c>
      <c r="J65" s="53">
        <v>89480.6</v>
      </c>
      <c r="K65" s="53">
        <v>68458.89</v>
      </c>
      <c r="L65" s="53">
        <v>24000</v>
      </c>
      <c r="M65" s="53">
        <v>24000</v>
      </c>
      <c r="N65" s="53">
        <v>24000</v>
      </c>
      <c r="O65" s="53">
        <v>24000</v>
      </c>
      <c r="P65" s="53">
        <v>24000</v>
      </c>
    </row>
    <row r="66" spans="1:16" x14ac:dyDescent="0.25">
      <c r="A66" s="53" t="s">
        <v>1704</v>
      </c>
      <c r="B66" t="s">
        <v>1705</v>
      </c>
      <c r="D66" s="53">
        <v>3365084.59</v>
      </c>
      <c r="E66" s="53">
        <v>2390584.96</v>
      </c>
      <c r="F66" s="53">
        <v>3261932.13</v>
      </c>
      <c r="G66" s="53">
        <v>3252288.69</v>
      </c>
      <c r="H66" s="53">
        <v>3437642.31</v>
      </c>
      <c r="I66" s="53">
        <v>3326265.56</v>
      </c>
      <c r="J66" s="53">
        <v>3944979.08</v>
      </c>
      <c r="K66" s="53">
        <v>3448930.87</v>
      </c>
      <c r="L66" s="53">
        <v>3548410.13</v>
      </c>
      <c r="M66" s="53">
        <v>4271728.47</v>
      </c>
      <c r="N66" s="53">
        <v>4271871.7699999996</v>
      </c>
      <c r="O66" s="53">
        <v>4232209.82</v>
      </c>
      <c r="P66" s="53">
        <v>4232209.82</v>
      </c>
    </row>
    <row r="67" spans="1:16" x14ac:dyDescent="0.25">
      <c r="A67" s="53" t="s">
        <v>1710</v>
      </c>
      <c r="B67" t="s">
        <v>1711</v>
      </c>
      <c r="D67" s="53">
        <v>20914862.100000001</v>
      </c>
      <c r="E67" s="53">
        <v>14966827.220000001</v>
      </c>
      <c r="F67" s="53">
        <v>15071804.26</v>
      </c>
      <c r="G67" s="53">
        <v>16728192.720000001</v>
      </c>
      <c r="H67" s="53">
        <v>17787525.739999998</v>
      </c>
      <c r="I67" s="53">
        <v>14002009.380000001</v>
      </c>
      <c r="J67" s="53">
        <v>14463961.34</v>
      </c>
      <c r="K67" s="53">
        <v>11255049.08</v>
      </c>
      <c r="L67" s="53">
        <v>4619758.07</v>
      </c>
      <c r="M67" s="53">
        <v>7115843.7999999998</v>
      </c>
      <c r="N67" s="53">
        <v>8121553.5899999999</v>
      </c>
      <c r="O67" s="53">
        <v>11636553.51</v>
      </c>
      <c r="P67" s="53">
        <v>11636553.51</v>
      </c>
    </row>
    <row r="68" spans="1:16" x14ac:dyDescent="0.25">
      <c r="A68" s="53" t="s">
        <v>1712</v>
      </c>
      <c r="B68" t="s">
        <v>1713</v>
      </c>
      <c r="D68" s="53">
        <v>5656780.5599999996</v>
      </c>
      <c r="E68" s="53">
        <v>5569535.5899999999</v>
      </c>
      <c r="F68" s="53">
        <v>5551606.9100000001</v>
      </c>
      <c r="G68" s="53">
        <v>5954792.4699999997</v>
      </c>
      <c r="H68" s="53">
        <v>5928950.04</v>
      </c>
      <c r="I68" s="53">
        <v>5877595.9400000004</v>
      </c>
      <c r="J68" s="53">
        <v>5777895.5</v>
      </c>
      <c r="K68" s="53">
        <v>5650348.4100000001</v>
      </c>
      <c r="L68" s="53">
        <v>5519928.6799999997</v>
      </c>
      <c r="M68" s="53">
        <v>5351767.83</v>
      </c>
      <c r="N68" s="53">
        <v>5300605.1500000004</v>
      </c>
      <c r="O68" s="53">
        <v>5933063.75</v>
      </c>
      <c r="P68" s="53">
        <v>5933063.75</v>
      </c>
    </row>
    <row r="69" spans="1:16" x14ac:dyDescent="0.25">
      <c r="A69" s="53" t="s">
        <v>1716</v>
      </c>
      <c r="B69" t="s">
        <v>1717</v>
      </c>
      <c r="D69" s="53">
        <v>1046945.34</v>
      </c>
      <c r="E69" s="53">
        <v>126778.1</v>
      </c>
      <c r="F69" s="53">
        <v>1154344.3400000001</v>
      </c>
      <c r="G69" s="53">
        <v>1234274.1599999999</v>
      </c>
      <c r="H69" s="53">
        <v>1390683.7</v>
      </c>
      <c r="I69" s="53">
        <v>1321144.92</v>
      </c>
      <c r="J69" s="53">
        <v>1476772.28</v>
      </c>
      <c r="K69" s="53">
        <v>1364811.53</v>
      </c>
      <c r="L69" s="53">
        <v>1687628.97</v>
      </c>
      <c r="M69" s="53">
        <v>2000195.94</v>
      </c>
      <c r="N69" s="53">
        <v>1882790.24</v>
      </c>
      <c r="O69" s="53">
        <v>1956653.93</v>
      </c>
      <c r="P69" s="53">
        <v>1956653.93</v>
      </c>
    </row>
    <row r="70" spans="1:16" x14ac:dyDescent="0.25">
      <c r="A70" s="53" t="s">
        <v>1756</v>
      </c>
      <c r="B70" t="s">
        <v>1757</v>
      </c>
      <c r="D70" s="53">
        <v>104405479.04000001</v>
      </c>
      <c r="E70" s="53">
        <v>104254497.23</v>
      </c>
      <c r="F70" s="53">
        <v>104073598.15000001</v>
      </c>
      <c r="G70" s="53">
        <v>104365334.55</v>
      </c>
      <c r="H70" s="53">
        <v>106541066.06999999</v>
      </c>
      <c r="I70" s="53">
        <v>109111992.40000001</v>
      </c>
      <c r="J70" s="53">
        <v>117095460.67</v>
      </c>
      <c r="K70" s="53">
        <v>119352485.15000001</v>
      </c>
      <c r="L70" s="53">
        <v>122628917.79000001</v>
      </c>
      <c r="M70" s="53">
        <v>124214997.44</v>
      </c>
      <c r="N70" s="53">
        <v>125799438.98</v>
      </c>
      <c r="O70" s="53">
        <v>117365536.41</v>
      </c>
      <c r="P70" s="53">
        <v>117365536.41</v>
      </c>
    </row>
    <row r="71" spans="1:16" x14ac:dyDescent="0.25">
      <c r="A71" s="53" t="s">
        <v>1758</v>
      </c>
      <c r="B71" t="s">
        <v>1759</v>
      </c>
      <c r="D71" s="53">
        <v>312910.40999999997</v>
      </c>
      <c r="E71" s="53">
        <v>260080.76</v>
      </c>
      <c r="F71" s="53">
        <v>416288.36</v>
      </c>
      <c r="G71" s="53">
        <v>431479.49</v>
      </c>
      <c r="H71" s="53">
        <v>414110.82</v>
      </c>
      <c r="I71" s="53">
        <v>478068.7</v>
      </c>
      <c r="J71" s="53">
        <v>469556.75</v>
      </c>
      <c r="K71" s="53">
        <v>574689.46</v>
      </c>
      <c r="L71" s="53">
        <v>691767.62</v>
      </c>
      <c r="M71" s="53">
        <v>711241.2</v>
      </c>
      <c r="N71" s="53">
        <v>795388.01</v>
      </c>
      <c r="O71" s="53">
        <v>781910.99</v>
      </c>
      <c r="P71" s="53">
        <v>781910.99</v>
      </c>
    </row>
    <row r="72" spans="1:16" x14ac:dyDescent="0.25">
      <c r="A72" s="53" t="s">
        <v>1785</v>
      </c>
      <c r="B72" t="s">
        <v>1786</v>
      </c>
      <c r="D72" s="53">
        <v>36</v>
      </c>
      <c r="E72" s="53">
        <v>36</v>
      </c>
      <c r="F72" s="53">
        <v>36</v>
      </c>
      <c r="G72" s="53">
        <v>36</v>
      </c>
      <c r="H72" s="53">
        <v>36</v>
      </c>
      <c r="I72" s="53">
        <v>36</v>
      </c>
      <c r="J72" s="53">
        <v>36</v>
      </c>
      <c r="K72" s="53">
        <v>36</v>
      </c>
      <c r="L72" s="53">
        <v>36</v>
      </c>
      <c r="M72" s="53">
        <v>36</v>
      </c>
      <c r="N72" s="53">
        <v>36</v>
      </c>
      <c r="O72" s="53">
        <v>36</v>
      </c>
      <c r="P72" s="53">
        <v>36</v>
      </c>
    </row>
    <row r="73" spans="1:16" x14ac:dyDescent="0.25">
      <c r="A73" s="53" t="s">
        <v>1791</v>
      </c>
      <c r="B73" t="s">
        <v>1792</v>
      </c>
      <c r="D73" s="53">
        <v>1570607.96</v>
      </c>
      <c r="E73" s="53">
        <v>1506292.12</v>
      </c>
      <c r="F73" s="53">
        <v>1478029.6</v>
      </c>
      <c r="G73" s="53">
        <v>1445666.43</v>
      </c>
      <c r="H73" s="53">
        <v>1385604.89</v>
      </c>
      <c r="I73" s="53">
        <v>1409743.44</v>
      </c>
      <c r="J73" s="53">
        <v>1342612.8</v>
      </c>
      <c r="K73" s="53">
        <v>1304224.98</v>
      </c>
      <c r="L73" s="53">
        <v>1235581.56</v>
      </c>
      <c r="M73" s="53">
        <v>1168428.83</v>
      </c>
      <c r="N73" s="53">
        <v>1100501.72</v>
      </c>
      <c r="O73" s="53">
        <v>2766031</v>
      </c>
      <c r="P73" s="53">
        <v>2766031</v>
      </c>
    </row>
    <row r="74" spans="1:16" x14ac:dyDescent="0.25">
      <c r="A74" s="53" t="s">
        <v>1793</v>
      </c>
      <c r="B74" t="s">
        <v>1794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29483.34</v>
      </c>
      <c r="J74" s="53">
        <v>32950</v>
      </c>
      <c r="K74" s="53">
        <v>45833.35</v>
      </c>
      <c r="L74" s="53">
        <v>48941.69</v>
      </c>
      <c r="M74" s="53">
        <v>46730.58</v>
      </c>
      <c r="N74" s="53">
        <v>63386.19</v>
      </c>
      <c r="O74" s="53">
        <v>22838.36</v>
      </c>
      <c r="P74" s="53">
        <v>22838.36</v>
      </c>
    </row>
    <row r="75" spans="1:16" x14ac:dyDescent="0.25">
      <c r="A75" s="53" t="s">
        <v>1795</v>
      </c>
      <c r="B75" t="s">
        <v>1796</v>
      </c>
      <c r="D75" s="53">
        <v>1503856.99</v>
      </c>
      <c r="E75" s="53">
        <v>1999828.21</v>
      </c>
      <c r="F75" s="53">
        <v>1364974.21</v>
      </c>
      <c r="G75" s="53">
        <v>1400448.17</v>
      </c>
      <c r="H75" s="53">
        <v>1293778.98</v>
      </c>
      <c r="I75" s="53">
        <v>1523129.15</v>
      </c>
      <c r="J75" s="53">
        <v>1523129.15</v>
      </c>
      <c r="K75" s="53">
        <v>1523129.15</v>
      </c>
      <c r="L75" s="53">
        <v>1523129.15</v>
      </c>
      <c r="M75" s="53">
        <v>1523129.15</v>
      </c>
      <c r="N75" s="53">
        <v>1523129.15</v>
      </c>
      <c r="O75" s="53">
        <v>1523129.15</v>
      </c>
      <c r="P75" s="53">
        <v>1523129.15</v>
      </c>
    </row>
    <row r="76" spans="1:16" x14ac:dyDescent="0.25">
      <c r="A76" s="53" t="s">
        <v>1797</v>
      </c>
      <c r="B76" t="s">
        <v>1798</v>
      </c>
      <c r="D76" s="53">
        <v>-905614.93</v>
      </c>
      <c r="E76" s="53">
        <v>-666178.59</v>
      </c>
      <c r="F76" s="53">
        <v>0</v>
      </c>
      <c r="G76" s="53">
        <v>-669804.54</v>
      </c>
      <c r="H76" s="53">
        <v>-744456.38</v>
      </c>
      <c r="I76" s="53">
        <v>0</v>
      </c>
      <c r="J76" s="53">
        <v>-679336.54</v>
      </c>
      <c r="K76" s="53">
        <v>-808298.58</v>
      </c>
      <c r="L76" s="53">
        <v>0</v>
      </c>
      <c r="M76" s="53">
        <v>-651700.86</v>
      </c>
      <c r="N76" s="53">
        <v>-710553.37</v>
      </c>
      <c r="O76" s="53">
        <v>0</v>
      </c>
      <c r="P76" s="53">
        <v>0</v>
      </c>
    </row>
    <row r="77" spans="1:16" x14ac:dyDescent="0.25">
      <c r="A77" s="53" t="s">
        <v>1799</v>
      </c>
      <c r="B77" t="s">
        <v>1800</v>
      </c>
      <c r="D77" s="53">
        <v>-807349.18</v>
      </c>
      <c r="E77" s="53">
        <v>-525879.31999999995</v>
      </c>
      <c r="F77" s="53">
        <v>0</v>
      </c>
      <c r="G77" s="53">
        <v>-554102.84</v>
      </c>
      <c r="H77" s="53">
        <v>-683064.88</v>
      </c>
      <c r="I77" s="53">
        <v>0</v>
      </c>
      <c r="J77" s="53">
        <v>-555458.81000000006</v>
      </c>
      <c r="K77" s="53">
        <v>-689358.14</v>
      </c>
      <c r="L77" s="53">
        <v>0</v>
      </c>
      <c r="M77" s="53">
        <v>-548727.59</v>
      </c>
      <c r="N77" s="53">
        <v>-548925.07999999996</v>
      </c>
      <c r="O77" s="53">
        <v>0</v>
      </c>
      <c r="P77" s="53">
        <v>0</v>
      </c>
    </row>
    <row r="78" spans="1:16" x14ac:dyDescent="0.25">
      <c r="A78" s="53" t="s">
        <v>1801</v>
      </c>
      <c r="B78" t="s">
        <v>1802</v>
      </c>
      <c r="D78" s="53">
        <v>-201132.26</v>
      </c>
      <c r="E78" s="53">
        <v>125442.7</v>
      </c>
      <c r="F78" s="53">
        <v>76859.75</v>
      </c>
      <c r="G78" s="53">
        <v>240910.13</v>
      </c>
      <c r="H78" s="53">
        <v>108590.73</v>
      </c>
      <c r="I78" s="53">
        <v>0</v>
      </c>
      <c r="J78" s="53">
        <v>114708.08</v>
      </c>
      <c r="K78" s="53">
        <v>-28275.87</v>
      </c>
      <c r="L78" s="53">
        <v>0</v>
      </c>
      <c r="M78" s="53">
        <v>165511.42000000001</v>
      </c>
      <c r="N78" s="53">
        <v>97574.29</v>
      </c>
      <c r="O78" s="53">
        <v>0</v>
      </c>
      <c r="P78" s="53">
        <v>0</v>
      </c>
    </row>
    <row r="79" spans="1:16" x14ac:dyDescent="0.25">
      <c r="A79" s="53" t="s">
        <v>1803</v>
      </c>
      <c r="B79" t="s">
        <v>1804</v>
      </c>
      <c r="D79" s="53">
        <v>-116389.83</v>
      </c>
      <c r="E79" s="53">
        <v>83141.53</v>
      </c>
      <c r="F79" s="53">
        <v>9477.15</v>
      </c>
      <c r="G79" s="53">
        <v>93627.76</v>
      </c>
      <c r="H79" s="53">
        <v>-28422.07</v>
      </c>
      <c r="I79" s="53">
        <v>0</v>
      </c>
      <c r="J79" s="53">
        <v>74276.28</v>
      </c>
      <c r="K79" s="53">
        <v>-59228.07</v>
      </c>
      <c r="L79" s="53">
        <v>0</v>
      </c>
      <c r="M79" s="53">
        <v>111330.29</v>
      </c>
      <c r="N79" s="53">
        <v>46158.05</v>
      </c>
      <c r="O79" s="53">
        <v>0</v>
      </c>
      <c r="P79" s="53">
        <v>0</v>
      </c>
    </row>
    <row r="80" spans="1:16" x14ac:dyDescent="0.25">
      <c r="A80" s="53" t="s">
        <v>1851</v>
      </c>
      <c r="B80" t="s">
        <v>1852</v>
      </c>
      <c r="D80" s="53">
        <v>5009859.93</v>
      </c>
      <c r="E80" s="53">
        <v>3899782.97</v>
      </c>
      <c r="F80" s="53">
        <v>2970311.36</v>
      </c>
      <c r="G80" s="53">
        <v>1945663.31</v>
      </c>
      <c r="H80" s="53">
        <v>10371358.609999999</v>
      </c>
      <c r="I80" s="53">
        <v>9180544.3000000007</v>
      </c>
      <c r="J80" s="53">
        <v>19533082.079999998</v>
      </c>
      <c r="K80" s="53">
        <v>17387788.489999998</v>
      </c>
      <c r="L80" s="53">
        <v>15020620.060000001</v>
      </c>
      <c r="M80" s="53">
        <v>12631113.939999999</v>
      </c>
      <c r="N80" s="53">
        <v>10280698.789999999</v>
      </c>
      <c r="O80" s="53">
        <v>8018943.1299999999</v>
      </c>
      <c r="P80" s="53">
        <v>8018943.1299999999</v>
      </c>
    </row>
    <row r="81" spans="1:16" x14ac:dyDescent="0.25">
      <c r="A81" s="53" t="s">
        <v>1853</v>
      </c>
      <c r="B81" t="s">
        <v>1854</v>
      </c>
      <c r="D81" s="53">
        <v>2954206.82</v>
      </c>
      <c r="E81" s="53">
        <v>4837948.22</v>
      </c>
      <c r="F81" s="53">
        <v>4076700.29</v>
      </c>
      <c r="G81" s="53">
        <v>3656114.73</v>
      </c>
      <c r="H81" s="53">
        <v>3718926.44</v>
      </c>
      <c r="I81" s="53">
        <v>3386391.8</v>
      </c>
      <c r="J81" s="53">
        <v>2836702.25</v>
      </c>
      <c r="K81" s="53">
        <v>2439327.88</v>
      </c>
      <c r="L81" s="53">
        <v>1858136.76</v>
      </c>
      <c r="M81" s="53">
        <v>1746268.35</v>
      </c>
      <c r="N81" s="53">
        <v>2059774.92</v>
      </c>
      <c r="O81" s="53">
        <v>3379307.74</v>
      </c>
      <c r="P81" s="53">
        <v>3379307.74</v>
      </c>
    </row>
    <row r="82" spans="1:16" x14ac:dyDescent="0.25">
      <c r="A82" s="53" t="s">
        <v>1855</v>
      </c>
      <c r="B82" t="s">
        <v>1856</v>
      </c>
      <c r="D82" s="53">
        <v>4484520.1900000004</v>
      </c>
      <c r="E82" s="53">
        <v>2796455.18</v>
      </c>
      <c r="F82" s="53">
        <v>2474569.85</v>
      </c>
      <c r="G82" s="53">
        <v>2447963.12</v>
      </c>
      <c r="H82" s="53">
        <v>2618443.5499999998</v>
      </c>
      <c r="I82" s="53">
        <v>3215289.71</v>
      </c>
      <c r="J82" s="53">
        <v>2469590.92</v>
      </c>
      <c r="K82" s="53">
        <v>2504569.54</v>
      </c>
      <c r="L82" s="53">
        <v>2587992.15</v>
      </c>
      <c r="M82" s="53">
        <v>2984503.52</v>
      </c>
      <c r="N82" s="53">
        <v>1666233.27</v>
      </c>
      <c r="O82" s="53">
        <v>2629546.19</v>
      </c>
      <c r="P82" s="53">
        <v>2629546.19</v>
      </c>
    </row>
    <row r="83" spans="1:16" x14ac:dyDescent="0.25">
      <c r="A83" s="53" t="s">
        <v>1861</v>
      </c>
      <c r="B83" t="s">
        <v>1862</v>
      </c>
      <c r="D83" s="53">
        <v>-0.08</v>
      </c>
      <c r="E83" s="53">
        <v>-0.08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</row>
    <row r="84" spans="1:16" x14ac:dyDescent="0.25">
      <c r="A84" s="53" t="s">
        <v>1873</v>
      </c>
      <c r="B84" t="s">
        <v>1874</v>
      </c>
      <c r="D84" s="53">
        <v>51016176</v>
      </c>
      <c r="E84" s="53">
        <v>49753936</v>
      </c>
      <c r="F84" s="53">
        <v>57719352</v>
      </c>
      <c r="G84" s="53">
        <v>57475273</v>
      </c>
      <c r="H84" s="53">
        <v>70034357</v>
      </c>
      <c r="I84" s="53">
        <v>69891749</v>
      </c>
      <c r="J84" s="53">
        <v>76877079</v>
      </c>
      <c r="K84" s="53">
        <v>79935513</v>
      </c>
      <c r="L84" s="53">
        <v>67604455</v>
      </c>
      <c r="M84" s="53">
        <v>66031317</v>
      </c>
      <c r="N84" s="53">
        <v>53124256</v>
      </c>
      <c r="O84" s="53">
        <v>56590957</v>
      </c>
      <c r="P84" s="53">
        <v>56590957</v>
      </c>
    </row>
    <row r="85" spans="1:16" x14ac:dyDescent="0.25">
      <c r="A85" s="53" t="s">
        <v>1899</v>
      </c>
      <c r="B85" t="s">
        <v>190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144025.60999999999</v>
      </c>
      <c r="J85" s="53">
        <v>180461.19</v>
      </c>
      <c r="K85" s="53">
        <v>221650.02</v>
      </c>
      <c r="L85" s="53">
        <v>594008.63</v>
      </c>
      <c r="M85" s="53">
        <v>523161.63</v>
      </c>
      <c r="N85" s="53">
        <v>467836.89</v>
      </c>
      <c r="O85" s="53">
        <v>190881.42</v>
      </c>
      <c r="P85" s="53">
        <v>190881.42</v>
      </c>
    </row>
    <row r="86" spans="1:16" x14ac:dyDescent="0.25">
      <c r="A86" s="53" t="s">
        <v>1903</v>
      </c>
      <c r="B86" t="s">
        <v>1904</v>
      </c>
      <c r="D86" s="53">
        <v>26255.58</v>
      </c>
      <c r="E86" s="53">
        <v>17503.72</v>
      </c>
      <c r="F86" s="53">
        <v>10173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58051.3</v>
      </c>
      <c r="P86" s="53">
        <v>58051.3</v>
      </c>
    </row>
    <row r="87" spans="1:16" x14ac:dyDescent="0.25">
      <c r="A87" s="53" t="s">
        <v>1905</v>
      </c>
      <c r="B87" t="s">
        <v>1906</v>
      </c>
      <c r="D87" s="53">
        <v>18805135.25</v>
      </c>
      <c r="E87" s="53">
        <v>18725988.940000001</v>
      </c>
      <c r="F87" s="53">
        <v>22963714.989999998</v>
      </c>
      <c r="G87" s="53">
        <v>23210977.079999998</v>
      </c>
      <c r="H87" s="53">
        <v>23479408.469999999</v>
      </c>
      <c r="I87" s="53">
        <v>23781960.800000001</v>
      </c>
      <c r="J87" s="53">
        <v>23672478.370000001</v>
      </c>
      <c r="K87" s="53">
        <v>23562995.940000001</v>
      </c>
      <c r="L87" s="53">
        <v>23453513.510000002</v>
      </c>
      <c r="M87" s="53">
        <v>23344031.079999998</v>
      </c>
      <c r="N87" s="53">
        <v>23234548.649999999</v>
      </c>
      <c r="O87" s="53">
        <v>23127702.469999999</v>
      </c>
      <c r="P87" s="53">
        <v>23127702.469999999</v>
      </c>
    </row>
    <row r="88" spans="1:16" x14ac:dyDescent="0.25">
      <c r="A88" s="53" t="s">
        <v>4779</v>
      </c>
      <c r="B88" t="s">
        <v>1914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34511966.189999998</v>
      </c>
      <c r="P88" s="53">
        <v>34511966.189999998</v>
      </c>
    </row>
    <row r="89" spans="1:16" x14ac:dyDescent="0.25">
      <c r="A89" s="53" t="s">
        <v>4780</v>
      </c>
      <c r="B89" t="s">
        <v>1915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483167526.70999998</v>
      </c>
      <c r="P89" s="53">
        <v>483167526.70999998</v>
      </c>
    </row>
    <row r="90" spans="1:16" x14ac:dyDescent="0.25">
      <c r="A90" s="53" t="s">
        <v>1916</v>
      </c>
      <c r="B90" t="s">
        <v>1917</v>
      </c>
      <c r="D90" s="53">
        <v>14725347</v>
      </c>
      <c r="E90" s="53">
        <v>15158244</v>
      </c>
      <c r="F90" s="53">
        <v>18309171</v>
      </c>
      <c r="G90" s="53">
        <v>13991431</v>
      </c>
      <c r="H90" s="53">
        <v>23491421</v>
      </c>
      <c r="I90" s="53">
        <v>26698569</v>
      </c>
      <c r="J90" s="53">
        <v>37835360</v>
      </c>
      <c r="K90" s="53">
        <v>53094974</v>
      </c>
      <c r="L90" s="53">
        <v>41693855</v>
      </c>
      <c r="M90" s="53">
        <v>55079524</v>
      </c>
      <c r="N90" s="53">
        <v>62076596</v>
      </c>
      <c r="O90" s="53">
        <v>72171466</v>
      </c>
      <c r="P90" s="53">
        <v>72171466</v>
      </c>
    </row>
    <row r="91" spans="1:16" x14ac:dyDescent="0.25">
      <c r="A91" s="53" t="s">
        <v>1918</v>
      </c>
      <c r="B91" t="s">
        <v>1919</v>
      </c>
      <c r="D91" s="53">
        <v>3608448.37</v>
      </c>
      <c r="E91" s="53">
        <v>4659625.37</v>
      </c>
      <c r="F91" s="53">
        <v>4936851.37</v>
      </c>
      <c r="G91" s="53">
        <v>5528426.3700000001</v>
      </c>
      <c r="H91" s="53">
        <v>5274772.37</v>
      </c>
      <c r="I91" s="53">
        <v>6360127.3700000001</v>
      </c>
      <c r="J91" s="53">
        <v>7418654.3700000001</v>
      </c>
      <c r="K91" s="53">
        <v>8523231.3699999992</v>
      </c>
      <c r="L91" s="53">
        <v>6028325.3700000001</v>
      </c>
      <c r="M91" s="53">
        <v>4073484.37</v>
      </c>
      <c r="N91" s="53">
        <v>2101809.37</v>
      </c>
      <c r="O91" s="53">
        <v>39496.370000000003</v>
      </c>
      <c r="P91" s="53">
        <v>39496.370000000003</v>
      </c>
    </row>
    <row r="92" spans="1:16" x14ac:dyDescent="0.25">
      <c r="A92" s="53" t="s">
        <v>1922</v>
      </c>
      <c r="B92" t="s">
        <v>1923</v>
      </c>
      <c r="D92" s="53">
        <v>458017</v>
      </c>
      <c r="E92" s="53">
        <v>1039722</v>
      </c>
      <c r="F92" s="53">
        <v>2978026</v>
      </c>
      <c r="G92" s="53">
        <v>3914055</v>
      </c>
      <c r="H92" s="53">
        <v>4628975</v>
      </c>
      <c r="I92" s="53">
        <v>4412785</v>
      </c>
      <c r="J92" s="53">
        <v>3109569</v>
      </c>
      <c r="K92" s="53">
        <v>790726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</row>
    <row r="93" spans="1:16" x14ac:dyDescent="0.25">
      <c r="A93" s="53" t="s">
        <v>1936</v>
      </c>
      <c r="B93" t="s">
        <v>1937</v>
      </c>
      <c r="D93" s="53">
        <v>3771749</v>
      </c>
      <c r="E93" s="53">
        <v>2656044</v>
      </c>
      <c r="F93" s="53">
        <v>2321376</v>
      </c>
      <c r="G93" s="53">
        <v>1633609</v>
      </c>
      <c r="H93" s="53">
        <v>22479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</row>
    <row r="94" spans="1:16" x14ac:dyDescent="0.25">
      <c r="A94" s="53" t="s">
        <v>1938</v>
      </c>
      <c r="B94" t="s">
        <v>1939</v>
      </c>
      <c r="D94" s="53">
        <v>8265030</v>
      </c>
      <c r="E94" s="53">
        <v>826503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</row>
    <row r="95" spans="1:16" x14ac:dyDescent="0.25">
      <c r="A95" s="53" t="s">
        <v>1942</v>
      </c>
      <c r="B95" t="s">
        <v>1943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456480</v>
      </c>
      <c r="P95" s="53">
        <v>456480</v>
      </c>
    </row>
    <row r="96" spans="1:16" x14ac:dyDescent="0.25">
      <c r="A96" s="53" t="s">
        <v>1944</v>
      </c>
      <c r="B96" t="s">
        <v>1945</v>
      </c>
      <c r="D96" s="53">
        <v>189823.92</v>
      </c>
      <c r="E96" s="53">
        <v>189823.92</v>
      </c>
      <c r="F96" s="53">
        <v>189823.92</v>
      </c>
      <c r="G96" s="53">
        <v>189823.92</v>
      </c>
      <c r="H96" s="53">
        <v>189823.92</v>
      </c>
      <c r="I96" s="53">
        <v>189823.92</v>
      </c>
      <c r="J96" s="53">
        <v>189823.92</v>
      </c>
      <c r="K96" s="53">
        <v>189823.92</v>
      </c>
      <c r="L96" s="53">
        <v>189823.92</v>
      </c>
      <c r="M96" s="53">
        <v>-240388.28</v>
      </c>
      <c r="N96" s="53">
        <v>-120194.08</v>
      </c>
      <c r="O96" s="53">
        <v>0.12</v>
      </c>
      <c r="P96" s="53">
        <v>0.12</v>
      </c>
    </row>
    <row r="97" spans="1:16" x14ac:dyDescent="0.25">
      <c r="A97" s="53" t="s">
        <v>1946</v>
      </c>
      <c r="B97" t="s">
        <v>1947</v>
      </c>
      <c r="D97" s="53">
        <v>6999084.8399999999</v>
      </c>
      <c r="E97" s="53">
        <v>6999084.8399999999</v>
      </c>
      <c r="F97" s="53">
        <v>5244025.3600000003</v>
      </c>
      <c r="G97" s="53">
        <v>5244025.3600000003</v>
      </c>
      <c r="H97" s="53">
        <v>5244025.3600000003</v>
      </c>
      <c r="I97" s="53">
        <v>1576185.74</v>
      </c>
      <c r="J97" s="53">
        <v>1576185.74</v>
      </c>
      <c r="K97" s="53">
        <v>1576185.74</v>
      </c>
      <c r="L97" s="53">
        <v>2834448.19</v>
      </c>
      <c r="M97" s="53">
        <v>2834448.19</v>
      </c>
      <c r="N97" s="53">
        <v>2834448.19</v>
      </c>
      <c r="O97" s="53">
        <v>3193198.72</v>
      </c>
      <c r="P97" s="53">
        <v>3193198.72</v>
      </c>
    </row>
    <row r="98" spans="1:16" x14ac:dyDescent="0.25">
      <c r="A98" s="53" t="s">
        <v>1950</v>
      </c>
      <c r="B98" t="s">
        <v>1951</v>
      </c>
      <c r="D98" s="53">
        <v>1189520.33</v>
      </c>
      <c r="E98" s="53">
        <v>1198220.6599999999</v>
      </c>
      <c r="F98" s="53">
        <v>1206920.99</v>
      </c>
      <c r="G98" s="53">
        <v>1215621.32</v>
      </c>
      <c r="H98" s="53">
        <v>1224321.6499999999</v>
      </c>
      <c r="I98" s="53">
        <v>1233021.98</v>
      </c>
      <c r="J98" s="53">
        <v>1241722.31</v>
      </c>
      <c r="K98" s="53">
        <v>1250422.6399999999</v>
      </c>
      <c r="L98" s="53">
        <v>1259122.97</v>
      </c>
      <c r="M98" s="53">
        <v>1267823.3</v>
      </c>
      <c r="N98" s="53">
        <v>1276523.6299999999</v>
      </c>
      <c r="O98" s="53">
        <v>1285227.96</v>
      </c>
      <c r="P98" s="53">
        <v>1285227.96</v>
      </c>
    </row>
    <row r="99" spans="1:16" x14ac:dyDescent="0.25">
      <c r="A99" s="53" t="s">
        <v>1962</v>
      </c>
      <c r="B99" t="s">
        <v>1963</v>
      </c>
      <c r="D99" s="53">
        <v>266503744</v>
      </c>
      <c r="E99" s="53">
        <v>266503744</v>
      </c>
      <c r="F99" s="53">
        <v>269725938</v>
      </c>
      <c r="G99" s="53">
        <v>269725938</v>
      </c>
      <c r="H99" s="53">
        <v>269725938</v>
      </c>
      <c r="I99" s="53">
        <v>264684714</v>
      </c>
      <c r="J99" s="53">
        <v>264684714</v>
      </c>
      <c r="K99" s="53">
        <v>264684714</v>
      </c>
      <c r="L99" s="53">
        <v>258192233</v>
      </c>
      <c r="M99" s="53">
        <v>258192233</v>
      </c>
      <c r="N99" s="53">
        <v>258192233</v>
      </c>
      <c r="O99" s="53">
        <v>204373942</v>
      </c>
      <c r="P99" s="53">
        <v>204373942</v>
      </c>
    </row>
    <row r="100" spans="1:16" x14ac:dyDescent="0.25">
      <c r="A100" s="53" t="s">
        <v>1964</v>
      </c>
      <c r="B100" t="s">
        <v>1965</v>
      </c>
      <c r="D100" s="53">
        <v>3536.82</v>
      </c>
      <c r="E100" s="53">
        <v>5460.23</v>
      </c>
      <c r="F100" s="53">
        <v>7383.64</v>
      </c>
      <c r="G100" s="53">
        <v>9307.0499999999993</v>
      </c>
      <c r="H100" s="53">
        <v>11230.46</v>
      </c>
      <c r="I100" s="53">
        <v>13153.87</v>
      </c>
      <c r="J100" s="53">
        <v>16332.77</v>
      </c>
      <c r="K100" s="53">
        <v>18462.439999999999</v>
      </c>
      <c r="L100" s="53">
        <v>20565.21</v>
      </c>
      <c r="M100" s="53">
        <v>22667.98</v>
      </c>
      <c r="N100" s="53">
        <v>-82602.710000000006</v>
      </c>
      <c r="O100" s="53">
        <v>-86300.14</v>
      </c>
      <c r="P100" s="53">
        <v>-86300.14</v>
      </c>
    </row>
    <row r="101" spans="1:16" x14ac:dyDescent="0.25">
      <c r="A101" s="53" t="s">
        <v>1966</v>
      </c>
      <c r="B101" t="s">
        <v>1967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1369416.1</v>
      </c>
      <c r="P101" s="53">
        <v>1369416.1</v>
      </c>
    </row>
    <row r="102" spans="1:16" x14ac:dyDescent="0.25">
      <c r="A102" s="53" t="s">
        <v>1968</v>
      </c>
      <c r="B102" t="s">
        <v>1969</v>
      </c>
      <c r="D102" s="53">
        <v>-15368.62</v>
      </c>
      <c r="E102" s="53">
        <v>-30737.27</v>
      </c>
      <c r="F102" s="53">
        <v>-46105.919999999998</v>
      </c>
      <c r="G102" s="53">
        <v>-61474.57</v>
      </c>
      <c r="H102" s="53">
        <v>-76843.22</v>
      </c>
      <c r="I102" s="53">
        <v>-92211.87</v>
      </c>
      <c r="J102" s="53">
        <v>-107580.52</v>
      </c>
      <c r="K102" s="53">
        <v>-122949.17</v>
      </c>
      <c r="L102" s="53">
        <v>-138317.82</v>
      </c>
      <c r="M102" s="53">
        <v>0</v>
      </c>
      <c r="N102" s="53">
        <v>0</v>
      </c>
      <c r="O102" s="53">
        <v>0</v>
      </c>
      <c r="P102" s="53">
        <v>0</v>
      </c>
    </row>
    <row r="103" spans="1:16" x14ac:dyDescent="0.25">
      <c r="A103" s="53" t="s">
        <v>1970</v>
      </c>
      <c r="B103" t="s">
        <v>1971</v>
      </c>
      <c r="D103" s="53">
        <v>6874982.8499999996</v>
      </c>
      <c r="E103" s="53">
        <v>7447282.2300000004</v>
      </c>
      <c r="F103" s="53">
        <v>6675037.9900000002</v>
      </c>
      <c r="G103" s="53">
        <v>7225400.0899999999</v>
      </c>
      <c r="H103" s="53">
        <v>7776115.1100000003</v>
      </c>
      <c r="I103" s="53">
        <v>7015024.0800000001</v>
      </c>
      <c r="J103" s="53">
        <v>7548188.9900000002</v>
      </c>
      <c r="K103" s="53">
        <v>8081643.8399999999</v>
      </c>
      <c r="L103" s="53">
        <v>7357127.0599999996</v>
      </c>
      <c r="M103" s="53">
        <v>7891164.7400000002</v>
      </c>
      <c r="N103" s="53">
        <v>8425495.3100000005</v>
      </c>
      <c r="O103" s="53">
        <v>7710104.9299999997</v>
      </c>
      <c r="P103" s="53">
        <v>7710104.9299999997</v>
      </c>
    </row>
    <row r="104" spans="1:16" x14ac:dyDescent="0.25">
      <c r="A104" s="53" t="s">
        <v>1972</v>
      </c>
      <c r="B104" t="s">
        <v>1973</v>
      </c>
      <c r="D104" s="53">
        <v>179183.24</v>
      </c>
      <c r="E104" s="53">
        <v>172301.43</v>
      </c>
      <c r="F104" s="53">
        <v>230811.77</v>
      </c>
      <c r="G104" s="53">
        <v>147451.82</v>
      </c>
      <c r="H104" s="53">
        <v>107014.99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</row>
    <row r="105" spans="1:16" x14ac:dyDescent="0.25">
      <c r="A105" s="53" t="s">
        <v>1974</v>
      </c>
      <c r="B105" t="s">
        <v>1975</v>
      </c>
      <c r="D105" s="53">
        <v>1178125.67</v>
      </c>
      <c r="E105" s="53">
        <v>1071023.3400000001</v>
      </c>
      <c r="F105" s="53">
        <v>963921.01</v>
      </c>
      <c r="G105" s="53">
        <v>856818.68</v>
      </c>
      <c r="H105" s="53">
        <v>749716.35</v>
      </c>
      <c r="I105" s="53">
        <v>642614.02</v>
      </c>
      <c r="J105" s="53">
        <v>535511.68999999994</v>
      </c>
      <c r="K105" s="53">
        <v>428409.36</v>
      </c>
      <c r="L105" s="53">
        <v>321307.03000000003</v>
      </c>
      <c r="M105" s="53">
        <v>214204.7</v>
      </c>
      <c r="N105" s="53">
        <v>107102.37</v>
      </c>
      <c r="O105" s="53">
        <v>4819866.04</v>
      </c>
      <c r="P105" s="53">
        <v>4819866.04</v>
      </c>
    </row>
    <row r="106" spans="1:16" x14ac:dyDescent="0.25">
      <c r="A106" s="53" t="s">
        <v>1976</v>
      </c>
      <c r="B106" t="s">
        <v>1977</v>
      </c>
      <c r="D106" s="53">
        <v>1725098</v>
      </c>
      <c r="E106" s="53">
        <v>1725098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</row>
    <row r="107" spans="1:16" x14ac:dyDescent="0.25">
      <c r="A107" s="53" t="s">
        <v>1992</v>
      </c>
      <c r="B107" t="s">
        <v>1993</v>
      </c>
      <c r="D107" s="53">
        <v>1350018.16</v>
      </c>
      <c r="E107" s="53">
        <v>1299795.21</v>
      </c>
      <c r="F107" s="53">
        <v>1251216.01</v>
      </c>
      <c r="G107" s="53">
        <v>1204215.02</v>
      </c>
      <c r="H107" s="53">
        <v>1162687.47</v>
      </c>
      <c r="I107" s="53">
        <v>1122205.23</v>
      </c>
      <c r="J107" s="53">
        <v>1096400.79</v>
      </c>
      <c r="K107" s="53">
        <v>1052911.55</v>
      </c>
      <c r="L107" s="53">
        <v>1016737.98</v>
      </c>
      <c r="M107" s="53">
        <v>974975.08</v>
      </c>
      <c r="N107" s="53">
        <v>1100779.1000000001</v>
      </c>
      <c r="O107" s="53">
        <v>1160255.05</v>
      </c>
      <c r="P107" s="53">
        <v>1160255.05</v>
      </c>
    </row>
    <row r="108" spans="1:16" x14ac:dyDescent="0.25">
      <c r="A108" s="53" t="s">
        <v>1996</v>
      </c>
      <c r="B108" t="s">
        <v>1997</v>
      </c>
      <c r="D108" s="53">
        <v>22917.439999999999</v>
      </c>
      <c r="E108" s="53">
        <v>22188.57</v>
      </c>
      <c r="F108" s="53">
        <v>21459.7</v>
      </c>
      <c r="G108" s="53">
        <v>20730.830000000002</v>
      </c>
      <c r="H108" s="53">
        <v>20001.96</v>
      </c>
      <c r="I108" s="53">
        <v>19273.09</v>
      </c>
      <c r="J108" s="53">
        <v>18544.22</v>
      </c>
      <c r="K108" s="53">
        <v>17815.349999999999</v>
      </c>
      <c r="L108" s="53">
        <v>17086.48</v>
      </c>
      <c r="M108" s="53">
        <v>16357.61</v>
      </c>
      <c r="N108" s="53">
        <v>15628.74</v>
      </c>
      <c r="O108" s="53">
        <v>14899.87</v>
      </c>
      <c r="P108" s="53">
        <v>14899.87</v>
      </c>
    </row>
    <row r="109" spans="1:16" x14ac:dyDescent="0.25">
      <c r="A109" s="53" t="s">
        <v>2011</v>
      </c>
      <c r="B109" t="s">
        <v>2012</v>
      </c>
      <c r="D109" s="53">
        <v>91533660</v>
      </c>
      <c r="E109" s="53">
        <v>92135746.200000003</v>
      </c>
      <c r="F109" s="53">
        <v>92376665.069999993</v>
      </c>
      <c r="G109" s="53">
        <v>93041203.849999994</v>
      </c>
      <c r="H109" s="53">
        <v>93436784.799999997</v>
      </c>
      <c r="I109" s="53">
        <v>94197392.040000007</v>
      </c>
      <c r="J109" s="53">
        <v>95018457.650000006</v>
      </c>
      <c r="K109" s="53">
        <v>95800366.030000001</v>
      </c>
      <c r="L109" s="53">
        <v>96787710.129999995</v>
      </c>
      <c r="M109" s="53">
        <v>98233196.189999998</v>
      </c>
      <c r="N109" s="53">
        <v>111949926.64</v>
      </c>
      <c r="O109" s="53">
        <v>112960571.34</v>
      </c>
      <c r="P109" s="53">
        <v>112960571.34</v>
      </c>
    </row>
    <row r="110" spans="1:16" x14ac:dyDescent="0.25">
      <c r="A110" s="53" t="s">
        <v>2013</v>
      </c>
      <c r="B110" t="s">
        <v>2014</v>
      </c>
      <c r="D110" s="53">
        <v>1961591.81</v>
      </c>
      <c r="E110" s="53">
        <v>1939434.31</v>
      </c>
      <c r="F110" s="53">
        <v>1917276.82</v>
      </c>
      <c r="G110" s="53">
        <v>1895119.31</v>
      </c>
      <c r="H110" s="53">
        <v>1872961.8</v>
      </c>
      <c r="I110" s="53">
        <v>1850804.3</v>
      </c>
      <c r="J110" s="53">
        <v>1828646.78</v>
      </c>
      <c r="K110" s="53">
        <v>1806489.29</v>
      </c>
      <c r="L110" s="53">
        <v>1784331.78</v>
      </c>
      <c r="M110" s="53">
        <v>1762174.28</v>
      </c>
      <c r="N110" s="53">
        <v>1740016.78</v>
      </c>
      <c r="O110" s="53">
        <v>1717859.28</v>
      </c>
      <c r="P110" s="53">
        <v>1717859.28</v>
      </c>
    </row>
    <row r="111" spans="1:16" x14ac:dyDescent="0.25">
      <c r="A111" s="53" t="s">
        <v>2019</v>
      </c>
      <c r="B111" t="s">
        <v>2020</v>
      </c>
      <c r="D111" s="53">
        <v>5090419.26</v>
      </c>
      <c r="E111" s="53">
        <v>4777404.91</v>
      </c>
      <c r="F111" s="53">
        <v>4784319.82</v>
      </c>
      <c r="G111" s="53">
        <v>4809282.5199999996</v>
      </c>
      <c r="H111" s="53">
        <v>4836409.53</v>
      </c>
      <c r="I111" s="53">
        <v>4677939.97</v>
      </c>
      <c r="J111" s="53">
        <v>4601515.76</v>
      </c>
      <c r="K111" s="53">
        <v>4594475.37</v>
      </c>
      <c r="L111" s="53">
        <v>4605230.6399999997</v>
      </c>
      <c r="M111" s="53">
        <v>4720831.38</v>
      </c>
      <c r="N111" s="53">
        <v>4802297.66</v>
      </c>
      <c r="O111" s="53">
        <v>1727763.34</v>
      </c>
      <c r="P111" s="53">
        <v>1727763.34</v>
      </c>
    </row>
    <row r="112" spans="1:16" x14ac:dyDescent="0.25">
      <c r="A112" s="53" t="s">
        <v>2031</v>
      </c>
      <c r="B112" t="s">
        <v>2032</v>
      </c>
      <c r="D112" s="53">
        <v>43533.47</v>
      </c>
      <c r="E112" s="53">
        <v>45146.34</v>
      </c>
      <c r="F112" s="53">
        <v>46092.1</v>
      </c>
      <c r="G112" s="53">
        <v>48594.17</v>
      </c>
      <c r="H112" s="53">
        <v>49962.85</v>
      </c>
      <c r="I112" s="53">
        <v>50894.94</v>
      </c>
      <c r="J112" s="53">
        <v>51793.4</v>
      </c>
      <c r="K112" s="53">
        <v>51325.86</v>
      </c>
      <c r="L112" s="53">
        <v>52486.48</v>
      </c>
      <c r="M112" s="53">
        <v>55705.83</v>
      </c>
      <c r="N112" s="53">
        <v>57035.69</v>
      </c>
      <c r="O112" s="53">
        <v>57884.83</v>
      </c>
      <c r="P112" s="53">
        <v>57884.83</v>
      </c>
    </row>
    <row r="113" spans="1:16" x14ac:dyDescent="0.25">
      <c r="A113" s="53" t="s">
        <v>2044</v>
      </c>
      <c r="B113" t="s">
        <v>2045</v>
      </c>
      <c r="D113" s="53">
        <v>8181896.0499999998</v>
      </c>
      <c r="E113" s="53">
        <v>8137211.4299999997</v>
      </c>
      <c r="F113" s="53">
        <v>8090866.3099999996</v>
      </c>
      <c r="G113" s="53">
        <v>8043353.1399999997</v>
      </c>
      <c r="H113" s="53">
        <v>7997842.1200000001</v>
      </c>
      <c r="I113" s="53">
        <v>7952333.6200000001</v>
      </c>
      <c r="J113" s="53">
        <v>7906821.7000000002</v>
      </c>
      <c r="K113" s="53">
        <v>7861312.25</v>
      </c>
      <c r="L113" s="53">
        <v>7815802.5</v>
      </c>
      <c r="M113" s="53">
        <v>7648741.6200000001</v>
      </c>
      <c r="N113" s="53">
        <v>7603230</v>
      </c>
      <c r="O113" s="53">
        <v>7555343.2000000002</v>
      </c>
      <c r="P113" s="53">
        <v>7555343.2000000002</v>
      </c>
    </row>
    <row r="114" spans="1:16" x14ac:dyDescent="0.25">
      <c r="A114" s="53" t="s">
        <v>2058</v>
      </c>
      <c r="B114" t="s">
        <v>2059</v>
      </c>
      <c r="D114" s="53">
        <v>9342330.3699999992</v>
      </c>
      <c r="E114" s="53">
        <v>10242558.560000001</v>
      </c>
      <c r="F114" s="53">
        <v>8990793.3900000006</v>
      </c>
      <c r="G114" s="53">
        <v>8623275.8399999999</v>
      </c>
      <c r="H114" s="53">
        <v>10746024.4</v>
      </c>
      <c r="I114" s="53">
        <v>8245446.4199999999</v>
      </c>
      <c r="J114" s="53">
        <v>11774796.380000001</v>
      </c>
      <c r="K114" s="53">
        <v>10049006.17</v>
      </c>
      <c r="L114" s="53">
        <v>11297557.4</v>
      </c>
      <c r="M114" s="53">
        <v>10298248.77</v>
      </c>
      <c r="N114" s="53">
        <v>9091130.8300000001</v>
      </c>
      <c r="O114" s="53">
        <v>3071925.58</v>
      </c>
      <c r="P114" s="53">
        <v>3071925.58</v>
      </c>
    </row>
    <row r="115" spans="1:16" x14ac:dyDescent="0.25">
      <c r="A115" s="53" t="s">
        <v>2066</v>
      </c>
      <c r="B115" t="s">
        <v>2067</v>
      </c>
      <c r="D115" s="53">
        <v>942451.44</v>
      </c>
      <c r="E115" s="53">
        <v>938716.78</v>
      </c>
      <c r="F115" s="53">
        <v>934982.12</v>
      </c>
      <c r="G115" s="53">
        <v>931247.46</v>
      </c>
      <c r="H115" s="53">
        <v>907891.54</v>
      </c>
      <c r="I115" s="53">
        <v>884535.62</v>
      </c>
      <c r="J115" s="53">
        <v>861179.7</v>
      </c>
      <c r="K115" s="53">
        <v>841558.44</v>
      </c>
      <c r="L115" s="53">
        <v>821937.18</v>
      </c>
      <c r="M115" s="53">
        <v>802315.92</v>
      </c>
      <c r="N115" s="53">
        <v>779569.19</v>
      </c>
      <c r="O115" s="53">
        <v>727764.74</v>
      </c>
      <c r="P115" s="53">
        <v>727764.74</v>
      </c>
    </row>
    <row r="116" spans="1:16" x14ac:dyDescent="0.25">
      <c r="A116" s="53" t="s">
        <v>2068</v>
      </c>
      <c r="B116" t="s">
        <v>2069</v>
      </c>
      <c r="D116" s="53">
        <v>4017331.35</v>
      </c>
      <c r="E116" s="53">
        <v>3940661.06</v>
      </c>
      <c r="F116" s="53">
        <v>3863990.77</v>
      </c>
      <c r="G116" s="53">
        <v>3787320.48</v>
      </c>
      <c r="H116" s="53">
        <v>3730272.63</v>
      </c>
      <c r="I116" s="53">
        <v>3674110.29</v>
      </c>
      <c r="J116" s="53">
        <v>3617061.26</v>
      </c>
      <c r="K116" s="53">
        <v>3560012.23</v>
      </c>
      <c r="L116" s="53">
        <v>3502963.2</v>
      </c>
      <c r="M116" s="53">
        <v>3445914.17</v>
      </c>
      <c r="N116" s="53">
        <v>3406519.47</v>
      </c>
      <c r="O116" s="53">
        <v>3367124.77</v>
      </c>
      <c r="P116" s="53">
        <v>3367124.77</v>
      </c>
    </row>
    <row r="117" spans="1:16" x14ac:dyDescent="0.25">
      <c r="A117" s="53" t="s">
        <v>2072</v>
      </c>
      <c r="B117" t="s">
        <v>2073</v>
      </c>
      <c r="D117" s="53">
        <v>101273915.44</v>
      </c>
      <c r="E117" s="53">
        <v>100289914.94</v>
      </c>
      <c r="F117" s="53">
        <v>99122742.010000005</v>
      </c>
      <c r="G117" s="53">
        <v>98098221.920000002</v>
      </c>
      <c r="H117" s="53">
        <v>97123208.260000005</v>
      </c>
      <c r="I117" s="53">
        <v>95661336.840000004</v>
      </c>
      <c r="J117" s="53">
        <v>94598413.75</v>
      </c>
      <c r="K117" s="53">
        <v>93266703.519999996</v>
      </c>
      <c r="L117" s="53">
        <v>92188379.230000004</v>
      </c>
      <c r="M117" s="53">
        <v>91149941.659999996</v>
      </c>
      <c r="N117" s="53">
        <v>90438306.140000001</v>
      </c>
      <c r="O117" s="53">
        <v>87693406.950000003</v>
      </c>
      <c r="P117" s="53">
        <v>87693406.950000003</v>
      </c>
    </row>
    <row r="118" spans="1:16" x14ac:dyDescent="0.25">
      <c r="A118" s="53" t="s">
        <v>2076</v>
      </c>
      <c r="B118" t="s">
        <v>2077</v>
      </c>
      <c r="D118" s="53">
        <v>112251206.12</v>
      </c>
      <c r="E118" s="53">
        <v>112168067.7</v>
      </c>
      <c r="F118" s="53">
        <v>112235655.18000001</v>
      </c>
      <c r="G118" s="53">
        <v>112235655.18000001</v>
      </c>
      <c r="H118" s="53">
        <v>112235655.18000001</v>
      </c>
      <c r="I118" s="53">
        <v>112235655.18000001</v>
      </c>
      <c r="J118" s="53">
        <v>112235655.18000001</v>
      </c>
      <c r="K118" s="53">
        <v>112235655.18000001</v>
      </c>
      <c r="L118" s="53">
        <v>112235655.18000001</v>
      </c>
      <c r="M118" s="53">
        <v>112235655.18000001</v>
      </c>
      <c r="N118" s="53">
        <v>112235655.18000001</v>
      </c>
      <c r="O118" s="53">
        <v>106482096.68000001</v>
      </c>
      <c r="P118" s="53">
        <v>106482096.68000001</v>
      </c>
    </row>
    <row r="119" spans="1:16" x14ac:dyDescent="0.25">
      <c r="A119" s="53" t="s">
        <v>2079</v>
      </c>
      <c r="B119" t="s">
        <v>2080</v>
      </c>
      <c r="D119" s="53">
        <v>-18545.189999999999</v>
      </c>
      <c r="E119" s="53">
        <v>-16891.39</v>
      </c>
      <c r="F119" s="53">
        <v>-17206.009999999998</v>
      </c>
      <c r="G119" s="53">
        <v>-12587.57</v>
      </c>
      <c r="H119" s="53">
        <v>-15799.35</v>
      </c>
      <c r="I119" s="53">
        <v>-24106.05</v>
      </c>
      <c r="J119" s="53">
        <v>-15803.25</v>
      </c>
      <c r="K119" s="53">
        <v>-17372.63</v>
      </c>
      <c r="L119" s="53">
        <v>-20393.41</v>
      </c>
      <c r="M119" s="53">
        <v>-15969.34</v>
      </c>
      <c r="N119" s="53">
        <v>-25281.11</v>
      </c>
      <c r="O119" s="53">
        <v>-18756.82</v>
      </c>
      <c r="P119" s="53">
        <v>-18756.82</v>
      </c>
    </row>
    <row r="120" spans="1:16" x14ac:dyDescent="0.25">
      <c r="A120" s="53" t="s">
        <v>2081</v>
      </c>
      <c r="B120" t="s">
        <v>2082</v>
      </c>
      <c r="D120" s="53">
        <v>1926507.62</v>
      </c>
      <c r="E120" s="53">
        <v>1926507.62</v>
      </c>
      <c r="F120" s="53">
        <v>1926507.62</v>
      </c>
      <c r="G120" s="53">
        <v>1926507.62</v>
      </c>
      <c r="H120" s="53">
        <v>1926507.62</v>
      </c>
      <c r="I120" s="53">
        <v>1926507.62</v>
      </c>
      <c r="J120" s="53">
        <v>1926507.62</v>
      </c>
      <c r="K120" s="53">
        <v>1926507.62</v>
      </c>
      <c r="L120" s="53">
        <v>1926507.62</v>
      </c>
      <c r="M120" s="53">
        <v>1926507.62</v>
      </c>
      <c r="N120" s="53">
        <v>1926507.62</v>
      </c>
      <c r="O120" s="53">
        <v>1926507.62</v>
      </c>
      <c r="P120" s="53">
        <v>1926507.62</v>
      </c>
    </row>
    <row r="121" spans="1:16" x14ac:dyDescent="0.25">
      <c r="A121" s="53" t="s">
        <v>2083</v>
      </c>
      <c r="B121" t="s">
        <v>2084</v>
      </c>
      <c r="D121" s="53">
        <v>762397.38</v>
      </c>
      <c r="E121" s="53">
        <v>760776.24</v>
      </c>
      <c r="F121" s="53">
        <v>759155.1</v>
      </c>
      <c r="G121" s="53">
        <v>757533.94</v>
      </c>
      <c r="H121" s="53">
        <v>755912.8</v>
      </c>
      <c r="I121" s="53">
        <v>754291.64</v>
      </c>
      <c r="J121" s="53">
        <v>752670.51</v>
      </c>
      <c r="K121" s="53">
        <v>751049.35</v>
      </c>
      <c r="L121" s="53">
        <v>749428.19</v>
      </c>
      <c r="M121" s="53">
        <v>747807.05</v>
      </c>
      <c r="N121" s="53">
        <v>746185.91</v>
      </c>
      <c r="O121" s="53">
        <v>744564.75</v>
      </c>
      <c r="P121" s="53">
        <v>744564.75</v>
      </c>
    </row>
    <row r="122" spans="1:16" x14ac:dyDescent="0.25">
      <c r="A122" s="53" t="s">
        <v>2085</v>
      </c>
      <c r="B122" t="s">
        <v>2086</v>
      </c>
      <c r="D122" s="53">
        <v>86769014.400000006</v>
      </c>
      <c r="E122" s="53">
        <v>86769014.400000006</v>
      </c>
      <c r="F122" s="53">
        <v>85768583.5</v>
      </c>
      <c r="G122" s="53">
        <v>85768583.5</v>
      </c>
      <c r="H122" s="53">
        <v>85768583.5</v>
      </c>
      <c r="I122" s="53">
        <v>84768152.590000004</v>
      </c>
      <c r="J122" s="53">
        <v>84768152.590000004</v>
      </c>
      <c r="K122" s="53">
        <v>84768152.590000004</v>
      </c>
      <c r="L122" s="53">
        <v>83479719.739999995</v>
      </c>
      <c r="M122" s="53">
        <v>83479719.739999995</v>
      </c>
      <c r="N122" s="53">
        <v>83479719.739999995</v>
      </c>
      <c r="O122" s="53">
        <v>72799479.890000001</v>
      </c>
      <c r="P122" s="53">
        <v>72799479.890000001</v>
      </c>
    </row>
    <row r="123" spans="1:16" x14ac:dyDescent="0.25">
      <c r="A123" s="53" t="s">
        <v>2089</v>
      </c>
      <c r="B123" t="s">
        <v>2090</v>
      </c>
      <c r="D123" s="53">
        <v>265521878.61000001</v>
      </c>
      <c r="E123" s="53">
        <v>265521878.61000001</v>
      </c>
      <c r="F123" s="53">
        <v>263356710.86000001</v>
      </c>
      <c r="G123" s="53">
        <v>263356710.86000001</v>
      </c>
      <c r="H123" s="53">
        <v>261228186.81999999</v>
      </c>
      <c r="I123" s="53">
        <v>261936813.81999999</v>
      </c>
      <c r="J123" s="53">
        <v>262716813.81999999</v>
      </c>
      <c r="K123" s="53">
        <v>260363794.59</v>
      </c>
      <c r="L123" s="53">
        <v>261029952.59</v>
      </c>
      <c r="M123" s="53">
        <v>263229918.75</v>
      </c>
      <c r="N123" s="53">
        <v>337369058.55000001</v>
      </c>
      <c r="O123" s="53">
        <v>283910771.70999998</v>
      </c>
      <c r="P123" s="53">
        <v>283910771.70999998</v>
      </c>
    </row>
    <row r="124" spans="1:16" x14ac:dyDescent="0.25">
      <c r="A124" s="53" t="s">
        <v>2094</v>
      </c>
      <c r="B124" t="s">
        <v>2095</v>
      </c>
      <c r="D124" s="53">
        <v>21092356.449999999</v>
      </c>
      <c r="E124" s="53">
        <v>20830394.329999998</v>
      </c>
      <c r="F124" s="53">
        <v>20670682.719999999</v>
      </c>
      <c r="G124" s="53">
        <v>20478058.829999998</v>
      </c>
      <c r="H124" s="53">
        <v>20296864.359999999</v>
      </c>
      <c r="I124" s="53">
        <v>20009366.280000001</v>
      </c>
      <c r="J124" s="53">
        <v>19808005.059999999</v>
      </c>
      <c r="K124" s="53">
        <v>19547464.280000001</v>
      </c>
      <c r="L124" s="53">
        <v>19815742.93</v>
      </c>
      <c r="M124" s="53">
        <v>19669338.620000001</v>
      </c>
      <c r="N124" s="53">
        <v>19581371.800000001</v>
      </c>
      <c r="O124" s="53">
        <v>19050026.379999999</v>
      </c>
      <c r="P124" s="53">
        <v>19050026.379999999</v>
      </c>
    </row>
    <row r="125" spans="1:16" x14ac:dyDescent="0.25">
      <c r="A125" s="53" t="s">
        <v>2100</v>
      </c>
      <c r="B125" t="s">
        <v>2101</v>
      </c>
      <c r="D125" s="53">
        <v>4514042.08</v>
      </c>
      <c r="E125" s="53">
        <v>4909939.33</v>
      </c>
      <c r="F125" s="53">
        <v>4588094.18</v>
      </c>
      <c r="G125" s="53">
        <v>4588094.18</v>
      </c>
      <c r="H125" s="53">
        <v>4588094.18</v>
      </c>
      <c r="I125" s="53">
        <v>4588094.18</v>
      </c>
      <c r="J125" s="53">
        <v>4588094.18</v>
      </c>
      <c r="K125" s="53">
        <v>4588094.18</v>
      </c>
      <c r="L125" s="53">
        <v>4588094.18</v>
      </c>
      <c r="M125" s="53">
        <v>4588094.18</v>
      </c>
      <c r="N125" s="53">
        <v>4588094.18</v>
      </c>
      <c r="O125" s="53">
        <v>4305899.79</v>
      </c>
      <c r="P125" s="53">
        <v>4305899.79</v>
      </c>
    </row>
    <row r="126" spans="1:16" x14ac:dyDescent="0.25">
      <c r="A126" s="53" t="s">
        <v>2103</v>
      </c>
      <c r="B126" t="s">
        <v>2104</v>
      </c>
      <c r="D126" s="53">
        <v>-5139.83</v>
      </c>
      <c r="E126" s="53">
        <v>-4681.4799999999996</v>
      </c>
      <c r="F126" s="53">
        <v>-4768.68</v>
      </c>
      <c r="G126" s="53">
        <v>-3488.68</v>
      </c>
      <c r="H126" s="53">
        <v>-4378.82</v>
      </c>
      <c r="I126" s="53">
        <v>-6681.01</v>
      </c>
      <c r="J126" s="53">
        <v>-4379.8999999999996</v>
      </c>
      <c r="K126" s="53">
        <v>-4814.8500000000004</v>
      </c>
      <c r="L126" s="53">
        <v>-5652.06</v>
      </c>
      <c r="M126" s="53">
        <v>-4425.93</v>
      </c>
      <c r="N126" s="53">
        <v>-7006.67</v>
      </c>
      <c r="O126" s="53">
        <v>-5198.4799999999996</v>
      </c>
      <c r="P126" s="53">
        <v>-5198.4799999999996</v>
      </c>
    </row>
    <row r="127" spans="1:16" x14ac:dyDescent="0.25">
      <c r="A127" s="53" t="s">
        <v>2105</v>
      </c>
      <c r="B127" t="s">
        <v>2106</v>
      </c>
      <c r="D127" s="53">
        <v>0.03</v>
      </c>
      <c r="E127" s="53">
        <v>0.03</v>
      </c>
      <c r="F127" s="53">
        <v>0.03</v>
      </c>
      <c r="G127" s="53">
        <v>0.03</v>
      </c>
      <c r="H127" s="53">
        <v>0.03</v>
      </c>
      <c r="I127" s="53">
        <v>0.03</v>
      </c>
      <c r="J127" s="53">
        <v>0.03</v>
      </c>
      <c r="K127" s="53">
        <v>0.03</v>
      </c>
      <c r="L127" s="53">
        <v>0.03</v>
      </c>
      <c r="M127" s="53">
        <v>0.03</v>
      </c>
      <c r="N127" s="53">
        <v>0.03</v>
      </c>
      <c r="O127" s="53">
        <v>0.03</v>
      </c>
      <c r="P127" s="53">
        <v>0.03</v>
      </c>
    </row>
    <row r="128" spans="1:16" x14ac:dyDescent="0.25">
      <c r="A128" s="53" t="s">
        <v>2107</v>
      </c>
      <c r="B128" t="s">
        <v>2108</v>
      </c>
      <c r="D128" s="53">
        <v>94125.11</v>
      </c>
      <c r="E128" s="53">
        <v>93675.82</v>
      </c>
      <c r="F128" s="53">
        <v>93226.52</v>
      </c>
      <c r="G128" s="53">
        <v>92777.22</v>
      </c>
      <c r="H128" s="53">
        <v>92327.93</v>
      </c>
      <c r="I128" s="53">
        <v>91878.63</v>
      </c>
      <c r="J128" s="53">
        <v>91429.33</v>
      </c>
      <c r="K128" s="53">
        <v>90980.04</v>
      </c>
      <c r="L128" s="53">
        <v>90530.74</v>
      </c>
      <c r="M128" s="53">
        <v>90081.44</v>
      </c>
      <c r="N128" s="53">
        <v>89632.15</v>
      </c>
      <c r="O128" s="53">
        <v>89182.85</v>
      </c>
      <c r="P128" s="53">
        <v>89182.85</v>
      </c>
    </row>
    <row r="129" spans="1:16" x14ac:dyDescent="0.25">
      <c r="A129" s="53" t="s">
        <v>2109</v>
      </c>
      <c r="B129" t="s">
        <v>2110</v>
      </c>
      <c r="D129" s="53">
        <v>15112282.52</v>
      </c>
      <c r="E129" s="53">
        <v>15112282.52</v>
      </c>
      <c r="F129" s="53">
        <v>14835015.189999999</v>
      </c>
      <c r="G129" s="53">
        <v>14835015.189999999</v>
      </c>
      <c r="H129" s="53">
        <v>14835015.189999999</v>
      </c>
      <c r="I129" s="53">
        <v>14557747.880000001</v>
      </c>
      <c r="J129" s="53">
        <v>14557747.880000001</v>
      </c>
      <c r="K129" s="53">
        <v>14557747.880000001</v>
      </c>
      <c r="L129" s="53">
        <v>14200661.41</v>
      </c>
      <c r="M129" s="53">
        <v>14200661.41</v>
      </c>
      <c r="N129" s="53">
        <v>14200661.41</v>
      </c>
      <c r="O129" s="53">
        <v>11240655.42</v>
      </c>
      <c r="P129" s="53">
        <v>11240655.42</v>
      </c>
    </row>
    <row r="130" spans="1:16" x14ac:dyDescent="0.25">
      <c r="A130" s="53" t="s">
        <v>2117</v>
      </c>
      <c r="B130" t="s">
        <v>2118</v>
      </c>
      <c r="D130" s="53">
        <v>-67681027.439999998</v>
      </c>
      <c r="E130" s="53">
        <v>-67471692.489999995</v>
      </c>
      <c r="F130" s="53">
        <v>-66618147.259999998</v>
      </c>
      <c r="G130" s="53">
        <v>-66408812.399999999</v>
      </c>
      <c r="H130" s="53">
        <v>-65620488.030000001</v>
      </c>
      <c r="I130" s="53">
        <v>-65415103.5</v>
      </c>
      <c r="J130" s="53">
        <v>-65429128.170000002</v>
      </c>
      <c r="K130" s="53">
        <v>-64611245.57</v>
      </c>
      <c r="L130" s="53">
        <v>-64412034.93</v>
      </c>
      <c r="M130" s="53">
        <v>-64831661.530000001</v>
      </c>
      <c r="N130" s="53">
        <v>-85487342.650000006</v>
      </c>
      <c r="O130" s="53">
        <v>-69959701.310000002</v>
      </c>
      <c r="P130" s="53">
        <v>-69959701.310000002</v>
      </c>
    </row>
    <row r="131" spans="1:16" x14ac:dyDescent="0.25">
      <c r="A131" s="53" t="s">
        <v>2142</v>
      </c>
      <c r="B131" t="s">
        <v>2143</v>
      </c>
      <c r="D131" s="53">
        <v>119696788.17</v>
      </c>
      <c r="E131" s="53">
        <v>119696788.17</v>
      </c>
      <c r="F131" s="53">
        <v>119696788.17</v>
      </c>
      <c r="G131" s="53">
        <v>119696788.17</v>
      </c>
      <c r="H131" s="53">
        <v>119696788.17</v>
      </c>
      <c r="I131" s="53">
        <v>119696788.17</v>
      </c>
      <c r="J131" s="53">
        <v>119696788.17</v>
      </c>
      <c r="K131" s="53">
        <v>119696788.17</v>
      </c>
      <c r="L131" s="53">
        <v>119696788.17</v>
      </c>
      <c r="M131" s="53">
        <v>119696788.17</v>
      </c>
      <c r="N131" s="53">
        <v>119696788.17</v>
      </c>
      <c r="O131" s="53">
        <v>119696788.17</v>
      </c>
      <c r="P131" s="53">
        <v>119696788.17</v>
      </c>
    </row>
    <row r="132" spans="1:16" x14ac:dyDescent="0.25">
      <c r="A132" s="53" t="s">
        <v>2154</v>
      </c>
      <c r="B132" t="s">
        <v>2155</v>
      </c>
      <c r="D132" s="53">
        <v>3225840249.4899998</v>
      </c>
      <c r="E132" s="53">
        <v>3340840249.4899998</v>
      </c>
      <c r="F132" s="53">
        <v>3340840249.4899998</v>
      </c>
      <c r="G132" s="53">
        <v>3340840249.4899998</v>
      </c>
      <c r="H132" s="53">
        <v>3455840249.4899998</v>
      </c>
      <c r="I132" s="53">
        <v>3455840249.4899998</v>
      </c>
      <c r="J132" s="53">
        <v>3455840249.4899998</v>
      </c>
      <c r="K132" s="53">
        <v>3570840249.4899998</v>
      </c>
      <c r="L132" s="53">
        <v>3570840249.4899998</v>
      </c>
      <c r="M132" s="53">
        <v>3570840249.4899998</v>
      </c>
      <c r="N132" s="53">
        <v>3685840249.4899998</v>
      </c>
      <c r="O132" s="53">
        <v>3685840249.4899998</v>
      </c>
      <c r="P132" s="53">
        <v>3685840249.4899998</v>
      </c>
    </row>
    <row r="133" spans="1:16" x14ac:dyDescent="0.25">
      <c r="A133" s="53" t="s">
        <v>2156</v>
      </c>
      <c r="B133" t="s">
        <v>2157</v>
      </c>
      <c r="D133" s="53">
        <v>-700920.51</v>
      </c>
      <c r="E133" s="53">
        <v>-700920.51</v>
      </c>
      <c r="F133" s="53">
        <v>-700920.51</v>
      </c>
      <c r="G133" s="53">
        <v>-700920.51</v>
      </c>
      <c r="H133" s="53">
        <v>-700920.51</v>
      </c>
      <c r="I133" s="53">
        <v>-700920.51</v>
      </c>
      <c r="J133" s="53">
        <v>-700920.51</v>
      </c>
      <c r="K133" s="53">
        <v>-700920.51</v>
      </c>
      <c r="L133" s="53">
        <v>-700920.51</v>
      </c>
      <c r="M133" s="53">
        <v>-700920.51</v>
      </c>
      <c r="N133" s="53">
        <v>-700920.51</v>
      </c>
      <c r="O133" s="53">
        <v>-700920.51</v>
      </c>
      <c r="P133" s="53">
        <v>-700920.51</v>
      </c>
    </row>
    <row r="134" spans="1:16" x14ac:dyDescent="0.25">
      <c r="A134" s="53" t="s">
        <v>2167</v>
      </c>
      <c r="B134" t="s">
        <v>2168</v>
      </c>
      <c r="D134" s="53">
        <v>231564096.43000001</v>
      </c>
      <c r="E134" s="53">
        <v>178715187.68000001</v>
      </c>
      <c r="F134" s="53">
        <v>199364382.59</v>
      </c>
      <c r="G134" s="53">
        <v>155978197.97999999</v>
      </c>
      <c r="H134" s="53">
        <v>196571253.02000001</v>
      </c>
      <c r="I134" s="53">
        <v>235800466.80000001</v>
      </c>
      <c r="J134" s="53">
        <v>281775829.51999998</v>
      </c>
      <c r="K134" s="53">
        <v>227179441.53</v>
      </c>
      <c r="L134" s="53">
        <v>268438847.00999999</v>
      </c>
      <c r="M134" s="53">
        <v>306597698.25999999</v>
      </c>
      <c r="N134" s="53">
        <v>186685525.62</v>
      </c>
      <c r="O134" s="53">
        <v>201569270.58000001</v>
      </c>
      <c r="P134" s="53">
        <v>201569270.58000001</v>
      </c>
    </row>
    <row r="135" spans="1:16" x14ac:dyDescent="0.25">
      <c r="A135" s="53" t="s">
        <v>2199</v>
      </c>
      <c r="B135" t="s">
        <v>2200</v>
      </c>
      <c r="D135" s="53">
        <v>-1711363.48</v>
      </c>
      <c r="E135" s="53">
        <v>-1703194.45</v>
      </c>
      <c r="F135" s="53">
        <v>-1695025.42</v>
      </c>
      <c r="G135" s="53">
        <v>-1686856.39</v>
      </c>
      <c r="H135" s="53">
        <v>-1678687.36</v>
      </c>
      <c r="I135" s="53">
        <v>-1670518.33</v>
      </c>
      <c r="J135" s="53">
        <v>-1662349.3</v>
      </c>
      <c r="K135" s="53">
        <v>-1654180.27</v>
      </c>
      <c r="L135" s="53">
        <v>-1646011.24</v>
      </c>
      <c r="M135" s="53">
        <v>-1637842.21</v>
      </c>
      <c r="N135" s="53">
        <v>-1629673.18</v>
      </c>
      <c r="O135" s="53">
        <v>-1621504.15</v>
      </c>
      <c r="P135" s="53">
        <v>-1621504.15</v>
      </c>
    </row>
    <row r="136" spans="1:16" x14ac:dyDescent="0.25">
      <c r="A136" s="53" t="s">
        <v>2201</v>
      </c>
      <c r="B136" t="s">
        <v>2202</v>
      </c>
      <c r="D136" s="53">
        <v>856522.49</v>
      </c>
      <c r="E136" s="53">
        <v>854452.06</v>
      </c>
      <c r="F136" s="53">
        <v>852381.62</v>
      </c>
      <c r="G136" s="53">
        <v>850311.16</v>
      </c>
      <c r="H136" s="53">
        <v>848240.73</v>
      </c>
      <c r="I136" s="53">
        <v>846170.27</v>
      </c>
      <c r="J136" s="53">
        <v>844099.84</v>
      </c>
      <c r="K136" s="53">
        <v>842029.39</v>
      </c>
      <c r="L136" s="53">
        <v>839958.93</v>
      </c>
      <c r="M136" s="53">
        <v>837888.49</v>
      </c>
      <c r="N136" s="53">
        <v>835818.06</v>
      </c>
      <c r="O136" s="53">
        <v>833747.6</v>
      </c>
      <c r="P136" s="53">
        <v>833747.6</v>
      </c>
    </row>
    <row r="137" spans="1:16" x14ac:dyDescent="0.25">
      <c r="A137" s="53" t="s">
        <v>2211</v>
      </c>
      <c r="B137" t="s">
        <v>2212</v>
      </c>
      <c r="D137" s="53">
        <v>231730320</v>
      </c>
      <c r="E137" s="53">
        <v>231730320</v>
      </c>
      <c r="F137" s="53">
        <v>231730320</v>
      </c>
      <c r="G137" s="53">
        <v>231730320</v>
      </c>
      <c r="H137" s="53">
        <v>0</v>
      </c>
      <c r="I137" s="53">
        <v>0</v>
      </c>
      <c r="J137" s="53">
        <v>0</v>
      </c>
      <c r="K137" s="53">
        <v>0</v>
      </c>
      <c r="L137" s="53">
        <v>225000000</v>
      </c>
      <c r="M137" s="53">
        <v>225000000</v>
      </c>
      <c r="N137" s="53">
        <v>225000000</v>
      </c>
      <c r="O137" s="53">
        <v>225000000</v>
      </c>
      <c r="P137" s="53">
        <v>225000000</v>
      </c>
    </row>
    <row r="138" spans="1:16" x14ac:dyDescent="0.25">
      <c r="A138" s="53" t="s">
        <v>2215</v>
      </c>
      <c r="B138" t="s">
        <v>2216</v>
      </c>
      <c r="D138" s="53">
        <v>2335000000</v>
      </c>
      <c r="E138" s="53">
        <v>2335000000</v>
      </c>
      <c r="F138" s="53">
        <v>2905000000</v>
      </c>
      <c r="G138" s="53">
        <v>2905000000</v>
      </c>
      <c r="H138" s="53">
        <v>2905000000</v>
      </c>
      <c r="I138" s="53">
        <v>2905000000</v>
      </c>
      <c r="J138" s="53">
        <v>2905000000</v>
      </c>
      <c r="K138" s="53">
        <v>2905000000</v>
      </c>
      <c r="L138" s="53">
        <v>2680000000</v>
      </c>
      <c r="M138" s="53">
        <v>2680000000</v>
      </c>
      <c r="N138" s="53">
        <v>2680000000</v>
      </c>
      <c r="O138" s="53">
        <v>2680000000</v>
      </c>
      <c r="P138" s="53">
        <v>2680000000</v>
      </c>
    </row>
    <row r="139" spans="1:16" x14ac:dyDescent="0.25">
      <c r="A139" s="53" t="s">
        <v>2238</v>
      </c>
      <c r="B139" t="s">
        <v>2239</v>
      </c>
      <c r="D139" s="53">
        <v>-8619048.7400000002</v>
      </c>
      <c r="E139" s="53">
        <v>-8587740.3599999994</v>
      </c>
      <c r="F139" s="53">
        <v>-10111575.26</v>
      </c>
      <c r="G139" s="53">
        <v>-10070758.960000001</v>
      </c>
      <c r="H139" s="53">
        <v>-10029942.66</v>
      </c>
      <c r="I139" s="53">
        <v>-9989126.3599999994</v>
      </c>
      <c r="J139" s="53">
        <v>-9948310.0600000005</v>
      </c>
      <c r="K139" s="53">
        <v>-9907493.7599999998</v>
      </c>
      <c r="L139" s="53">
        <v>-9866677.4600000009</v>
      </c>
      <c r="M139" s="53">
        <v>-9825861.1600000001</v>
      </c>
      <c r="N139" s="53">
        <v>-9785044.8599999994</v>
      </c>
      <c r="O139" s="53">
        <v>-9744228.5600000005</v>
      </c>
      <c r="P139" s="53">
        <v>-9744228.5600000005</v>
      </c>
    </row>
    <row r="140" spans="1:16" x14ac:dyDescent="0.25">
      <c r="A140" s="53" t="s">
        <v>2242</v>
      </c>
      <c r="B140" t="s">
        <v>2243</v>
      </c>
      <c r="D140" s="53">
        <v>25228343.960000001</v>
      </c>
      <c r="E140" s="53">
        <v>25221801.100000001</v>
      </c>
      <c r="F140" s="53">
        <v>24812971.859999999</v>
      </c>
      <c r="G140" s="53">
        <v>24808478.469999999</v>
      </c>
      <c r="H140" s="53">
        <v>27833613.129999999</v>
      </c>
      <c r="I140" s="53">
        <v>24382164.539999999</v>
      </c>
      <c r="J140" s="53">
        <v>24376802.170000002</v>
      </c>
      <c r="K140" s="53">
        <v>24371419.870000001</v>
      </c>
      <c r="L140" s="53">
        <v>23944737.5</v>
      </c>
      <c r="M140" s="53">
        <v>23939315.120000001</v>
      </c>
      <c r="N140" s="53">
        <v>23933872.579999998</v>
      </c>
      <c r="O140" s="53">
        <v>23503133.07</v>
      </c>
      <c r="P140" s="53">
        <v>23503133.07</v>
      </c>
    </row>
    <row r="141" spans="1:16" x14ac:dyDescent="0.25">
      <c r="A141" s="53" t="s">
        <v>2244</v>
      </c>
      <c r="B141" t="s">
        <v>2245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2984603.77</v>
      </c>
      <c r="J141" s="53">
        <v>2986328.98</v>
      </c>
      <c r="K141" s="53">
        <v>2988054.19</v>
      </c>
      <c r="L141" s="53">
        <v>2912678.95</v>
      </c>
      <c r="M141" s="53">
        <v>2914383.21</v>
      </c>
      <c r="N141" s="53">
        <v>2892172.29</v>
      </c>
      <c r="O141" s="53">
        <v>3016577.33</v>
      </c>
      <c r="P141" s="53">
        <v>3016577.33</v>
      </c>
    </row>
    <row r="142" spans="1:16" x14ac:dyDescent="0.25">
      <c r="A142" s="53" t="s">
        <v>2246</v>
      </c>
      <c r="B142" t="s">
        <v>2247</v>
      </c>
      <c r="D142" s="53">
        <v>48175744.740000002</v>
      </c>
      <c r="E142" s="53">
        <v>48175744.740000002</v>
      </c>
      <c r="F142" s="53">
        <v>48105044.740000002</v>
      </c>
      <c r="G142" s="53">
        <v>48105044.740000002</v>
      </c>
      <c r="H142" s="53">
        <v>48105044.740000002</v>
      </c>
      <c r="I142" s="53">
        <v>47375529.399999999</v>
      </c>
      <c r="J142" s="53">
        <v>47375529.399999999</v>
      </c>
      <c r="K142" s="53">
        <v>47375529.399999999</v>
      </c>
      <c r="L142" s="53">
        <v>45075529.399999999</v>
      </c>
      <c r="M142" s="53">
        <v>45375529.399999999</v>
      </c>
      <c r="N142" s="53">
        <v>45475529.399999999</v>
      </c>
      <c r="O142" s="53">
        <v>45575529.399999999</v>
      </c>
      <c r="P142" s="53">
        <v>45575529.399999999</v>
      </c>
    </row>
    <row r="143" spans="1:16" x14ac:dyDescent="0.25">
      <c r="A143" s="53" t="s">
        <v>2257</v>
      </c>
      <c r="B143" t="s">
        <v>2258</v>
      </c>
      <c r="D143" s="53">
        <v>7886438.1299999999</v>
      </c>
      <c r="E143" s="53">
        <v>7986359.2800000003</v>
      </c>
      <c r="F143" s="53">
        <v>7570141</v>
      </c>
      <c r="G143" s="53">
        <v>7690634.0099999998</v>
      </c>
      <c r="H143" s="53">
        <v>7644704.1500000004</v>
      </c>
      <c r="I143" s="53">
        <v>6537712</v>
      </c>
      <c r="J143" s="53">
        <v>6581995.3600000003</v>
      </c>
      <c r="K143" s="53">
        <v>6680000.4699999997</v>
      </c>
      <c r="L143" s="53">
        <v>6634986</v>
      </c>
      <c r="M143" s="53">
        <v>6498507.5300000003</v>
      </c>
      <c r="N143" s="53">
        <v>6634720.8799999999</v>
      </c>
      <c r="O143" s="53">
        <v>7020474</v>
      </c>
      <c r="P143" s="53">
        <v>7020474</v>
      </c>
    </row>
    <row r="144" spans="1:16" x14ac:dyDescent="0.25">
      <c r="A144" s="53" t="s">
        <v>2259</v>
      </c>
      <c r="B144" t="s">
        <v>2260</v>
      </c>
      <c r="D144" s="53">
        <v>2658559.44</v>
      </c>
      <c r="E144" s="53">
        <v>2712252.24</v>
      </c>
      <c r="F144" s="53">
        <v>2695631</v>
      </c>
      <c r="G144" s="53">
        <v>2731677.48</v>
      </c>
      <c r="H144" s="53">
        <v>2784896.75</v>
      </c>
      <c r="I144" s="53">
        <v>2723888</v>
      </c>
      <c r="J144" s="53">
        <v>2780457</v>
      </c>
      <c r="K144" s="53">
        <v>2824750.35</v>
      </c>
      <c r="L144" s="53">
        <v>2721477</v>
      </c>
      <c r="M144" s="53">
        <v>2727936.83</v>
      </c>
      <c r="N144" s="53">
        <v>2764598.1</v>
      </c>
      <c r="O144" s="53">
        <v>2439515</v>
      </c>
      <c r="P144" s="53">
        <v>2439515</v>
      </c>
    </row>
    <row r="145" spans="1:16" x14ac:dyDescent="0.25">
      <c r="A145" s="53" t="s">
        <v>2263</v>
      </c>
      <c r="B145" t="s">
        <v>2264</v>
      </c>
      <c r="D145" s="53">
        <v>90546</v>
      </c>
      <c r="E145" s="53">
        <v>90546</v>
      </c>
      <c r="F145" s="53">
        <v>89177</v>
      </c>
      <c r="G145" s="53">
        <v>89177</v>
      </c>
      <c r="H145" s="53">
        <v>89177</v>
      </c>
      <c r="I145" s="53">
        <v>87646</v>
      </c>
      <c r="J145" s="53">
        <v>87646</v>
      </c>
      <c r="K145" s="53">
        <v>87646</v>
      </c>
      <c r="L145" s="53">
        <v>80831</v>
      </c>
      <c r="M145" s="53">
        <v>80831</v>
      </c>
      <c r="N145" s="53">
        <v>80831</v>
      </c>
      <c r="O145" s="53">
        <v>79438</v>
      </c>
      <c r="P145" s="53">
        <v>79438</v>
      </c>
    </row>
    <row r="146" spans="1:16" x14ac:dyDescent="0.25">
      <c r="A146" s="53" t="s">
        <v>2269</v>
      </c>
      <c r="B146" t="s">
        <v>2270</v>
      </c>
      <c r="D146" s="53">
        <v>1018069</v>
      </c>
      <c r="E146" s="53">
        <v>1018069</v>
      </c>
      <c r="F146" s="53">
        <v>1018069</v>
      </c>
      <c r="G146" s="53">
        <v>1018069</v>
      </c>
      <c r="H146" s="53">
        <v>1018069</v>
      </c>
      <c r="I146" s="53">
        <v>678569</v>
      </c>
      <c r="J146" s="53">
        <v>678569</v>
      </c>
      <c r="K146" s="53">
        <v>650168.19999999995</v>
      </c>
      <c r="L146" s="53">
        <v>678569</v>
      </c>
      <c r="M146" s="53">
        <v>678569</v>
      </c>
      <c r="N146" s="53">
        <v>678569</v>
      </c>
      <c r="O146" s="53">
        <v>678589</v>
      </c>
      <c r="P146" s="53">
        <v>678589</v>
      </c>
    </row>
    <row r="147" spans="1:16" x14ac:dyDescent="0.25">
      <c r="A147" s="53" t="s">
        <v>2273</v>
      </c>
      <c r="B147" t="s">
        <v>2274</v>
      </c>
      <c r="D147" s="53">
        <v>-190955092.5</v>
      </c>
      <c r="E147" s="53">
        <v>-190367135.41999999</v>
      </c>
      <c r="F147" s="53">
        <v>-189778934.34</v>
      </c>
      <c r="G147" s="53">
        <v>-192668977.25999999</v>
      </c>
      <c r="H147" s="53">
        <v>-192081020.18000001</v>
      </c>
      <c r="I147" s="53">
        <v>-191493063.09999999</v>
      </c>
      <c r="J147" s="53">
        <v>-194810783.84999999</v>
      </c>
      <c r="K147" s="53">
        <v>-194283923.59999999</v>
      </c>
      <c r="L147" s="53">
        <v>-197235063.34999999</v>
      </c>
      <c r="M147" s="53">
        <v>-196708203.09999999</v>
      </c>
      <c r="N147" s="53">
        <v>-196181342.84999999</v>
      </c>
      <c r="O147" s="53">
        <v>-195654482.59999999</v>
      </c>
      <c r="P147" s="53">
        <v>-195654482.59999999</v>
      </c>
    </row>
    <row r="148" spans="1:16" x14ac:dyDescent="0.25">
      <c r="A148" s="53" t="s">
        <v>2275</v>
      </c>
      <c r="B148" t="s">
        <v>2276</v>
      </c>
      <c r="D148" s="53">
        <v>190067564</v>
      </c>
      <c r="E148" s="53">
        <v>190067564</v>
      </c>
      <c r="F148" s="53">
        <v>185741482</v>
      </c>
      <c r="G148" s="53">
        <v>185741482</v>
      </c>
      <c r="H148" s="53">
        <v>185741482</v>
      </c>
      <c r="I148" s="53">
        <v>181415400</v>
      </c>
      <c r="J148" s="53">
        <v>181415400</v>
      </c>
      <c r="K148" s="53">
        <v>181415400</v>
      </c>
      <c r="L148" s="53">
        <v>176365122</v>
      </c>
      <c r="M148" s="53">
        <v>176365122</v>
      </c>
      <c r="N148" s="53">
        <v>176365122</v>
      </c>
      <c r="O148" s="53">
        <v>127494868</v>
      </c>
      <c r="P148" s="53">
        <v>127494868</v>
      </c>
    </row>
    <row r="149" spans="1:16" x14ac:dyDescent="0.25">
      <c r="A149" s="53" t="s">
        <v>2281</v>
      </c>
      <c r="B149" t="s">
        <v>2282</v>
      </c>
      <c r="D149" s="53">
        <v>4346636.17</v>
      </c>
      <c r="E149" s="53">
        <v>4321366</v>
      </c>
      <c r="F149" s="53">
        <v>5618125.1900000004</v>
      </c>
      <c r="G149" s="53">
        <v>5592025.7000000002</v>
      </c>
      <c r="H149" s="53">
        <v>5565926.21</v>
      </c>
      <c r="I149" s="53">
        <v>5539826.7199999997</v>
      </c>
      <c r="J149" s="53">
        <v>5555517.8200000003</v>
      </c>
      <c r="K149" s="53">
        <v>5535388.4199999999</v>
      </c>
      <c r="L149" s="53">
        <v>5515259.0199999996</v>
      </c>
      <c r="M149" s="53">
        <v>5373662.04</v>
      </c>
      <c r="N149" s="53">
        <v>5353532.6399999997</v>
      </c>
      <c r="O149" s="53">
        <v>5333403.24</v>
      </c>
      <c r="P149" s="53">
        <v>5333403.24</v>
      </c>
    </row>
    <row r="150" spans="1:16" x14ac:dyDescent="0.25">
      <c r="A150" s="53" t="s">
        <v>2283</v>
      </c>
      <c r="B150" t="s">
        <v>2284</v>
      </c>
      <c r="D150" s="53">
        <v>2278843</v>
      </c>
      <c r="E150" s="53">
        <v>2278843</v>
      </c>
      <c r="F150" s="53">
        <v>2225720</v>
      </c>
      <c r="G150" s="53">
        <v>2225720</v>
      </c>
      <c r="H150" s="53">
        <v>2225720</v>
      </c>
      <c r="I150" s="53">
        <v>2172597</v>
      </c>
      <c r="J150" s="53">
        <v>2172597</v>
      </c>
      <c r="K150" s="53">
        <v>2172597</v>
      </c>
      <c r="L150" s="53">
        <v>2099312</v>
      </c>
      <c r="M150" s="53">
        <v>2099312</v>
      </c>
      <c r="N150" s="53">
        <v>2099312</v>
      </c>
      <c r="O150" s="53">
        <v>2261035</v>
      </c>
      <c r="P150" s="53">
        <v>2261035</v>
      </c>
    </row>
    <row r="151" spans="1:16" x14ac:dyDescent="0.25">
      <c r="A151" s="53" t="s">
        <v>2285</v>
      </c>
      <c r="B151" t="s">
        <v>2286</v>
      </c>
      <c r="D151" s="53">
        <v>154442.4</v>
      </c>
      <c r="E151" s="53">
        <v>183756.15</v>
      </c>
      <c r="F151" s="53">
        <v>352781.6</v>
      </c>
      <c r="G151" s="53">
        <v>382095.35</v>
      </c>
      <c r="H151" s="53">
        <v>411409.1</v>
      </c>
      <c r="I151" s="53">
        <v>412728.54</v>
      </c>
      <c r="J151" s="53">
        <v>461973.04</v>
      </c>
      <c r="K151" s="53">
        <v>494134.04</v>
      </c>
      <c r="L151" s="53">
        <v>526295.04000000004</v>
      </c>
      <c r="M151" s="53">
        <v>558456.04</v>
      </c>
      <c r="N151" s="53">
        <v>590617.04</v>
      </c>
      <c r="O151" s="53">
        <v>622778.04</v>
      </c>
      <c r="P151" s="53">
        <v>622778.04</v>
      </c>
    </row>
    <row r="152" spans="1:16" x14ac:dyDescent="0.25">
      <c r="A152" s="53" t="s">
        <v>2287</v>
      </c>
      <c r="B152" t="s">
        <v>2288</v>
      </c>
      <c r="D152" s="53">
        <v>1661487.5</v>
      </c>
      <c r="E152" s="53">
        <v>1661487.5</v>
      </c>
      <c r="F152" s="53">
        <v>1601028.5</v>
      </c>
      <c r="G152" s="53">
        <v>1601028.5</v>
      </c>
      <c r="H152" s="53">
        <v>1601028.5</v>
      </c>
      <c r="I152" s="53">
        <v>1540569.5</v>
      </c>
      <c r="J152" s="53">
        <v>1540569.5</v>
      </c>
      <c r="K152" s="53">
        <v>1540569.5</v>
      </c>
      <c r="L152" s="53">
        <v>1454886.5</v>
      </c>
      <c r="M152" s="53">
        <v>1454886.5</v>
      </c>
      <c r="N152" s="53">
        <v>1454886.5</v>
      </c>
      <c r="O152" s="53">
        <v>1482898.5</v>
      </c>
      <c r="P152" s="53">
        <v>1482898.5</v>
      </c>
    </row>
    <row r="153" spans="1:16" x14ac:dyDescent="0.25">
      <c r="A153" s="53" t="s">
        <v>2291</v>
      </c>
      <c r="B153" t="s">
        <v>2292</v>
      </c>
      <c r="D153" s="53">
        <v>69810526</v>
      </c>
      <c r="E153" s="53">
        <v>69810526</v>
      </c>
      <c r="F153" s="53">
        <v>69208966</v>
      </c>
      <c r="G153" s="53">
        <v>69208966</v>
      </c>
      <c r="H153" s="53">
        <v>69208966</v>
      </c>
      <c r="I153" s="53">
        <v>68607406</v>
      </c>
      <c r="J153" s="53">
        <v>68607406</v>
      </c>
      <c r="K153" s="53">
        <v>68607406</v>
      </c>
      <c r="L153" s="53">
        <v>67324171</v>
      </c>
      <c r="M153" s="53">
        <v>67324171</v>
      </c>
      <c r="N153" s="53">
        <v>67324171</v>
      </c>
      <c r="O153" s="53">
        <v>61745084</v>
      </c>
      <c r="P153" s="53">
        <v>61745084</v>
      </c>
    </row>
    <row r="154" spans="1:16" x14ac:dyDescent="0.25">
      <c r="A154" s="53" t="s">
        <v>2293</v>
      </c>
      <c r="B154" t="s">
        <v>2294</v>
      </c>
      <c r="D154" s="53">
        <v>94906650.290000007</v>
      </c>
      <c r="E154" s="53">
        <v>94502494.299999997</v>
      </c>
      <c r="F154" s="53">
        <v>94137372.609999999</v>
      </c>
      <c r="G154" s="53">
        <v>94312375.379999995</v>
      </c>
      <c r="H154" s="53">
        <v>93916033.349999994</v>
      </c>
      <c r="I154" s="53">
        <v>93577455.170000002</v>
      </c>
      <c r="J154" s="53">
        <v>93506697.709999993</v>
      </c>
      <c r="K154" s="53">
        <v>92813618.519999996</v>
      </c>
      <c r="L154" s="53">
        <v>92885191.670000002</v>
      </c>
      <c r="M154" s="53">
        <v>92645505.590000004</v>
      </c>
      <c r="N154" s="53">
        <v>91625378.549999997</v>
      </c>
      <c r="O154" s="53">
        <v>91947001.180000007</v>
      </c>
      <c r="P154" s="53">
        <v>91947001.180000007</v>
      </c>
    </row>
    <row r="155" spans="1:16" x14ac:dyDescent="0.25">
      <c r="A155" s="53" t="s">
        <v>2297</v>
      </c>
      <c r="B155" t="s">
        <v>2298</v>
      </c>
      <c r="D155" s="53">
        <v>14206652.810000001</v>
      </c>
      <c r="E155" s="53">
        <v>14103291.42</v>
      </c>
      <c r="F155" s="53">
        <v>13955261.24</v>
      </c>
      <c r="G155" s="53">
        <v>13860153.52</v>
      </c>
      <c r="H155" s="53">
        <v>13958926.970000001</v>
      </c>
      <c r="I155" s="53">
        <v>14018294.66</v>
      </c>
      <c r="J155" s="53">
        <v>13849396.779999999</v>
      </c>
      <c r="K155" s="53">
        <v>13661174.08</v>
      </c>
      <c r="L155" s="53">
        <v>13192857.1</v>
      </c>
      <c r="M155" s="53">
        <v>13179843.52</v>
      </c>
      <c r="N155" s="53">
        <v>12838152.66</v>
      </c>
      <c r="O155" s="53">
        <v>13707974.380000001</v>
      </c>
      <c r="P155" s="53">
        <v>13707974.380000001</v>
      </c>
    </row>
    <row r="156" spans="1:16" x14ac:dyDescent="0.25">
      <c r="A156" s="53" t="s">
        <v>2303</v>
      </c>
      <c r="B156" t="s">
        <v>2304</v>
      </c>
      <c r="D156" s="53">
        <v>464253.48</v>
      </c>
      <c r="E156" s="53">
        <v>464253.48</v>
      </c>
      <c r="F156" s="53">
        <v>1035804.34</v>
      </c>
      <c r="G156" s="53">
        <v>1035804.34</v>
      </c>
      <c r="H156" s="53">
        <v>1035804.34</v>
      </c>
      <c r="I156" s="53">
        <v>768590.36</v>
      </c>
      <c r="J156" s="53">
        <v>768590.36</v>
      </c>
      <c r="K156" s="53">
        <v>768590.36</v>
      </c>
      <c r="L156" s="53">
        <v>501275.9</v>
      </c>
      <c r="M156" s="53">
        <v>501275.9</v>
      </c>
      <c r="N156" s="53">
        <v>501275.9</v>
      </c>
      <c r="O156" s="53">
        <v>979974.25</v>
      </c>
      <c r="P156" s="53">
        <v>979974.25</v>
      </c>
    </row>
    <row r="157" spans="1:16" x14ac:dyDescent="0.25">
      <c r="A157" s="53" t="s">
        <v>2311</v>
      </c>
      <c r="B157" t="s">
        <v>2312</v>
      </c>
      <c r="D157" s="53">
        <v>11855298.84</v>
      </c>
      <c r="E157" s="53">
        <v>11855298.84</v>
      </c>
      <c r="F157" s="53">
        <v>8886185.8800000008</v>
      </c>
      <c r="G157" s="53">
        <v>8886185.8800000008</v>
      </c>
      <c r="H157" s="53">
        <v>8886185.8800000008</v>
      </c>
      <c r="I157" s="53">
        <v>4004292.77</v>
      </c>
      <c r="J157" s="53">
        <v>4004292.77</v>
      </c>
      <c r="K157" s="53">
        <v>4004292.77</v>
      </c>
      <c r="L157" s="53">
        <v>4048501.7</v>
      </c>
      <c r="M157" s="53">
        <v>4048501.7</v>
      </c>
      <c r="N157" s="53">
        <v>4048501.7</v>
      </c>
      <c r="O157" s="53">
        <v>3193198.72</v>
      </c>
      <c r="P157" s="53">
        <v>3193198.72</v>
      </c>
    </row>
    <row r="158" spans="1:16" x14ac:dyDescent="0.25">
      <c r="A158" s="53" t="s">
        <v>2313</v>
      </c>
      <c r="B158" t="s">
        <v>2314</v>
      </c>
      <c r="D158" s="53">
        <v>26765053.210000001</v>
      </c>
      <c r="E158" s="53">
        <v>26883174.420000002</v>
      </c>
      <c r="F158" s="53">
        <v>26777016.07</v>
      </c>
      <c r="G158" s="53">
        <v>26883621.030000001</v>
      </c>
      <c r="H158" s="53">
        <v>26990578.98</v>
      </c>
      <c r="I158" s="53">
        <v>26999784.32</v>
      </c>
      <c r="J158" s="53">
        <v>27089192.07</v>
      </c>
      <c r="K158" s="53">
        <v>27178889.73</v>
      </c>
      <c r="L158" s="53">
        <v>27224669.359999999</v>
      </c>
      <c r="M158" s="53">
        <v>27314949.84</v>
      </c>
      <c r="N158" s="53">
        <v>27405523.329999998</v>
      </c>
      <c r="O158" s="53">
        <v>28149195.579999998</v>
      </c>
      <c r="P158" s="53">
        <v>28149195.579999998</v>
      </c>
    </row>
    <row r="159" spans="1:16" x14ac:dyDescent="0.25">
      <c r="A159" s="53" t="s">
        <v>2315</v>
      </c>
      <c r="B159" t="s">
        <v>2316</v>
      </c>
      <c r="D159" s="53">
        <v>587488601.74000001</v>
      </c>
      <c r="E159" s="53">
        <v>532852274.33999997</v>
      </c>
      <c r="F159" s="53">
        <v>0</v>
      </c>
      <c r="G159" s="53">
        <v>27877643</v>
      </c>
      <c r="H159" s="53">
        <v>236258474.11000001</v>
      </c>
      <c r="I159" s="53">
        <v>310755700.19</v>
      </c>
      <c r="J159" s="53">
        <v>318060711</v>
      </c>
      <c r="K159" s="53">
        <v>313666495</v>
      </c>
      <c r="L159" s="53">
        <v>344780998</v>
      </c>
      <c r="M159" s="53">
        <v>338799103</v>
      </c>
      <c r="N159" s="53">
        <v>475236484</v>
      </c>
      <c r="O159" s="53">
        <v>555477916</v>
      </c>
      <c r="P159" s="53">
        <v>555477916</v>
      </c>
    </row>
    <row r="160" spans="1:16" x14ac:dyDescent="0.25">
      <c r="A160" s="53" t="s">
        <v>2319</v>
      </c>
      <c r="B160" t="s">
        <v>2320</v>
      </c>
      <c r="D160" s="53">
        <v>17934805.07</v>
      </c>
      <c r="E160" s="53">
        <v>13844128.84</v>
      </c>
      <c r="F160" s="53">
        <v>11686986.15</v>
      </c>
      <c r="G160" s="53">
        <v>16773086.890000001</v>
      </c>
      <c r="H160" s="53">
        <v>20098229.91</v>
      </c>
      <c r="I160" s="53">
        <v>14190509.710000001</v>
      </c>
      <c r="J160" s="53">
        <v>15252131.24</v>
      </c>
      <c r="K160" s="53">
        <v>15832775.1</v>
      </c>
      <c r="L160" s="53">
        <v>18814157.52</v>
      </c>
      <c r="M160" s="53">
        <v>37250072.969999999</v>
      </c>
      <c r="N160" s="53">
        <v>19943882.789999999</v>
      </c>
      <c r="O160" s="53">
        <v>66684776.740000002</v>
      </c>
      <c r="P160" s="53">
        <v>66684776.740000002</v>
      </c>
    </row>
    <row r="161" spans="1:16" x14ac:dyDescent="0.25">
      <c r="A161" s="53" t="s">
        <v>2321</v>
      </c>
      <c r="B161" t="s">
        <v>2322</v>
      </c>
      <c r="D161" s="53">
        <v>75109385.519999996</v>
      </c>
      <c r="E161" s="53">
        <v>73191295.620000005</v>
      </c>
      <c r="F161" s="53">
        <v>68297353.019999996</v>
      </c>
      <c r="G161" s="53">
        <v>61957541.240000002</v>
      </c>
      <c r="H161" s="53">
        <v>55143946.299999997</v>
      </c>
      <c r="I161" s="53">
        <v>61697973.789999999</v>
      </c>
      <c r="J161" s="53">
        <v>67230119.560000002</v>
      </c>
      <c r="K161" s="53">
        <v>70330478.790000007</v>
      </c>
      <c r="L161" s="53">
        <v>66964573.950000003</v>
      </c>
      <c r="M161" s="53">
        <v>81206250.450000003</v>
      </c>
      <c r="N161" s="53">
        <v>112928957.34</v>
      </c>
      <c r="O161" s="53">
        <v>93070238.439999998</v>
      </c>
      <c r="P161" s="53">
        <v>93070238.439999998</v>
      </c>
    </row>
    <row r="162" spans="1:16" x14ac:dyDescent="0.25">
      <c r="A162" s="53" t="s">
        <v>2323</v>
      </c>
      <c r="B162" t="s">
        <v>2324</v>
      </c>
      <c r="D162" s="53">
        <v>23281543.390000001</v>
      </c>
      <c r="E162" s="53">
        <v>21010289.16</v>
      </c>
      <c r="F162" s="53">
        <v>23825302.170000002</v>
      </c>
      <c r="G162" s="53">
        <v>28485574.190000001</v>
      </c>
      <c r="H162" s="53">
        <v>25920704.530000001</v>
      </c>
      <c r="I162" s="53">
        <v>29490129</v>
      </c>
      <c r="J162" s="53">
        <v>40976435.399999999</v>
      </c>
      <c r="K162" s="53">
        <v>37363895.539999999</v>
      </c>
      <c r="L162" s="53">
        <v>37112673.560000002</v>
      </c>
      <c r="M162" s="53">
        <v>34158061.399999999</v>
      </c>
      <c r="N162" s="53">
        <v>28666887.399999999</v>
      </c>
      <c r="O162" s="53">
        <v>43277511.990000002</v>
      </c>
      <c r="P162" s="53">
        <v>43277511.990000002</v>
      </c>
    </row>
    <row r="163" spans="1:16" x14ac:dyDescent="0.25">
      <c r="A163" s="53" t="s">
        <v>2325</v>
      </c>
      <c r="B163" t="s">
        <v>2326</v>
      </c>
      <c r="D163" s="53">
        <v>63019.59</v>
      </c>
      <c r="E163" s="53">
        <v>84749.89</v>
      </c>
      <c r="F163" s="53">
        <v>75338.11</v>
      </c>
      <c r="G163" s="53">
        <v>72105.03</v>
      </c>
      <c r="H163" s="53">
        <v>63584.97</v>
      </c>
      <c r="I163" s="53">
        <v>68112.22</v>
      </c>
      <c r="J163" s="53">
        <v>64663.42</v>
      </c>
      <c r="K163" s="53">
        <v>76374.03</v>
      </c>
      <c r="L163" s="53">
        <v>63654.55</v>
      </c>
      <c r="M163" s="53">
        <v>-58987.45</v>
      </c>
      <c r="N163" s="53">
        <v>-17102.2</v>
      </c>
      <c r="O163" s="53">
        <v>321590.87</v>
      </c>
      <c r="P163" s="53">
        <v>321590.87</v>
      </c>
    </row>
    <row r="164" spans="1:16" x14ac:dyDescent="0.25">
      <c r="A164" s="53" t="s">
        <v>2329</v>
      </c>
      <c r="B164" t="s">
        <v>2330</v>
      </c>
      <c r="D164" s="53">
        <v>5441.62</v>
      </c>
      <c r="E164" s="53">
        <v>5252.71</v>
      </c>
      <c r="F164" s="53">
        <v>15133.25</v>
      </c>
      <c r="G164" s="53">
        <v>13702.36</v>
      </c>
      <c r="H164" s="53">
        <v>12816.54</v>
      </c>
      <c r="I164" s="53">
        <v>10914.89</v>
      </c>
      <c r="J164" s="53">
        <v>17651.91</v>
      </c>
      <c r="K164" s="53">
        <v>9411.65</v>
      </c>
      <c r="L164" s="53">
        <v>26998.85</v>
      </c>
      <c r="M164" s="53">
        <v>16519.439999999999</v>
      </c>
      <c r="N164" s="53">
        <v>23638.55</v>
      </c>
      <c r="O164" s="53">
        <v>52012.68</v>
      </c>
      <c r="P164" s="53">
        <v>52012.68</v>
      </c>
    </row>
    <row r="165" spans="1:16" x14ac:dyDescent="0.25">
      <c r="A165" s="53" t="s">
        <v>2331</v>
      </c>
      <c r="B165" t="s">
        <v>2332</v>
      </c>
      <c r="D165" s="53">
        <v>-5203.83</v>
      </c>
      <c r="E165" s="53">
        <v>-5203.83</v>
      </c>
      <c r="F165" s="53">
        <v>-5203.83</v>
      </c>
      <c r="G165" s="53">
        <v>-5203.83</v>
      </c>
      <c r="H165" s="53">
        <v>-5203.83</v>
      </c>
      <c r="I165" s="53">
        <v>-5203.83</v>
      </c>
      <c r="J165" s="53">
        <v>-5203.83</v>
      </c>
      <c r="K165" s="53">
        <v>-5203.83</v>
      </c>
      <c r="L165" s="53">
        <v>-5203.83</v>
      </c>
      <c r="M165" s="53">
        <v>-5203.83</v>
      </c>
      <c r="N165" s="53">
        <v>-5203.83</v>
      </c>
      <c r="O165" s="53">
        <v>-5203.83</v>
      </c>
      <c r="P165" s="53">
        <v>-5203.83</v>
      </c>
    </row>
    <row r="166" spans="1:16" x14ac:dyDescent="0.25">
      <c r="A166" s="53" t="s">
        <v>2333</v>
      </c>
      <c r="B166" t="s">
        <v>2334</v>
      </c>
      <c r="D166" s="53">
        <v>4483000.29</v>
      </c>
      <c r="E166" s="53">
        <v>4504368.74</v>
      </c>
      <c r="F166" s="53">
        <v>6960028.8499999996</v>
      </c>
      <c r="G166" s="53">
        <v>9273344.0999999996</v>
      </c>
      <c r="H166" s="53">
        <v>9842426.3000000007</v>
      </c>
      <c r="I166" s="53">
        <v>11668281.15</v>
      </c>
      <c r="J166" s="53">
        <v>4393596.26</v>
      </c>
      <c r="K166" s="53">
        <v>6328454.9500000002</v>
      </c>
      <c r="L166" s="53">
        <v>8297473.7699999996</v>
      </c>
      <c r="M166" s="53">
        <v>9162505.1500000004</v>
      </c>
      <c r="N166" s="53">
        <v>11067454.050000001</v>
      </c>
      <c r="O166" s="53">
        <v>4353239.04</v>
      </c>
      <c r="P166" s="53">
        <v>4353239.04</v>
      </c>
    </row>
    <row r="167" spans="1:16" x14ac:dyDescent="0.25">
      <c r="A167" s="53" t="s">
        <v>2335</v>
      </c>
      <c r="B167" t="s">
        <v>2336</v>
      </c>
      <c r="D167" s="53">
        <v>596319.64</v>
      </c>
      <c r="E167" s="53">
        <v>654743.89</v>
      </c>
      <c r="F167" s="53">
        <v>172804.13</v>
      </c>
      <c r="G167" s="53">
        <v>230460.11</v>
      </c>
      <c r="H167" s="53">
        <v>291039.32</v>
      </c>
      <c r="I167" s="53">
        <v>347706.7</v>
      </c>
      <c r="J167" s="53">
        <v>404461.12</v>
      </c>
      <c r="K167" s="53">
        <v>518827.07</v>
      </c>
      <c r="L167" s="53">
        <v>631692.87</v>
      </c>
      <c r="M167" s="53">
        <v>689539.87</v>
      </c>
      <c r="N167" s="53">
        <v>858703.68</v>
      </c>
      <c r="O167" s="53">
        <v>915587.65</v>
      </c>
      <c r="P167" s="53">
        <v>915587.65</v>
      </c>
    </row>
    <row r="168" spans="1:16" x14ac:dyDescent="0.25">
      <c r="A168" s="53" t="s">
        <v>2337</v>
      </c>
      <c r="B168" t="s">
        <v>2338</v>
      </c>
      <c r="D168" s="53">
        <v>2496745.9700000002</v>
      </c>
      <c r="E168" s="53">
        <v>2496745.9700000002</v>
      </c>
      <c r="F168" s="53">
        <v>21282.73</v>
      </c>
      <c r="G168" s="53">
        <v>45939.66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1016232</v>
      </c>
      <c r="N168" s="53">
        <v>1117855</v>
      </c>
      <c r="O168" s="53">
        <v>1052014</v>
      </c>
      <c r="P168" s="53">
        <v>1052014</v>
      </c>
    </row>
    <row r="169" spans="1:16" x14ac:dyDescent="0.25">
      <c r="A169" s="53" t="s">
        <v>2339</v>
      </c>
      <c r="B169" t="s">
        <v>2340</v>
      </c>
      <c r="D169" s="53">
        <v>203.06</v>
      </c>
      <c r="E169" s="53">
        <v>934.76</v>
      </c>
      <c r="F169" s="53">
        <v>315.94</v>
      </c>
      <c r="G169" s="53">
        <v>405.16</v>
      </c>
      <c r="H169" s="53">
        <v>531.05999999999995</v>
      </c>
      <c r="I169" s="53">
        <v>-843.86</v>
      </c>
      <c r="J169" s="53">
        <v>-1016.59</v>
      </c>
      <c r="K169" s="53">
        <v>-678.51</v>
      </c>
      <c r="L169" s="53">
        <v>-600.69000000000005</v>
      </c>
      <c r="M169" s="53">
        <v>-1016.59</v>
      </c>
      <c r="N169" s="53">
        <v>-1087.9000000000001</v>
      </c>
      <c r="O169" s="53">
        <v>-1087.9000000000001</v>
      </c>
      <c r="P169" s="53">
        <v>-1087.9000000000001</v>
      </c>
    </row>
    <row r="170" spans="1:16" x14ac:dyDescent="0.25">
      <c r="A170" s="53" t="s">
        <v>2341</v>
      </c>
      <c r="B170" t="s">
        <v>2342</v>
      </c>
      <c r="D170" s="53">
        <v>0</v>
      </c>
      <c r="E170" s="53">
        <v>0</v>
      </c>
      <c r="F170" s="53">
        <v>578760</v>
      </c>
      <c r="G170" s="53">
        <v>0</v>
      </c>
      <c r="H170" s="53">
        <v>-600</v>
      </c>
      <c r="I170" s="53">
        <v>375</v>
      </c>
      <c r="J170" s="53">
        <v>375</v>
      </c>
      <c r="K170" s="53">
        <v>375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</row>
    <row r="171" spans="1:16" x14ac:dyDescent="0.25">
      <c r="A171" s="53" t="s">
        <v>2343</v>
      </c>
      <c r="B171" t="s">
        <v>2344</v>
      </c>
      <c r="D171" s="53">
        <v>33131775.829999998</v>
      </c>
      <c r="E171" s="53">
        <v>34900223.829999998</v>
      </c>
      <c r="F171" s="53">
        <v>5305344</v>
      </c>
      <c r="G171" s="53">
        <v>7043102.5300000003</v>
      </c>
      <c r="H171" s="53">
        <v>8808038.9800000004</v>
      </c>
      <c r="I171" s="53">
        <v>10576486.98</v>
      </c>
      <c r="J171" s="53">
        <v>12344934.98</v>
      </c>
      <c r="K171" s="53">
        <v>14113382.98</v>
      </c>
      <c r="L171" s="53">
        <v>17422724.98</v>
      </c>
      <c r="M171" s="53">
        <v>18025559.98</v>
      </c>
      <c r="N171" s="53">
        <v>19797067.98</v>
      </c>
      <c r="O171" s="53">
        <v>20101816.43</v>
      </c>
      <c r="P171" s="53">
        <v>20101816.43</v>
      </c>
    </row>
    <row r="172" spans="1:16" x14ac:dyDescent="0.25">
      <c r="A172" s="53" t="s">
        <v>2345</v>
      </c>
      <c r="B172" t="s">
        <v>2346</v>
      </c>
      <c r="D172" s="53">
        <v>1002.1</v>
      </c>
      <c r="E172" s="53">
        <v>1002.1</v>
      </c>
      <c r="F172" s="53">
        <v>1002.1</v>
      </c>
      <c r="G172" s="53">
        <v>1515.42</v>
      </c>
      <c r="H172" s="53">
        <v>1515.42</v>
      </c>
      <c r="I172" s="53">
        <v>1515.42</v>
      </c>
      <c r="J172" s="53">
        <v>1515.42</v>
      </c>
      <c r="K172" s="53">
        <v>503.91</v>
      </c>
      <c r="L172" s="53">
        <v>503.91</v>
      </c>
      <c r="M172" s="53">
        <v>1456.73</v>
      </c>
      <c r="N172" s="53">
        <v>2824.62</v>
      </c>
      <c r="O172" s="53">
        <v>3527.25</v>
      </c>
      <c r="P172" s="53">
        <v>3527.25</v>
      </c>
    </row>
    <row r="173" spans="1:16" x14ac:dyDescent="0.25">
      <c r="A173" s="53" t="s">
        <v>2347</v>
      </c>
      <c r="B173" t="s">
        <v>2348</v>
      </c>
      <c r="D173" s="53">
        <v>2573.13</v>
      </c>
      <c r="E173" s="53">
        <v>2531.13</v>
      </c>
      <c r="F173" s="53">
        <v>0</v>
      </c>
      <c r="G173" s="53">
        <v>2424.63</v>
      </c>
      <c r="H173" s="53">
        <v>2399.13</v>
      </c>
      <c r="I173" s="53">
        <v>0</v>
      </c>
      <c r="J173" s="53">
        <v>2327.88</v>
      </c>
      <c r="K173" s="53">
        <v>2249.88</v>
      </c>
      <c r="L173" s="53">
        <v>2320</v>
      </c>
      <c r="M173" s="53">
        <v>2212</v>
      </c>
      <c r="N173" s="53">
        <v>0</v>
      </c>
      <c r="O173" s="53">
        <v>2243.52</v>
      </c>
      <c r="P173" s="53">
        <v>2243.52</v>
      </c>
    </row>
    <row r="174" spans="1:16" x14ac:dyDescent="0.25">
      <c r="A174" s="53" t="s">
        <v>2349</v>
      </c>
      <c r="B174" t="s">
        <v>2350</v>
      </c>
      <c r="D174" s="53">
        <v>139.80000000000001</v>
      </c>
      <c r="E174" s="53">
        <v>190.03</v>
      </c>
      <c r="F174" s="53">
        <v>0</v>
      </c>
      <c r="G174" s="53">
        <v>38.39</v>
      </c>
      <c r="H174" s="53">
        <v>55.34</v>
      </c>
      <c r="I174" s="53">
        <v>114.78</v>
      </c>
      <c r="J174" s="53">
        <v>160.55000000000001</v>
      </c>
      <c r="K174" s="53">
        <v>79.66</v>
      </c>
      <c r="L174" s="53">
        <v>114.97</v>
      </c>
      <c r="M174" s="53">
        <v>74654.55</v>
      </c>
      <c r="N174" s="53">
        <v>73731.48</v>
      </c>
      <c r="O174" s="53">
        <v>-462.94</v>
      </c>
      <c r="P174" s="53">
        <v>-462.94</v>
      </c>
    </row>
    <row r="175" spans="1:16" x14ac:dyDescent="0.25">
      <c r="A175" s="53" t="s">
        <v>2351</v>
      </c>
      <c r="B175" t="s">
        <v>2352</v>
      </c>
      <c r="D175" s="53">
        <v>12221.7</v>
      </c>
      <c r="E175" s="53">
        <v>12171.6</v>
      </c>
      <c r="F175" s="53">
        <v>5640.7</v>
      </c>
      <c r="G175" s="53">
        <v>11503.4</v>
      </c>
      <c r="H175" s="53">
        <v>10587.8</v>
      </c>
      <c r="I175" s="53">
        <v>10365.4</v>
      </c>
      <c r="J175" s="53">
        <v>4304.7</v>
      </c>
      <c r="K175" s="53">
        <v>9547.7000000000007</v>
      </c>
      <c r="L175" s="53">
        <v>9465.5</v>
      </c>
      <c r="M175" s="53">
        <v>9357.9</v>
      </c>
      <c r="N175" s="53">
        <v>14554.3</v>
      </c>
      <c r="O175" s="53">
        <v>8737.1</v>
      </c>
      <c r="P175" s="53">
        <v>8737.1</v>
      </c>
    </row>
    <row r="176" spans="1:16" x14ac:dyDescent="0.25">
      <c r="A176" s="53" t="s">
        <v>2355</v>
      </c>
      <c r="B176" t="s">
        <v>2356</v>
      </c>
      <c r="D176" s="53">
        <v>1181.2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</row>
    <row r="177" spans="1:16" x14ac:dyDescent="0.25">
      <c r="A177" s="53" t="s">
        <v>2357</v>
      </c>
      <c r="B177" t="s">
        <v>2358</v>
      </c>
      <c r="D177" s="53">
        <v>0</v>
      </c>
      <c r="E177" s="53">
        <v>0</v>
      </c>
      <c r="F177" s="53">
        <v>0</v>
      </c>
      <c r="G177" s="53">
        <v>-5</v>
      </c>
      <c r="H177" s="53">
        <v>-5</v>
      </c>
      <c r="I177" s="53">
        <v>-10</v>
      </c>
      <c r="J177" s="53">
        <v>-10</v>
      </c>
      <c r="K177" s="53">
        <v>-10</v>
      </c>
      <c r="L177" s="53">
        <v>-10</v>
      </c>
      <c r="M177" s="53">
        <v>-10</v>
      </c>
      <c r="N177" s="53">
        <v>-10</v>
      </c>
      <c r="O177" s="53">
        <v>-10</v>
      </c>
      <c r="P177" s="53">
        <v>-10</v>
      </c>
    </row>
    <row r="178" spans="1:16" x14ac:dyDescent="0.25">
      <c r="A178" s="53" t="s">
        <v>2359</v>
      </c>
      <c r="B178" t="s">
        <v>2360</v>
      </c>
      <c r="D178" s="53">
        <v>164867.57999999999</v>
      </c>
      <c r="E178" s="53">
        <v>164413.46</v>
      </c>
      <c r="F178" s="53">
        <v>164663.46</v>
      </c>
      <c r="G178" s="53">
        <v>321717.8</v>
      </c>
      <c r="H178" s="53">
        <v>477421.02</v>
      </c>
      <c r="I178" s="53">
        <v>164085.17000000001</v>
      </c>
      <c r="J178" s="53">
        <v>164049.18</v>
      </c>
      <c r="K178" s="53">
        <v>164679.18</v>
      </c>
      <c r="L178" s="53">
        <v>165909.97</v>
      </c>
      <c r="M178" s="53">
        <v>244471.27</v>
      </c>
      <c r="N178" s="53">
        <v>406968.33</v>
      </c>
      <c r="O178" s="53">
        <v>164070.81</v>
      </c>
      <c r="P178" s="53">
        <v>164070.81</v>
      </c>
    </row>
    <row r="179" spans="1:16" x14ac:dyDescent="0.25">
      <c r="A179" s="53" t="s">
        <v>2361</v>
      </c>
      <c r="B179" t="s">
        <v>2362</v>
      </c>
      <c r="D179" s="53">
        <v>60555.35</v>
      </c>
      <c r="E179" s="53">
        <v>-45563.71</v>
      </c>
      <c r="F179" s="53">
        <v>-45497.03</v>
      </c>
      <c r="G179" s="53">
        <v>-102487.25</v>
      </c>
      <c r="H179" s="53">
        <v>-360062.89</v>
      </c>
      <c r="I179" s="53">
        <v>-46201.48</v>
      </c>
      <c r="J179" s="53">
        <v>-46942.83</v>
      </c>
      <c r="K179" s="53">
        <v>-45947</v>
      </c>
      <c r="L179" s="53">
        <v>-45615.74</v>
      </c>
      <c r="M179" s="53">
        <v>-24622.55</v>
      </c>
      <c r="N179" s="53">
        <v>16186.17</v>
      </c>
      <c r="O179" s="53">
        <v>-48046.16</v>
      </c>
      <c r="P179" s="53">
        <v>-48046.16</v>
      </c>
    </row>
    <row r="180" spans="1:16" x14ac:dyDescent="0.25">
      <c r="A180" s="53" t="s">
        <v>2363</v>
      </c>
      <c r="B180" t="s">
        <v>2364</v>
      </c>
      <c r="D180" s="53">
        <v>4065907.1</v>
      </c>
      <c r="E180" s="53">
        <v>3601363.36</v>
      </c>
      <c r="F180" s="53">
        <v>3466691.35</v>
      </c>
      <c r="G180" s="53">
        <v>4046086.33</v>
      </c>
      <c r="H180" s="53">
        <v>4134954.12</v>
      </c>
      <c r="I180" s="53">
        <v>3963841.98</v>
      </c>
      <c r="J180" s="53">
        <v>4290286.75</v>
      </c>
      <c r="K180" s="53">
        <v>1759585.82</v>
      </c>
      <c r="L180" s="53">
        <v>2083732.14</v>
      </c>
      <c r="M180" s="53">
        <v>2147691.69</v>
      </c>
      <c r="N180" s="53">
        <v>3489454.59</v>
      </c>
      <c r="O180" s="53">
        <v>4777174</v>
      </c>
      <c r="P180" s="53">
        <v>4777174</v>
      </c>
    </row>
    <row r="181" spans="1:16" x14ac:dyDescent="0.25">
      <c r="A181" s="53" t="s">
        <v>2365</v>
      </c>
      <c r="B181" t="s">
        <v>2366</v>
      </c>
      <c r="D181" s="53">
        <v>67788.649999999994</v>
      </c>
      <c r="E181" s="53">
        <v>68126.11</v>
      </c>
      <c r="F181" s="53">
        <v>-546.41999999999996</v>
      </c>
      <c r="G181" s="53">
        <v>69308.89</v>
      </c>
      <c r="H181" s="53">
        <v>68553.47</v>
      </c>
      <c r="I181" s="53">
        <v>-546.41999999999996</v>
      </c>
      <c r="J181" s="53">
        <v>68722.27</v>
      </c>
      <c r="K181" s="53">
        <v>67295.649999999994</v>
      </c>
      <c r="L181" s="53">
        <v>69137.95</v>
      </c>
      <c r="M181" s="53">
        <v>68587.990000000005</v>
      </c>
      <c r="N181" s="53">
        <v>-608.52</v>
      </c>
      <c r="O181" s="53">
        <v>68654.45</v>
      </c>
      <c r="P181" s="53">
        <v>68654.45</v>
      </c>
    </row>
    <row r="182" spans="1:16" x14ac:dyDescent="0.25">
      <c r="A182" s="53" t="s">
        <v>2367</v>
      </c>
      <c r="B182" t="s">
        <v>2368</v>
      </c>
      <c r="D182" s="53">
        <v>1560</v>
      </c>
      <c r="E182" s="53">
        <v>1596</v>
      </c>
      <c r="F182" s="53">
        <v>0</v>
      </c>
      <c r="G182" s="53">
        <v>1704</v>
      </c>
      <c r="H182" s="53">
        <v>1464</v>
      </c>
      <c r="I182" s="53">
        <v>0</v>
      </c>
      <c r="J182" s="53">
        <v>1416</v>
      </c>
      <c r="K182" s="53">
        <v>1356</v>
      </c>
      <c r="L182" s="53">
        <v>1344</v>
      </c>
      <c r="M182" s="53">
        <v>1296</v>
      </c>
      <c r="N182" s="53">
        <v>0</v>
      </c>
      <c r="O182" s="53">
        <v>1392</v>
      </c>
      <c r="P182" s="53">
        <v>1392</v>
      </c>
    </row>
    <row r="183" spans="1:16" x14ac:dyDescent="0.25">
      <c r="A183" s="53" t="s">
        <v>2373</v>
      </c>
      <c r="B183" t="s">
        <v>2374</v>
      </c>
      <c r="D183" s="53">
        <v>154087.70000000001</v>
      </c>
      <c r="E183" s="53">
        <v>166219.6</v>
      </c>
      <c r="F183" s="53">
        <v>145770.15</v>
      </c>
      <c r="G183" s="53">
        <v>124706.08</v>
      </c>
      <c r="H183" s="53">
        <v>124151.38</v>
      </c>
      <c r="I183" s="53">
        <v>121551.37</v>
      </c>
      <c r="J183" s="53">
        <v>135581.48000000001</v>
      </c>
      <c r="K183" s="53">
        <v>138606.79999999999</v>
      </c>
      <c r="L183" s="53">
        <v>172600.91</v>
      </c>
      <c r="M183" s="53">
        <v>172055.53</v>
      </c>
      <c r="N183" s="53">
        <v>169874.83</v>
      </c>
      <c r="O183" s="53">
        <v>185979.65</v>
      </c>
      <c r="P183" s="53">
        <v>185979.65</v>
      </c>
    </row>
    <row r="184" spans="1:16" x14ac:dyDescent="0.25">
      <c r="A184" s="53" t="s">
        <v>2375</v>
      </c>
      <c r="B184" t="s">
        <v>2376</v>
      </c>
      <c r="D184" s="53">
        <v>41466.83</v>
      </c>
      <c r="E184" s="53">
        <v>42606.79</v>
      </c>
      <c r="F184" s="53">
        <v>46091.29</v>
      </c>
      <c r="G184" s="53">
        <v>50879.44</v>
      </c>
      <c r="H184" s="53">
        <v>56231.19</v>
      </c>
      <c r="I184" s="53">
        <v>50291.040000000001</v>
      </c>
      <c r="J184" s="53">
        <v>52732.39</v>
      </c>
      <c r="K184" s="53">
        <v>57457.29</v>
      </c>
      <c r="L184" s="53">
        <v>64470.13</v>
      </c>
      <c r="M184" s="53">
        <v>67711.88</v>
      </c>
      <c r="N184" s="53">
        <v>64645.24</v>
      </c>
      <c r="O184" s="53">
        <v>64802.2</v>
      </c>
      <c r="P184" s="53">
        <v>64802.2</v>
      </c>
    </row>
    <row r="185" spans="1:16" x14ac:dyDescent="0.25">
      <c r="A185" s="53" t="s">
        <v>2377</v>
      </c>
      <c r="B185" t="s">
        <v>2378</v>
      </c>
      <c r="D185" s="53">
        <v>58607.39</v>
      </c>
      <c r="E185" s="53">
        <v>62858.43</v>
      </c>
      <c r="F185" s="53">
        <v>47050.400000000001</v>
      </c>
      <c r="G185" s="53">
        <v>61752.25</v>
      </c>
      <c r="H185" s="53">
        <v>62931.57</v>
      </c>
      <c r="I185" s="53">
        <v>64512.86</v>
      </c>
      <c r="J185" s="53">
        <v>65002.76</v>
      </c>
      <c r="K185" s="53">
        <v>62836.5</v>
      </c>
      <c r="L185" s="53">
        <v>68538.399999999994</v>
      </c>
      <c r="M185" s="53">
        <v>66931.7</v>
      </c>
      <c r="N185" s="53">
        <v>65160.56</v>
      </c>
      <c r="O185" s="53">
        <v>61853.83</v>
      </c>
      <c r="P185" s="53">
        <v>61853.83</v>
      </c>
    </row>
    <row r="186" spans="1:16" x14ac:dyDescent="0.25">
      <c r="A186" s="53" t="s">
        <v>2381</v>
      </c>
      <c r="B186" t="s">
        <v>2382</v>
      </c>
      <c r="D186" s="53">
        <v>23171912.260000002</v>
      </c>
      <c r="E186" s="53">
        <v>21803678.739999998</v>
      </c>
      <c r="F186" s="53">
        <v>25417198.57</v>
      </c>
      <c r="G186" s="53">
        <v>26773650.93</v>
      </c>
      <c r="H186" s="53">
        <v>36416784.799999997</v>
      </c>
      <c r="I186" s="53">
        <v>36311920.030000001</v>
      </c>
      <c r="J186" s="53">
        <v>40128924.289999999</v>
      </c>
      <c r="K186" s="53">
        <v>43077885</v>
      </c>
      <c r="L186" s="53">
        <v>42937576.840000004</v>
      </c>
      <c r="M186" s="53">
        <v>52439347.920000002</v>
      </c>
      <c r="N186" s="53">
        <v>45615674.109999999</v>
      </c>
      <c r="O186" s="53">
        <v>47797543.740000002</v>
      </c>
      <c r="P186" s="53">
        <v>47797543.740000002</v>
      </c>
    </row>
    <row r="187" spans="1:16" x14ac:dyDescent="0.25">
      <c r="A187" s="53" t="s">
        <v>2389</v>
      </c>
      <c r="B187" t="s">
        <v>2390</v>
      </c>
      <c r="D187" s="53">
        <v>5304210.47</v>
      </c>
      <c r="E187" s="53">
        <v>1771926.31</v>
      </c>
      <c r="F187" s="53">
        <v>1212276.04</v>
      </c>
      <c r="G187" s="53">
        <v>2090816.58</v>
      </c>
      <c r="H187" s="53">
        <v>9300856.4800000004</v>
      </c>
      <c r="I187" s="53">
        <v>9597367.6899999995</v>
      </c>
      <c r="J187" s="53">
        <v>12249417.359999999</v>
      </c>
      <c r="K187" s="53">
        <v>12664597.49</v>
      </c>
      <c r="L187" s="53">
        <v>10268213.970000001</v>
      </c>
      <c r="M187" s="53">
        <v>14284105.77</v>
      </c>
      <c r="N187" s="53">
        <v>952447.23</v>
      </c>
      <c r="O187" s="53">
        <v>-1517957.58</v>
      </c>
      <c r="P187" s="53">
        <v>-1517957.58</v>
      </c>
    </row>
    <row r="188" spans="1:16" x14ac:dyDescent="0.25">
      <c r="A188" s="53" t="s">
        <v>2391</v>
      </c>
      <c r="B188" t="s">
        <v>2392</v>
      </c>
      <c r="D188" s="53">
        <v>10011.64</v>
      </c>
      <c r="E188" s="53">
        <v>2895.5</v>
      </c>
      <c r="F188" s="53">
        <v>21295.599999999999</v>
      </c>
      <c r="G188" s="53">
        <v>9072.7800000000007</v>
      </c>
      <c r="H188" s="53">
        <v>24921.42</v>
      </c>
      <c r="I188" s="53">
        <v>35227.440000000002</v>
      </c>
      <c r="J188" s="53">
        <v>46199.27</v>
      </c>
      <c r="K188" s="53">
        <v>9310.3700000000008</v>
      </c>
      <c r="L188" s="53">
        <v>24739.97</v>
      </c>
      <c r="M188" s="53">
        <v>35411.269999999997</v>
      </c>
      <c r="N188" s="53">
        <v>9632.33</v>
      </c>
      <c r="O188" s="53">
        <v>28437.91</v>
      </c>
      <c r="P188" s="53">
        <v>28437.91</v>
      </c>
    </row>
    <row r="189" spans="1:16" x14ac:dyDescent="0.25">
      <c r="A189" s="53" t="s">
        <v>2393</v>
      </c>
      <c r="B189" t="s">
        <v>2394</v>
      </c>
      <c r="D189" s="53">
        <v>-1272.52</v>
      </c>
      <c r="E189" s="53">
        <v>23464.23</v>
      </c>
      <c r="F189" s="53">
        <v>-429.35</v>
      </c>
      <c r="G189" s="53">
        <v>372.33</v>
      </c>
      <c r="H189" s="53">
        <v>609.79</v>
      </c>
      <c r="I189" s="53">
        <v>946.53</v>
      </c>
      <c r="J189" s="53">
        <v>1262.17</v>
      </c>
      <c r="K189" s="53">
        <v>-2296</v>
      </c>
      <c r="L189" s="53">
        <v>1585.96</v>
      </c>
      <c r="M189" s="53">
        <v>25662.15</v>
      </c>
      <c r="N189" s="53">
        <v>25559.919999999998</v>
      </c>
      <c r="O189" s="53">
        <v>48025.760000000002</v>
      </c>
      <c r="P189" s="53">
        <v>48025.760000000002</v>
      </c>
    </row>
    <row r="190" spans="1:16" x14ac:dyDescent="0.25">
      <c r="A190" s="53" t="s">
        <v>2397</v>
      </c>
      <c r="B190" t="s">
        <v>2398</v>
      </c>
      <c r="D190" s="53">
        <v>75248.28</v>
      </c>
      <c r="E190" s="53">
        <v>687517.22</v>
      </c>
      <c r="F190" s="53">
        <v>341413.02</v>
      </c>
      <c r="G190" s="53">
        <v>379029.66</v>
      </c>
      <c r="H190" s="53">
        <v>169447</v>
      </c>
      <c r="I190" s="53">
        <v>394903.02</v>
      </c>
      <c r="J190" s="53">
        <v>1932989</v>
      </c>
      <c r="K190" s="53">
        <v>1094837</v>
      </c>
      <c r="L190" s="53">
        <v>1652309.72</v>
      </c>
      <c r="M190" s="53">
        <v>680242.72</v>
      </c>
      <c r="N190" s="53">
        <v>1656655.72</v>
      </c>
      <c r="O190" s="53">
        <v>726189.72</v>
      </c>
      <c r="P190" s="53">
        <v>726189.72</v>
      </c>
    </row>
    <row r="191" spans="1:16" x14ac:dyDescent="0.25">
      <c r="A191" s="53" t="s">
        <v>2415</v>
      </c>
      <c r="B191" t="s">
        <v>2416</v>
      </c>
      <c r="D191" s="53">
        <v>0</v>
      </c>
      <c r="E191" s="53">
        <v>0</v>
      </c>
      <c r="F191" s="53">
        <v>501978.96</v>
      </c>
      <c r="G191" s="53">
        <v>0</v>
      </c>
      <c r="H191" s="53">
        <v>0</v>
      </c>
      <c r="I191" s="53">
        <v>866901.19</v>
      </c>
      <c r="J191" s="53">
        <v>0</v>
      </c>
      <c r="K191" s="53">
        <v>0</v>
      </c>
      <c r="L191" s="53">
        <v>941605.44</v>
      </c>
      <c r="M191" s="53">
        <v>0</v>
      </c>
      <c r="N191" s="53">
        <v>0</v>
      </c>
      <c r="O191" s="53">
        <v>810681.63</v>
      </c>
      <c r="P191" s="53">
        <v>810681.63</v>
      </c>
    </row>
    <row r="192" spans="1:16" x14ac:dyDescent="0.25">
      <c r="A192" s="53" t="s">
        <v>2417</v>
      </c>
      <c r="B192" t="s">
        <v>2418</v>
      </c>
      <c r="D192" s="53">
        <v>0</v>
      </c>
      <c r="E192" s="53">
        <v>0</v>
      </c>
      <c r="F192" s="53">
        <v>613368.11</v>
      </c>
      <c r="G192" s="53">
        <v>0</v>
      </c>
      <c r="H192" s="53">
        <v>0</v>
      </c>
      <c r="I192" s="53">
        <v>787735.45</v>
      </c>
      <c r="J192" s="53">
        <v>0</v>
      </c>
      <c r="K192" s="53">
        <v>0</v>
      </c>
      <c r="L192" s="53">
        <v>812987.91</v>
      </c>
      <c r="M192" s="53">
        <v>0</v>
      </c>
      <c r="N192" s="53">
        <v>0</v>
      </c>
      <c r="O192" s="53">
        <v>640166.21</v>
      </c>
      <c r="P192" s="53">
        <v>640166.21</v>
      </c>
    </row>
    <row r="193" spans="1:16" x14ac:dyDescent="0.25">
      <c r="A193" s="53" t="s">
        <v>2419</v>
      </c>
      <c r="B193" t="s">
        <v>2420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32220.81</v>
      </c>
      <c r="J193" s="53">
        <v>0</v>
      </c>
      <c r="K193" s="53">
        <v>0</v>
      </c>
      <c r="L193" s="53">
        <v>167704.95999999999</v>
      </c>
      <c r="M193" s="53">
        <v>0</v>
      </c>
      <c r="N193" s="53">
        <v>0</v>
      </c>
      <c r="O193" s="53">
        <v>47582.07</v>
      </c>
      <c r="P193" s="53">
        <v>47582.07</v>
      </c>
    </row>
    <row r="194" spans="1:16" x14ac:dyDescent="0.25">
      <c r="A194" s="53" t="s">
        <v>2421</v>
      </c>
      <c r="B194" t="s">
        <v>2422</v>
      </c>
      <c r="D194" s="53">
        <v>0</v>
      </c>
      <c r="E194" s="53">
        <v>0</v>
      </c>
      <c r="F194" s="53">
        <v>0</v>
      </c>
      <c r="G194" s="53">
        <v>0</v>
      </c>
      <c r="H194" s="53">
        <v>0</v>
      </c>
      <c r="I194" s="53">
        <v>168838.63</v>
      </c>
      <c r="J194" s="53">
        <v>0</v>
      </c>
      <c r="K194" s="53">
        <v>0</v>
      </c>
      <c r="L194" s="53">
        <v>201422.05</v>
      </c>
      <c r="M194" s="53">
        <v>0</v>
      </c>
      <c r="N194" s="53">
        <v>0</v>
      </c>
      <c r="O194" s="53">
        <v>94455.99</v>
      </c>
      <c r="P194" s="53">
        <v>94455.99</v>
      </c>
    </row>
    <row r="195" spans="1:16" x14ac:dyDescent="0.25">
      <c r="A195" s="53" t="s">
        <v>2442</v>
      </c>
      <c r="B195" t="s">
        <v>2443</v>
      </c>
      <c r="D195" s="53">
        <v>3429882.27</v>
      </c>
      <c r="E195" s="53">
        <v>2976451.26</v>
      </c>
      <c r="F195" s="53">
        <v>7452506.1799999997</v>
      </c>
      <c r="G195" s="53">
        <v>3076847.31</v>
      </c>
      <c r="H195" s="53">
        <v>4674098.92</v>
      </c>
      <c r="I195" s="53">
        <v>5122520.28</v>
      </c>
      <c r="J195" s="53">
        <v>4191006.55</v>
      </c>
      <c r="K195" s="53">
        <v>3551917.25</v>
      </c>
      <c r="L195" s="53">
        <v>8253381.9199999999</v>
      </c>
      <c r="M195" s="53">
        <v>2866724.37</v>
      </c>
      <c r="N195" s="53">
        <v>4429197.45</v>
      </c>
      <c r="O195" s="53">
        <v>7027896.6299999999</v>
      </c>
      <c r="P195" s="53">
        <v>7027896.6299999999</v>
      </c>
    </row>
    <row r="196" spans="1:16" x14ac:dyDescent="0.25">
      <c r="A196" s="53" t="s">
        <v>2444</v>
      </c>
      <c r="B196" t="s">
        <v>2445</v>
      </c>
      <c r="D196" s="53">
        <v>132285.49</v>
      </c>
      <c r="E196" s="53">
        <v>125092.8</v>
      </c>
      <c r="F196" s="53">
        <v>134169.35999999999</v>
      </c>
      <c r="G196" s="53">
        <v>125092.8</v>
      </c>
      <c r="H196" s="53">
        <v>147932.92000000001</v>
      </c>
      <c r="I196" s="53">
        <v>127208.97</v>
      </c>
      <c r="J196" s="53">
        <v>125836.59</v>
      </c>
      <c r="K196" s="53">
        <v>125855.7</v>
      </c>
      <c r="L196" s="53">
        <v>125092.8</v>
      </c>
      <c r="M196" s="53">
        <v>184435.67</v>
      </c>
      <c r="N196" s="53">
        <v>258106.21</v>
      </c>
      <c r="O196" s="53">
        <v>296053.2</v>
      </c>
      <c r="P196" s="53">
        <v>296053.2</v>
      </c>
    </row>
    <row r="197" spans="1:16" x14ac:dyDescent="0.25">
      <c r="A197" s="53" t="s">
        <v>2450</v>
      </c>
      <c r="B197" t="s">
        <v>2451</v>
      </c>
      <c r="D197" s="53">
        <v>13103655.26</v>
      </c>
      <c r="E197" s="53">
        <v>13918280.74</v>
      </c>
      <c r="F197" s="53">
        <v>16689033.17</v>
      </c>
      <c r="G197" s="53">
        <v>11649485.85</v>
      </c>
      <c r="H197" s="53">
        <v>13052186.59</v>
      </c>
      <c r="I197" s="53">
        <v>13373414.310000001</v>
      </c>
      <c r="J197" s="53">
        <v>20897188.890000001</v>
      </c>
      <c r="K197" s="53">
        <v>16766390.800000001</v>
      </c>
      <c r="L197" s="53">
        <v>18629671.969999999</v>
      </c>
      <c r="M197" s="53">
        <v>27758495.5</v>
      </c>
      <c r="N197" s="53">
        <v>25099867.52</v>
      </c>
      <c r="O197" s="53">
        <v>23581552.010000002</v>
      </c>
      <c r="P197" s="53">
        <v>23581552.010000002</v>
      </c>
    </row>
    <row r="198" spans="1:16" x14ac:dyDescent="0.25">
      <c r="A198" s="53" t="s">
        <v>2464</v>
      </c>
      <c r="B198" t="s">
        <v>2465</v>
      </c>
      <c r="D198" s="53">
        <v>335140.84000000003</v>
      </c>
      <c r="E198" s="53">
        <v>338439.13</v>
      </c>
      <c r="F198" s="53">
        <v>337126.81</v>
      </c>
      <c r="G198" s="53">
        <v>345085.05</v>
      </c>
      <c r="H198" s="53">
        <v>351173.77</v>
      </c>
      <c r="I198" s="53">
        <v>342050.2</v>
      </c>
      <c r="J198" s="53">
        <v>340183.78</v>
      </c>
      <c r="K198" s="53">
        <v>490142.67</v>
      </c>
      <c r="L198" s="53">
        <v>485372.44</v>
      </c>
      <c r="M198" s="53">
        <v>499364.51</v>
      </c>
      <c r="N198" s="53">
        <v>483437.3</v>
      </c>
      <c r="O198" s="53">
        <v>487784.36</v>
      </c>
      <c r="P198" s="53">
        <v>487784.36</v>
      </c>
    </row>
    <row r="199" spans="1:16" x14ac:dyDescent="0.25">
      <c r="A199" s="53" t="s">
        <v>2466</v>
      </c>
      <c r="B199" t="s">
        <v>2467</v>
      </c>
      <c r="D199" s="53">
        <v>103729774.20999999</v>
      </c>
      <c r="E199" s="53">
        <v>103706419.28</v>
      </c>
      <c r="F199" s="53">
        <v>103782511.09</v>
      </c>
      <c r="G199" s="53">
        <v>103847933.93000001</v>
      </c>
      <c r="H199" s="53">
        <v>103818190.48</v>
      </c>
      <c r="I199" s="53">
        <v>103583375.7</v>
      </c>
      <c r="J199" s="53">
        <v>103232194.81</v>
      </c>
      <c r="K199" s="53">
        <v>103876558.55</v>
      </c>
      <c r="L199" s="53">
        <v>103896629.09999999</v>
      </c>
      <c r="M199" s="53">
        <v>104230879.31</v>
      </c>
      <c r="N199" s="53">
        <v>104646825.39</v>
      </c>
      <c r="O199" s="53">
        <v>105221421.5</v>
      </c>
      <c r="P199" s="53">
        <v>105221421.5</v>
      </c>
    </row>
    <row r="200" spans="1:16" x14ac:dyDescent="0.25">
      <c r="A200" s="53" t="s">
        <v>2474</v>
      </c>
      <c r="B200" t="s">
        <v>2475</v>
      </c>
      <c r="D200" s="53">
        <v>17750238.550000001</v>
      </c>
      <c r="E200" s="53">
        <v>18201659.629999999</v>
      </c>
      <c r="F200" s="53">
        <v>11809379.4</v>
      </c>
      <c r="G200" s="53">
        <v>-5989850.5599999996</v>
      </c>
      <c r="H200" s="53">
        <v>-2555215.98</v>
      </c>
      <c r="I200" s="53">
        <v>-3992987.31</v>
      </c>
      <c r="J200" s="53">
        <v>2084613.66</v>
      </c>
      <c r="K200" s="53">
        <v>2014626.51</v>
      </c>
      <c r="L200" s="53">
        <v>3941149.9</v>
      </c>
      <c r="M200" s="53">
        <v>6456085.8600000003</v>
      </c>
      <c r="N200" s="53">
        <v>3969080.41</v>
      </c>
      <c r="O200" s="53">
        <v>11438048.470000001</v>
      </c>
      <c r="P200" s="53">
        <v>11438048.470000001</v>
      </c>
    </row>
    <row r="201" spans="1:16" x14ac:dyDescent="0.25">
      <c r="A201" s="53" t="s">
        <v>2481</v>
      </c>
      <c r="B201" t="s">
        <v>2482</v>
      </c>
      <c r="D201" s="53">
        <v>1697999.75</v>
      </c>
      <c r="E201" s="53">
        <v>1697999.75</v>
      </c>
      <c r="F201" s="53">
        <v>-431516.96</v>
      </c>
      <c r="G201" s="53">
        <v>-1913845.07</v>
      </c>
      <c r="H201" s="53">
        <v>-1460388.43</v>
      </c>
      <c r="I201" s="53">
        <v>-927821.35</v>
      </c>
      <c r="J201" s="53">
        <v>-18985.099999999999</v>
      </c>
      <c r="K201" s="53">
        <v>-680841.5</v>
      </c>
      <c r="L201" s="53">
        <v>542400.43999999994</v>
      </c>
      <c r="M201" s="53">
        <v>616493.94999999995</v>
      </c>
      <c r="N201" s="53">
        <v>-182261.21</v>
      </c>
      <c r="O201" s="53">
        <v>1860201.18</v>
      </c>
      <c r="P201" s="53">
        <v>1860201.18</v>
      </c>
    </row>
    <row r="202" spans="1:16" x14ac:dyDescent="0.25">
      <c r="A202" s="53" t="s">
        <v>2487</v>
      </c>
      <c r="B202" t="s">
        <v>2488</v>
      </c>
      <c r="D202" s="53">
        <v>-0.01</v>
      </c>
      <c r="E202" s="53">
        <v>-0.01</v>
      </c>
      <c r="F202" s="53">
        <v>-0.01</v>
      </c>
      <c r="G202" s="53">
        <v>-0.01</v>
      </c>
      <c r="H202" s="53">
        <v>-0.01</v>
      </c>
      <c r="I202" s="53">
        <v>-0.01</v>
      </c>
      <c r="J202" s="53">
        <v>-0.01</v>
      </c>
      <c r="K202" s="53">
        <v>-0.01</v>
      </c>
      <c r="L202" s="53">
        <v>-0.01</v>
      </c>
      <c r="M202" s="53">
        <v>-0.01</v>
      </c>
      <c r="N202" s="53">
        <v>-0.01</v>
      </c>
      <c r="O202" s="53">
        <v>-0.01</v>
      </c>
      <c r="P202" s="53">
        <v>-0.01</v>
      </c>
    </row>
    <row r="203" spans="1:16" x14ac:dyDescent="0.25">
      <c r="A203" s="53" t="s">
        <v>2495</v>
      </c>
      <c r="B203" t="s">
        <v>2496</v>
      </c>
      <c r="D203" s="53">
        <v>87830.18</v>
      </c>
      <c r="E203" s="53">
        <v>100840.51</v>
      </c>
      <c r="F203" s="53">
        <v>104391.16</v>
      </c>
      <c r="G203" s="53">
        <v>618.15</v>
      </c>
      <c r="H203" s="53">
        <v>1341.08</v>
      </c>
      <c r="I203" s="53">
        <v>2196.35</v>
      </c>
      <c r="J203" s="53">
        <v>800.77</v>
      </c>
      <c r="K203" s="53">
        <v>1994.24</v>
      </c>
      <c r="L203" s="53">
        <v>2630.41</v>
      </c>
      <c r="M203" s="53">
        <v>788.07</v>
      </c>
      <c r="N203" s="53">
        <v>1574.4</v>
      </c>
      <c r="O203" s="53">
        <v>2475.13</v>
      </c>
      <c r="P203" s="53">
        <v>2475.13</v>
      </c>
    </row>
    <row r="204" spans="1:16" x14ac:dyDescent="0.25">
      <c r="A204" s="53" t="s">
        <v>2497</v>
      </c>
      <c r="B204" t="s">
        <v>2498</v>
      </c>
      <c r="D204" s="53">
        <v>13911.81</v>
      </c>
      <c r="E204" s="53">
        <v>16171.41</v>
      </c>
      <c r="F204" s="53">
        <v>17042.099999999999</v>
      </c>
      <c r="G204" s="53">
        <v>-75785.67</v>
      </c>
      <c r="H204" s="53">
        <v>-75570.84</v>
      </c>
      <c r="I204" s="53">
        <v>-75266.36</v>
      </c>
      <c r="J204" s="53">
        <v>-75637.91</v>
      </c>
      <c r="K204" s="53">
        <v>-75340.429999999993</v>
      </c>
      <c r="L204" s="53">
        <v>-75137.36</v>
      </c>
      <c r="M204" s="53">
        <v>-75689.67</v>
      </c>
      <c r="N204" s="53">
        <v>-75464.33</v>
      </c>
      <c r="O204" s="53">
        <v>-75168.69</v>
      </c>
      <c r="P204" s="53">
        <v>-75168.69</v>
      </c>
    </row>
    <row r="205" spans="1:16" x14ac:dyDescent="0.25">
      <c r="A205" s="53" t="s">
        <v>2499</v>
      </c>
      <c r="B205" t="s">
        <v>2500</v>
      </c>
      <c r="D205" s="53">
        <v>105202.23</v>
      </c>
      <c r="E205" s="53">
        <v>208633.03</v>
      </c>
      <c r="F205" s="53">
        <v>317675.08</v>
      </c>
      <c r="G205" s="53">
        <v>428372.26</v>
      </c>
      <c r="H205" s="53">
        <v>558427.48</v>
      </c>
      <c r="I205" s="53">
        <v>696336.2</v>
      </c>
      <c r="J205" s="53">
        <v>143169.09</v>
      </c>
      <c r="K205" s="53">
        <v>291840.64000000001</v>
      </c>
      <c r="L205" s="53">
        <v>449483.66</v>
      </c>
      <c r="M205" s="53">
        <v>600317.79</v>
      </c>
      <c r="N205" s="53">
        <v>721345.07</v>
      </c>
      <c r="O205" s="53">
        <v>847779.38</v>
      </c>
      <c r="P205" s="53">
        <v>847779.38</v>
      </c>
    </row>
    <row r="206" spans="1:16" x14ac:dyDescent="0.25">
      <c r="A206" s="53" t="s">
        <v>2501</v>
      </c>
      <c r="B206" t="s">
        <v>2502</v>
      </c>
      <c r="D206" s="53">
        <v>3709687.99</v>
      </c>
      <c r="E206" s="53">
        <v>3402642.51</v>
      </c>
      <c r="F206" s="53">
        <v>3354122.96</v>
      </c>
      <c r="G206" s="53">
        <v>3616847.02</v>
      </c>
      <c r="H206" s="53">
        <v>4028120.87</v>
      </c>
      <c r="I206" s="53">
        <v>4550529.05</v>
      </c>
      <c r="J206" s="53">
        <v>4637678.2300000004</v>
      </c>
      <c r="K206" s="53">
        <v>4843997.5</v>
      </c>
      <c r="L206" s="53">
        <v>5639068.4900000002</v>
      </c>
      <c r="M206" s="53">
        <v>5071156.0599999996</v>
      </c>
      <c r="N206" s="53">
        <v>4278155.45</v>
      </c>
      <c r="O206" s="53">
        <v>3931413.35</v>
      </c>
      <c r="P206" s="53">
        <v>3931413.35</v>
      </c>
    </row>
    <row r="207" spans="1:16" x14ac:dyDescent="0.25">
      <c r="A207" s="53" t="s">
        <v>2503</v>
      </c>
      <c r="B207" t="s">
        <v>2504</v>
      </c>
      <c r="D207" s="53">
        <v>5799000</v>
      </c>
      <c r="E207" s="53">
        <v>11598000</v>
      </c>
      <c r="F207" s="53">
        <v>17236074.07</v>
      </c>
      <c r="G207" s="53">
        <v>23035074.07</v>
      </c>
      <c r="H207" s="53">
        <v>28834074.07</v>
      </c>
      <c r="I207" s="53">
        <v>34633074.07</v>
      </c>
      <c r="J207" s="53">
        <v>40432074.07</v>
      </c>
      <c r="K207" s="53">
        <v>45239074.07</v>
      </c>
      <c r="L207" s="53">
        <v>50914074.07</v>
      </c>
      <c r="M207" s="53">
        <v>56589074.07</v>
      </c>
      <c r="N207" s="53">
        <v>-5650127.1299999999</v>
      </c>
      <c r="O207" s="53">
        <v>0</v>
      </c>
      <c r="P207" s="53">
        <v>0</v>
      </c>
    </row>
    <row r="208" spans="1:16" x14ac:dyDescent="0.25">
      <c r="A208" s="53" t="s">
        <v>2505</v>
      </c>
      <c r="B208" t="s">
        <v>2506</v>
      </c>
      <c r="D208" s="53">
        <v>3531671.48</v>
      </c>
      <c r="E208" s="53">
        <v>3317094.52</v>
      </c>
      <c r="F208" s="53">
        <v>3278129.09</v>
      </c>
      <c r="G208" s="53">
        <v>3492301.82</v>
      </c>
      <c r="H208" s="53">
        <v>3885628.15</v>
      </c>
      <c r="I208" s="53">
        <v>4273873.75</v>
      </c>
      <c r="J208" s="53">
        <v>4405176.66</v>
      </c>
      <c r="K208" s="53">
        <v>4569717.0999999996</v>
      </c>
      <c r="L208" s="53">
        <v>5276891.28</v>
      </c>
      <c r="M208" s="53">
        <v>4809660.8600000003</v>
      </c>
      <c r="N208" s="53">
        <v>4158350.84</v>
      </c>
      <c r="O208" s="53">
        <v>3922954.2</v>
      </c>
      <c r="P208" s="53">
        <v>3922954.2</v>
      </c>
    </row>
    <row r="209" spans="1:16" x14ac:dyDescent="0.25">
      <c r="A209" s="53" t="s">
        <v>2509</v>
      </c>
      <c r="B209" t="s">
        <v>2510</v>
      </c>
      <c r="D209" s="53">
        <v>9066270.0299999993</v>
      </c>
      <c r="E209" s="53">
        <v>9203598.3000000007</v>
      </c>
      <c r="F209" s="53">
        <v>5727731.0800000001</v>
      </c>
      <c r="G209" s="53">
        <v>5851557.8700000001</v>
      </c>
      <c r="H209" s="53">
        <v>6295122.9299999997</v>
      </c>
      <c r="I209" s="53">
        <v>6029808.1200000001</v>
      </c>
      <c r="J209" s="53">
        <v>6153927.5099999998</v>
      </c>
      <c r="K209" s="53">
        <v>6277638.7699999996</v>
      </c>
      <c r="L209" s="53">
        <v>5972881.8499999996</v>
      </c>
      <c r="M209" s="53">
        <v>7090608.7300000004</v>
      </c>
      <c r="N209" s="53">
        <v>7667094.96</v>
      </c>
      <c r="O209" s="53">
        <v>4142206.48</v>
      </c>
      <c r="P209" s="53">
        <v>4142206.48</v>
      </c>
    </row>
    <row r="210" spans="1:16" x14ac:dyDescent="0.25">
      <c r="A210" s="53" t="s">
        <v>2515</v>
      </c>
      <c r="B210" t="s">
        <v>2516</v>
      </c>
      <c r="D210" s="53">
        <v>130444.5</v>
      </c>
      <c r="E210" s="53">
        <v>134085.54</v>
      </c>
      <c r="F210" s="53">
        <v>142735.18</v>
      </c>
      <c r="G210" s="53">
        <v>145342.54999999999</v>
      </c>
      <c r="H210" s="53">
        <v>151114.5</v>
      </c>
      <c r="I210" s="53">
        <v>157192.6</v>
      </c>
      <c r="J210" s="53">
        <v>162928.51999999999</v>
      </c>
      <c r="K210" s="53">
        <v>168487.72</v>
      </c>
      <c r="L210" s="53">
        <v>173429.04</v>
      </c>
      <c r="M210" s="53">
        <v>178584.41</v>
      </c>
      <c r="N210" s="53">
        <v>178440.12</v>
      </c>
      <c r="O210" s="53">
        <v>130957.93</v>
      </c>
      <c r="P210" s="53">
        <v>130957.93</v>
      </c>
    </row>
    <row r="211" spans="1:16" x14ac:dyDescent="0.25">
      <c r="A211" s="53" t="s">
        <v>2521</v>
      </c>
      <c r="B211" t="s">
        <v>2522</v>
      </c>
      <c r="D211" s="53">
        <v>281283.15000000002</v>
      </c>
      <c r="E211" s="53">
        <v>484897.83</v>
      </c>
      <c r="F211" s="53">
        <v>684595.4</v>
      </c>
      <c r="G211" s="53">
        <v>881899.57</v>
      </c>
      <c r="H211" s="53">
        <v>1072123.92</v>
      </c>
      <c r="I211" s="53">
        <v>1256262.1299999999</v>
      </c>
      <c r="J211" s="53">
        <v>1430899.58</v>
      </c>
      <c r="K211" s="53">
        <v>1610208.71</v>
      </c>
      <c r="L211" s="53">
        <v>1782377.78</v>
      </c>
      <c r="M211" s="53">
        <v>1960540.46</v>
      </c>
      <c r="N211" s="53">
        <v>2141249.46</v>
      </c>
      <c r="O211" s="53">
        <v>72452.89</v>
      </c>
      <c r="P211" s="53">
        <v>72452.89</v>
      </c>
    </row>
    <row r="212" spans="1:16" x14ac:dyDescent="0.25">
      <c r="A212" s="53" t="s">
        <v>2523</v>
      </c>
      <c r="B212" t="s">
        <v>2524</v>
      </c>
      <c r="D212" s="53">
        <v>165661.91</v>
      </c>
      <c r="E212" s="53">
        <v>124412.48</v>
      </c>
      <c r="F212" s="53">
        <v>994.17</v>
      </c>
      <c r="G212" s="53">
        <v>7810.84</v>
      </c>
      <c r="H212" s="53">
        <v>55157.88</v>
      </c>
      <c r="I212" s="53">
        <v>0</v>
      </c>
      <c r="J212" s="53">
        <v>-1.95</v>
      </c>
      <c r="K212" s="53">
        <v>-1.95</v>
      </c>
      <c r="L212" s="53">
        <v>0</v>
      </c>
      <c r="M212" s="53">
        <v>0</v>
      </c>
      <c r="N212" s="53">
        <v>0</v>
      </c>
      <c r="O212" s="53">
        <v>140625</v>
      </c>
      <c r="P212" s="53">
        <v>140625</v>
      </c>
    </row>
    <row r="213" spans="1:16" x14ac:dyDescent="0.25">
      <c r="A213" s="53" t="s">
        <v>2525</v>
      </c>
      <c r="B213" t="s">
        <v>2526</v>
      </c>
      <c r="D213" s="53">
        <v>21239518.52</v>
      </c>
      <c r="E213" s="53">
        <v>30932617.469999999</v>
      </c>
      <c r="F213" s="53">
        <v>38488028.920000002</v>
      </c>
      <c r="G213" s="53">
        <v>49570502.869999997</v>
      </c>
      <c r="H213" s="53">
        <v>28185971.739999998</v>
      </c>
      <c r="I213" s="53">
        <v>14937677.470000001</v>
      </c>
      <c r="J213" s="53">
        <v>24977364.98</v>
      </c>
      <c r="K213" s="53">
        <v>35017052.490000002</v>
      </c>
      <c r="L213" s="53">
        <v>33702865</v>
      </c>
      <c r="M213" s="53">
        <v>43742552.509999998</v>
      </c>
      <c r="N213" s="53">
        <v>28614740.02</v>
      </c>
      <c r="O213" s="53">
        <v>14845052.529999999</v>
      </c>
      <c r="P213" s="53">
        <v>14845052.529999999</v>
      </c>
    </row>
    <row r="214" spans="1:16" x14ac:dyDescent="0.25">
      <c r="A214" s="53" t="s">
        <v>2528</v>
      </c>
      <c r="B214" t="s">
        <v>2529</v>
      </c>
      <c r="D214" s="53">
        <v>755695</v>
      </c>
      <c r="E214" s="53">
        <v>755695</v>
      </c>
      <c r="F214" s="53">
        <v>755695</v>
      </c>
      <c r="G214" s="53">
        <v>755695</v>
      </c>
      <c r="H214" s="53">
        <v>755695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</row>
    <row r="215" spans="1:16" x14ac:dyDescent="0.25">
      <c r="A215" s="53" t="s">
        <v>2540</v>
      </c>
      <c r="B215" t="s">
        <v>2541</v>
      </c>
      <c r="D215" s="53">
        <v>0</v>
      </c>
      <c r="E215" s="53">
        <v>0</v>
      </c>
      <c r="F215" s="53">
        <v>0</v>
      </c>
      <c r="G215" s="53">
        <v>65348097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</row>
    <row r="216" spans="1:16" x14ac:dyDescent="0.25">
      <c r="A216" s="53" t="s">
        <v>2544</v>
      </c>
      <c r="B216" t="s">
        <v>2545</v>
      </c>
      <c r="D216" s="53">
        <v>318037.03000000003</v>
      </c>
      <c r="E216" s="53">
        <v>464542.69</v>
      </c>
      <c r="F216" s="53">
        <v>348135.19</v>
      </c>
      <c r="G216" s="53">
        <v>11768.12</v>
      </c>
      <c r="H216" s="53">
        <v>640804.16</v>
      </c>
      <c r="I216" s="53">
        <v>1011321</v>
      </c>
      <c r="J216" s="53">
        <v>1080275.56</v>
      </c>
      <c r="K216" s="53">
        <v>1185075.3700000001</v>
      </c>
      <c r="L216" s="53">
        <v>1734311.38</v>
      </c>
      <c r="M216" s="53">
        <v>1325269.82</v>
      </c>
      <c r="N216" s="53">
        <v>847880.99</v>
      </c>
      <c r="O216" s="53">
        <v>952851.3</v>
      </c>
      <c r="P216" s="53">
        <v>952851.3</v>
      </c>
    </row>
    <row r="217" spans="1:16" x14ac:dyDescent="0.25">
      <c r="A217" s="53" t="s">
        <v>2546</v>
      </c>
      <c r="B217" t="s">
        <v>2547</v>
      </c>
      <c r="D217" s="53">
        <v>656381.41</v>
      </c>
      <c r="E217" s="53">
        <v>634343.07999999996</v>
      </c>
      <c r="F217" s="53">
        <v>564917.63</v>
      </c>
      <c r="G217" s="53">
        <v>405442.97</v>
      </c>
      <c r="H217" s="53">
        <v>436265.97</v>
      </c>
      <c r="I217" s="53">
        <v>470074.29</v>
      </c>
      <c r="J217" s="53">
        <v>486467.26</v>
      </c>
      <c r="K217" s="53">
        <v>503418.2</v>
      </c>
      <c r="L217" s="53">
        <v>560081.86</v>
      </c>
      <c r="M217" s="53">
        <v>527788.06000000006</v>
      </c>
      <c r="N217" s="53">
        <v>486349.73</v>
      </c>
      <c r="O217" s="53">
        <v>457206.32</v>
      </c>
      <c r="P217" s="53">
        <v>457206.32</v>
      </c>
    </row>
    <row r="218" spans="1:16" x14ac:dyDescent="0.25">
      <c r="A218" s="53" t="s">
        <v>2562</v>
      </c>
      <c r="B218" t="s">
        <v>2563</v>
      </c>
      <c r="D218" s="53">
        <v>785021.08</v>
      </c>
      <c r="E218" s="53">
        <v>777525.58</v>
      </c>
      <c r="F218" s="53">
        <v>1254191.51</v>
      </c>
      <c r="G218" s="53">
        <v>916298.04</v>
      </c>
      <c r="H218" s="53">
        <v>872555.09</v>
      </c>
      <c r="I218" s="53">
        <v>999796.89</v>
      </c>
      <c r="J218" s="53">
        <v>858588.38</v>
      </c>
      <c r="K218" s="53">
        <v>1170875.95</v>
      </c>
      <c r="L218" s="53">
        <v>1213140.9099999999</v>
      </c>
      <c r="M218" s="53">
        <v>1177017.26</v>
      </c>
      <c r="N218" s="53">
        <v>1146521.77</v>
      </c>
      <c r="O218" s="53">
        <v>1859998.69</v>
      </c>
      <c r="P218" s="53">
        <v>1859998.69</v>
      </c>
    </row>
    <row r="219" spans="1:16" x14ac:dyDescent="0.25">
      <c r="A219" s="53" t="s">
        <v>2564</v>
      </c>
      <c r="B219" t="s">
        <v>2565</v>
      </c>
      <c r="D219" s="53">
        <v>232833.03</v>
      </c>
      <c r="E219" s="53">
        <v>184961.1</v>
      </c>
      <c r="F219" s="53">
        <v>193305.22</v>
      </c>
      <c r="G219" s="53">
        <v>157534.16</v>
      </c>
      <c r="H219" s="53">
        <v>154600.20000000001</v>
      </c>
      <c r="I219" s="53">
        <v>201496.08</v>
      </c>
      <c r="J219" s="53">
        <v>157172.32</v>
      </c>
      <c r="K219" s="53">
        <v>202257.14</v>
      </c>
      <c r="L219" s="53">
        <v>170748.27</v>
      </c>
      <c r="M219" s="53">
        <v>207367.67999999999</v>
      </c>
      <c r="N219" s="53">
        <v>198993.44</v>
      </c>
      <c r="O219" s="53">
        <v>208497.59</v>
      </c>
      <c r="P219" s="53">
        <v>208497.59</v>
      </c>
    </row>
    <row r="220" spans="1:16" x14ac:dyDescent="0.25">
      <c r="A220" s="53" t="s">
        <v>2566</v>
      </c>
      <c r="B220" t="s">
        <v>2567</v>
      </c>
      <c r="D220" s="53">
        <v>4370996.83</v>
      </c>
      <c r="E220" s="53">
        <v>4136418.84</v>
      </c>
      <c r="F220" s="53">
        <v>4054906.56</v>
      </c>
      <c r="G220" s="53">
        <v>4332030.8600000003</v>
      </c>
      <c r="H220" s="53">
        <v>4686711.5199999996</v>
      </c>
      <c r="I220" s="53">
        <v>5439049.1900000004</v>
      </c>
      <c r="J220" s="53">
        <v>5549289.7400000002</v>
      </c>
      <c r="K220" s="53">
        <v>5754910.0999999996</v>
      </c>
      <c r="L220" s="53">
        <v>6012900.1399999997</v>
      </c>
      <c r="M220" s="53">
        <v>5453917.3099999996</v>
      </c>
      <c r="N220" s="53">
        <v>4683464.55</v>
      </c>
      <c r="O220" s="53">
        <v>4268581.28</v>
      </c>
      <c r="P220" s="53">
        <v>4268581.28</v>
      </c>
    </row>
    <row r="221" spans="1:16" x14ac:dyDescent="0.25">
      <c r="A221" s="53" t="s">
        <v>2568</v>
      </c>
      <c r="B221" t="s">
        <v>2569</v>
      </c>
      <c r="D221" s="53">
        <v>0</v>
      </c>
      <c r="E221" s="53">
        <v>279.87</v>
      </c>
      <c r="F221" s="53">
        <v>0</v>
      </c>
      <c r="G221" s="53">
        <v>35.43</v>
      </c>
      <c r="H221" s="53">
        <v>247.14</v>
      </c>
      <c r="I221" s="53">
        <v>-23.01</v>
      </c>
      <c r="J221" s="53">
        <v>305.02</v>
      </c>
      <c r="K221" s="53">
        <v>224.92</v>
      </c>
      <c r="L221" s="53">
        <v>655</v>
      </c>
      <c r="M221" s="53">
        <v>931.88</v>
      </c>
      <c r="N221" s="53">
        <v>1037.8</v>
      </c>
      <c r="O221" s="53">
        <v>2088.36</v>
      </c>
      <c r="P221" s="53">
        <v>2088.36</v>
      </c>
    </row>
    <row r="222" spans="1:16" x14ac:dyDescent="0.25">
      <c r="A222" s="53" t="s">
        <v>2572</v>
      </c>
      <c r="B222" t="s">
        <v>2573</v>
      </c>
      <c r="D222" s="53">
        <v>0</v>
      </c>
      <c r="E222" s="53">
        <v>758.82</v>
      </c>
      <c r="F222" s="53">
        <v>48.05</v>
      </c>
      <c r="G222" s="53">
        <v>-156.37</v>
      </c>
      <c r="H222" s="53">
        <v>263.14999999999998</v>
      </c>
      <c r="I222" s="53">
        <v>-156.37</v>
      </c>
      <c r="J222" s="53">
        <v>-156.37</v>
      </c>
      <c r="K222" s="53">
        <v>337.21</v>
      </c>
      <c r="L222" s="53">
        <v>1166.99</v>
      </c>
      <c r="M222" s="53">
        <v>1470.17</v>
      </c>
      <c r="N222" s="53">
        <v>1604.59</v>
      </c>
      <c r="O222" s="53">
        <v>4620.2700000000004</v>
      </c>
      <c r="P222" s="53">
        <v>4620.2700000000004</v>
      </c>
    </row>
    <row r="223" spans="1:16" x14ac:dyDescent="0.25">
      <c r="A223" s="53" t="s">
        <v>2574</v>
      </c>
      <c r="B223" t="s">
        <v>2575</v>
      </c>
      <c r="D223" s="53">
        <v>1174.6199999999999</v>
      </c>
      <c r="E223" s="53">
        <v>2152.0100000000002</v>
      </c>
      <c r="F223" s="53">
        <v>5530.74</v>
      </c>
      <c r="G223" s="53">
        <v>846.61</v>
      </c>
      <c r="H223" s="53">
        <v>1934.87</v>
      </c>
      <c r="I223" s="53">
        <v>3023.13</v>
      </c>
      <c r="J223" s="53">
        <v>1632.89</v>
      </c>
      <c r="K223" s="53">
        <v>2513.36</v>
      </c>
      <c r="L223" s="53">
        <v>3611.37</v>
      </c>
      <c r="M223" s="53">
        <v>846.61</v>
      </c>
      <c r="N223" s="53">
        <v>1934.87</v>
      </c>
      <c r="O223" s="53">
        <v>3829.38</v>
      </c>
      <c r="P223" s="53">
        <v>3829.38</v>
      </c>
    </row>
    <row r="224" spans="1:16" x14ac:dyDescent="0.25">
      <c r="A224" s="53" t="s">
        <v>2586</v>
      </c>
      <c r="B224" t="s">
        <v>2587</v>
      </c>
      <c r="D224" s="53">
        <v>303627</v>
      </c>
      <c r="E224" s="53">
        <v>303627</v>
      </c>
      <c r="F224" s="53">
        <v>303627</v>
      </c>
      <c r="G224" s="53">
        <v>303627</v>
      </c>
      <c r="H224" s="53">
        <v>303627</v>
      </c>
      <c r="I224" s="53">
        <v>303627</v>
      </c>
      <c r="J224" s="53">
        <v>303627</v>
      </c>
      <c r="K224" s="53">
        <v>303627</v>
      </c>
      <c r="L224" s="53">
        <v>303627</v>
      </c>
      <c r="M224" s="53">
        <v>303627</v>
      </c>
      <c r="N224" s="53">
        <v>303627</v>
      </c>
      <c r="O224" s="53">
        <v>282361</v>
      </c>
      <c r="P224" s="53">
        <v>282361</v>
      </c>
    </row>
    <row r="225" spans="1:16" x14ac:dyDescent="0.25">
      <c r="A225" s="53" t="s">
        <v>2588</v>
      </c>
      <c r="B225" t="s">
        <v>2589</v>
      </c>
      <c r="D225" s="53">
        <v>10805.5</v>
      </c>
      <c r="E225" s="53">
        <v>10805.5</v>
      </c>
      <c r="F225" s="53">
        <v>10805.5</v>
      </c>
      <c r="G225" s="53">
        <v>10805.5</v>
      </c>
      <c r="H225" s="53">
        <v>10805.5</v>
      </c>
      <c r="I225" s="53">
        <v>10805.5</v>
      </c>
      <c r="J225" s="53">
        <v>10805.5</v>
      </c>
      <c r="K225" s="53">
        <v>10805.5</v>
      </c>
      <c r="L225" s="53">
        <v>10805.5</v>
      </c>
      <c r="M225" s="53">
        <v>10805.5</v>
      </c>
      <c r="N225" s="53">
        <v>10805.5</v>
      </c>
      <c r="O225" s="53">
        <v>-0.5</v>
      </c>
      <c r="P225" s="53">
        <v>-0.5</v>
      </c>
    </row>
    <row r="226" spans="1:16" x14ac:dyDescent="0.25">
      <c r="A226" s="53" t="s">
        <v>2590</v>
      </c>
      <c r="B226" t="s">
        <v>2591</v>
      </c>
      <c r="D226" s="53">
        <v>10635921</v>
      </c>
      <c r="E226" s="53">
        <v>10635921</v>
      </c>
      <c r="F226" s="53">
        <v>10635921</v>
      </c>
      <c r="G226" s="53">
        <v>10635921</v>
      </c>
      <c r="H226" s="53">
        <v>10635921</v>
      </c>
      <c r="I226" s="53">
        <v>10635921</v>
      </c>
      <c r="J226" s="53">
        <v>10635921</v>
      </c>
      <c r="K226" s="53">
        <v>10635921</v>
      </c>
      <c r="L226" s="53">
        <v>10635921</v>
      </c>
      <c r="M226" s="53">
        <v>10635921</v>
      </c>
      <c r="N226" s="53">
        <v>10635921</v>
      </c>
      <c r="O226" s="53">
        <v>11109308</v>
      </c>
      <c r="P226" s="53">
        <v>11109308</v>
      </c>
    </row>
    <row r="227" spans="1:16" x14ac:dyDescent="0.25">
      <c r="A227" s="53" t="s">
        <v>2600</v>
      </c>
      <c r="B227" t="s">
        <v>2601</v>
      </c>
      <c r="D227" s="53">
        <v>8366343.8499999996</v>
      </c>
      <c r="E227" s="53">
        <v>8366343.8499999996</v>
      </c>
      <c r="F227" s="53">
        <v>4988345.3</v>
      </c>
      <c r="G227" s="53">
        <v>4988345.3</v>
      </c>
      <c r="H227" s="53">
        <v>4988345.3</v>
      </c>
      <c r="I227" s="53">
        <v>6033137.5999999996</v>
      </c>
      <c r="J227" s="53">
        <v>6033137.5999999996</v>
      </c>
      <c r="K227" s="53">
        <v>6033137.5999999996</v>
      </c>
      <c r="L227" s="53">
        <v>5184835.99</v>
      </c>
      <c r="M227" s="53">
        <v>5184835.99</v>
      </c>
      <c r="N227" s="53">
        <v>5184835.99</v>
      </c>
      <c r="O227" s="53">
        <v>5773206.5999999996</v>
      </c>
      <c r="P227" s="53">
        <v>5773206.5999999996</v>
      </c>
    </row>
    <row r="228" spans="1:16" x14ac:dyDescent="0.25">
      <c r="A228" s="53" t="s">
        <v>2602</v>
      </c>
      <c r="B228" t="s">
        <v>2603</v>
      </c>
      <c r="D228" s="53">
        <v>2851421.38</v>
      </c>
      <c r="E228" s="53">
        <v>2851421.38</v>
      </c>
      <c r="F228" s="53">
        <v>2849748.11</v>
      </c>
      <c r="G228" s="53">
        <v>2849748.11</v>
      </c>
      <c r="H228" s="53">
        <v>2849748.11</v>
      </c>
      <c r="I228" s="53">
        <v>3238487.32</v>
      </c>
      <c r="J228" s="53">
        <v>3238487.32</v>
      </c>
      <c r="K228" s="53">
        <v>3238487.32</v>
      </c>
      <c r="L228" s="53">
        <v>3444209.37</v>
      </c>
      <c r="M228" s="53">
        <v>3444209.37</v>
      </c>
      <c r="N228" s="53">
        <v>3444209.37</v>
      </c>
      <c r="O228" s="53">
        <v>3612155.41</v>
      </c>
      <c r="P228" s="53">
        <v>3612155.41</v>
      </c>
    </row>
    <row r="229" spans="1:16" x14ac:dyDescent="0.25">
      <c r="A229" s="53" t="s">
        <v>2608</v>
      </c>
      <c r="B229" t="s">
        <v>2609</v>
      </c>
      <c r="D229" s="53">
        <v>22840778.789999999</v>
      </c>
      <c r="E229" s="53">
        <v>22990569.010000002</v>
      </c>
      <c r="F229" s="53">
        <v>21356705.530000001</v>
      </c>
      <c r="G229" s="53">
        <v>21439358.899999999</v>
      </c>
      <c r="H229" s="53">
        <v>21540345.969999999</v>
      </c>
      <c r="I229" s="53">
        <v>21640983.309999999</v>
      </c>
      <c r="J229" s="53">
        <v>21764342.870000001</v>
      </c>
      <c r="K229" s="53">
        <v>21866421.02</v>
      </c>
      <c r="L229" s="53">
        <v>21997415.84</v>
      </c>
      <c r="M229" s="53">
        <v>22107375.539999999</v>
      </c>
      <c r="N229" s="53">
        <v>20634320.530000001</v>
      </c>
      <c r="O229" s="53">
        <v>20864342.390000001</v>
      </c>
      <c r="P229" s="53">
        <v>20864342.390000001</v>
      </c>
    </row>
    <row r="230" spans="1:16" x14ac:dyDescent="0.25">
      <c r="A230" s="53" t="s">
        <v>2610</v>
      </c>
      <c r="B230" t="s">
        <v>2611</v>
      </c>
      <c r="D230" s="53">
        <v>-17885.93</v>
      </c>
      <c r="E230" s="53">
        <v>-17877.39</v>
      </c>
      <c r="F230" s="53">
        <v>-17468.759999999998</v>
      </c>
      <c r="G230" s="53">
        <v>-18301.580000000002</v>
      </c>
      <c r="H230" s="53">
        <v>-9916.89</v>
      </c>
      <c r="I230" s="53">
        <v>9197.32</v>
      </c>
      <c r="J230" s="53">
        <v>9019.31</v>
      </c>
      <c r="K230" s="53">
        <v>8004.87</v>
      </c>
      <c r="L230" s="53">
        <v>6726.14</v>
      </c>
      <c r="M230" s="53">
        <v>3060.4</v>
      </c>
      <c r="N230" s="53">
        <v>-1155.03</v>
      </c>
      <c r="O230" s="53">
        <v>-2707.18</v>
      </c>
      <c r="P230" s="53">
        <v>-2707.18</v>
      </c>
    </row>
    <row r="231" spans="1:16" x14ac:dyDescent="0.25">
      <c r="A231" s="53" t="s">
        <v>2612</v>
      </c>
      <c r="B231" t="s">
        <v>2613</v>
      </c>
      <c r="D231" s="53">
        <v>-121.47</v>
      </c>
      <c r="E231" s="53">
        <v>-121.47</v>
      </c>
      <c r="F231" s="53">
        <v>-121.47</v>
      </c>
      <c r="G231" s="53">
        <v>-121.47</v>
      </c>
      <c r="H231" s="53">
        <v>-121.47</v>
      </c>
      <c r="I231" s="53">
        <v>-121.47</v>
      </c>
      <c r="J231" s="53">
        <v>-121.47</v>
      </c>
      <c r="K231" s="53">
        <v>-121.47</v>
      </c>
      <c r="L231" s="53">
        <v>-121.47</v>
      </c>
      <c r="M231" s="53">
        <v>-121.47</v>
      </c>
      <c r="N231" s="53">
        <v>-121.47</v>
      </c>
      <c r="O231" s="53">
        <v>-121.47</v>
      </c>
      <c r="P231" s="53">
        <v>-121.47</v>
      </c>
    </row>
    <row r="232" spans="1:16" x14ac:dyDescent="0.25">
      <c r="A232" s="53" t="s">
        <v>2620</v>
      </c>
      <c r="B232" t="s">
        <v>2621</v>
      </c>
      <c r="D232" s="53">
        <v>1766593.73</v>
      </c>
      <c r="E232" s="53">
        <v>1768676.41</v>
      </c>
      <c r="F232" s="53">
        <v>1746029.54</v>
      </c>
      <c r="G232" s="53">
        <v>1746029.54</v>
      </c>
      <c r="H232" s="53">
        <v>1888552.66</v>
      </c>
      <c r="I232" s="53">
        <v>1732308.52</v>
      </c>
      <c r="J232" s="53">
        <v>1732308.52</v>
      </c>
      <c r="K232" s="53">
        <v>1732308.52</v>
      </c>
      <c r="L232" s="53">
        <v>1718554.55</v>
      </c>
      <c r="M232" s="53">
        <v>1718554.55</v>
      </c>
      <c r="N232" s="53">
        <v>1718554.55</v>
      </c>
      <c r="O232" s="53">
        <v>1730693.95</v>
      </c>
      <c r="P232" s="53">
        <v>1730693.95</v>
      </c>
    </row>
    <row r="233" spans="1:16" x14ac:dyDescent="0.25">
      <c r="A233" s="53" t="s">
        <v>2622</v>
      </c>
      <c r="B233" t="s">
        <v>2623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189289.31</v>
      </c>
      <c r="J233" s="53">
        <v>189289.31</v>
      </c>
      <c r="K233" s="53">
        <v>189289.31</v>
      </c>
      <c r="L233" s="53">
        <v>246743.08</v>
      </c>
      <c r="M233" s="53">
        <v>246743.08</v>
      </c>
      <c r="N233" s="53">
        <v>246743.08</v>
      </c>
      <c r="O233" s="53">
        <v>289947.5</v>
      </c>
      <c r="P233" s="53">
        <v>289947.5</v>
      </c>
    </row>
    <row r="234" spans="1:16" x14ac:dyDescent="0.25">
      <c r="A234" s="53" t="s">
        <v>2632</v>
      </c>
      <c r="B234" t="s">
        <v>2633</v>
      </c>
      <c r="D234" s="53">
        <v>179183.24</v>
      </c>
      <c r="E234" s="53">
        <v>172301.43</v>
      </c>
      <c r="F234" s="53">
        <v>230811.77</v>
      </c>
      <c r="G234" s="53">
        <v>147451.82</v>
      </c>
      <c r="H234" s="53">
        <v>107014.99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</row>
    <row r="235" spans="1:16" x14ac:dyDescent="0.25">
      <c r="A235" s="53" t="s">
        <v>2638</v>
      </c>
      <c r="B235" t="s">
        <v>2639</v>
      </c>
      <c r="D235" s="53">
        <v>1638334.06</v>
      </c>
      <c r="E235" s="53">
        <v>1488801.93</v>
      </c>
      <c r="F235" s="53">
        <v>1342069.8</v>
      </c>
      <c r="G235" s="53">
        <v>1192537.67</v>
      </c>
      <c r="H235" s="53">
        <v>1043005.54</v>
      </c>
      <c r="I235" s="53">
        <v>893473.41</v>
      </c>
      <c r="J235" s="53">
        <v>744641.28</v>
      </c>
      <c r="K235" s="53">
        <v>595109.15</v>
      </c>
      <c r="L235" s="53">
        <v>445577.02</v>
      </c>
      <c r="M235" s="53">
        <v>296044.89</v>
      </c>
      <c r="N235" s="53">
        <v>146512.76</v>
      </c>
      <c r="O235" s="53">
        <v>-3019.37</v>
      </c>
      <c r="P235" s="53">
        <v>-3019.37</v>
      </c>
    </row>
    <row r="236" spans="1:16" x14ac:dyDescent="0.25">
      <c r="A236" s="53" t="s">
        <v>2640</v>
      </c>
      <c r="B236" t="s">
        <v>2641</v>
      </c>
      <c r="D236" s="53">
        <v>12091383.800000001</v>
      </c>
      <c r="E236" s="53">
        <v>12665234.789999999</v>
      </c>
      <c r="F236" s="53">
        <v>12585136.68</v>
      </c>
      <c r="G236" s="53">
        <v>9003543.5299999993</v>
      </c>
      <c r="H236" s="53">
        <v>10440404.619999999</v>
      </c>
      <c r="I236" s="53">
        <v>12048185.880000001</v>
      </c>
      <c r="J236" s="53">
        <v>12967750.02</v>
      </c>
      <c r="K236" s="53">
        <v>14026912.199999999</v>
      </c>
      <c r="L236" s="53">
        <v>15670846.09</v>
      </c>
      <c r="M236" s="53">
        <v>16835229.510000002</v>
      </c>
      <c r="N236" s="53">
        <v>17036441.600000001</v>
      </c>
      <c r="O236" s="53">
        <v>16884301.800000001</v>
      </c>
      <c r="P236" s="53">
        <v>16884301.800000001</v>
      </c>
    </row>
    <row r="237" spans="1:16" x14ac:dyDescent="0.25">
      <c r="A237" s="53" t="s">
        <v>2644</v>
      </c>
      <c r="B237" t="s">
        <v>2645</v>
      </c>
      <c r="D237" s="53">
        <v>6612165.4900000002</v>
      </c>
      <c r="E237" s="53">
        <v>7153208.5</v>
      </c>
      <c r="F237" s="53">
        <v>6918747.8600000003</v>
      </c>
      <c r="G237" s="53">
        <v>7345679.8200000003</v>
      </c>
      <c r="H237" s="53">
        <v>7673822.0599999996</v>
      </c>
      <c r="I237" s="53">
        <v>7949425.8700000001</v>
      </c>
      <c r="J237" s="53">
        <v>8327894.2800000003</v>
      </c>
      <c r="K237" s="53">
        <v>8204575.71</v>
      </c>
      <c r="L237" s="53">
        <v>8720165.6199999992</v>
      </c>
      <c r="M237" s="53">
        <v>9450900.1699999999</v>
      </c>
      <c r="N237" s="53">
        <v>9188330.4399999995</v>
      </c>
      <c r="O237" s="53">
        <v>9621767.8200000003</v>
      </c>
      <c r="P237" s="53">
        <v>9621767.8200000003</v>
      </c>
    </row>
    <row r="238" spans="1:16" x14ac:dyDescent="0.25">
      <c r="A238" s="53" t="s">
        <v>2646</v>
      </c>
      <c r="B238" t="s">
        <v>2647</v>
      </c>
      <c r="D238" s="53">
        <v>-6612165.4900000002</v>
      </c>
      <c r="E238" s="53">
        <v>-7153208.5</v>
      </c>
      <c r="F238" s="53">
        <v>-6918747.8600000003</v>
      </c>
      <c r="G238" s="53">
        <v>-7345679.8200000003</v>
      </c>
      <c r="H238" s="53">
        <v>-7673822.0599999996</v>
      </c>
      <c r="I238" s="53">
        <v>-7949425.8700000001</v>
      </c>
      <c r="J238" s="53">
        <v>-8327894.2800000003</v>
      </c>
      <c r="K238" s="53">
        <v>-8204575.71</v>
      </c>
      <c r="L238" s="53">
        <v>-8720165.6199999992</v>
      </c>
      <c r="M238" s="53">
        <v>-9450900.1699999999</v>
      </c>
      <c r="N238" s="53">
        <v>-9188330.4399999995</v>
      </c>
      <c r="O238" s="53">
        <v>-9621767.8200000003</v>
      </c>
      <c r="P238" s="53">
        <v>-9621767.8200000003</v>
      </c>
    </row>
    <row r="239" spans="1:16" x14ac:dyDescent="0.25">
      <c r="A239" s="53" t="s">
        <v>2650</v>
      </c>
      <c r="B239" t="s">
        <v>2651</v>
      </c>
      <c r="D239" s="53">
        <v>532402.81000000006</v>
      </c>
      <c r="E239" s="53">
        <v>541399.93000000005</v>
      </c>
      <c r="F239" s="53">
        <v>510074.91</v>
      </c>
      <c r="G239" s="53">
        <v>519014.52</v>
      </c>
      <c r="H239" s="53">
        <v>533060.43000000005</v>
      </c>
      <c r="I239" s="53">
        <v>505141.58</v>
      </c>
      <c r="J239" s="53">
        <v>514202.48</v>
      </c>
      <c r="K239" s="53">
        <v>523592.09</v>
      </c>
      <c r="L239" s="53">
        <v>533151.69999999995</v>
      </c>
      <c r="M239" s="53">
        <v>542584.28</v>
      </c>
      <c r="N239" s="53">
        <v>551623.52</v>
      </c>
      <c r="O239" s="53">
        <v>559896.66</v>
      </c>
      <c r="P239" s="53">
        <v>559896.66</v>
      </c>
    </row>
    <row r="240" spans="1:16" x14ac:dyDescent="0.25">
      <c r="A240" s="53" t="s">
        <v>2652</v>
      </c>
      <c r="B240" t="s">
        <v>2653</v>
      </c>
      <c r="D240" s="53">
        <v>-13894.64</v>
      </c>
      <c r="E240" s="53">
        <v>-13002.87</v>
      </c>
      <c r="F240" s="53">
        <v>-11856.59</v>
      </c>
      <c r="G240" s="53">
        <v>-21527.5</v>
      </c>
      <c r="H240" s="53">
        <v>-38294.400000000001</v>
      </c>
      <c r="I240" s="53">
        <v>-38037.32</v>
      </c>
      <c r="J240" s="53">
        <v>-38024.44</v>
      </c>
      <c r="K240" s="53">
        <v>-36474.720000000001</v>
      </c>
      <c r="L240" s="53">
        <v>-35804.480000000003</v>
      </c>
      <c r="M240" s="53">
        <v>-36298.910000000003</v>
      </c>
      <c r="N240" s="53">
        <v>-38713.5</v>
      </c>
      <c r="O240" s="53">
        <v>-37727.19</v>
      </c>
      <c r="P240" s="53">
        <v>-37727.19</v>
      </c>
    </row>
    <row r="241" spans="1:16" x14ac:dyDescent="0.25">
      <c r="A241" s="53" t="s">
        <v>2660</v>
      </c>
      <c r="B241" t="s">
        <v>2661</v>
      </c>
      <c r="D241" s="53">
        <v>6291823.7599999998</v>
      </c>
      <c r="E241" s="53">
        <v>6291823.7599999998</v>
      </c>
      <c r="F241" s="53">
        <v>2022585.65</v>
      </c>
      <c r="G241" s="53">
        <v>2022585.65</v>
      </c>
      <c r="H241" s="53">
        <v>2022585.65</v>
      </c>
      <c r="I241" s="53">
        <v>3075122.32</v>
      </c>
      <c r="J241" s="53">
        <v>3075122.32</v>
      </c>
      <c r="K241" s="53">
        <v>3075122.32</v>
      </c>
      <c r="L241" s="53">
        <v>4130839.11</v>
      </c>
      <c r="M241" s="53">
        <v>4130839.11</v>
      </c>
      <c r="N241" s="53">
        <v>4130839.11</v>
      </c>
      <c r="O241" s="53">
        <v>5127791.53</v>
      </c>
      <c r="P241" s="53">
        <v>5127791.53</v>
      </c>
    </row>
    <row r="242" spans="1:16" x14ac:dyDescent="0.25">
      <c r="A242" s="53" t="s">
        <v>2668</v>
      </c>
      <c r="B242" t="s">
        <v>2669</v>
      </c>
      <c r="D242" s="53">
        <v>1741166.18</v>
      </c>
      <c r="E242" s="53">
        <v>1595346.77</v>
      </c>
      <c r="F242" s="53">
        <v>1655357.97</v>
      </c>
      <c r="G242" s="53">
        <v>1509091.93</v>
      </c>
      <c r="H242" s="53">
        <v>1363799.76</v>
      </c>
      <c r="I242" s="53">
        <v>2007408.86</v>
      </c>
      <c r="J242" s="53">
        <v>1839332.57</v>
      </c>
      <c r="K242" s="53">
        <v>1687270.5</v>
      </c>
      <c r="L242" s="53">
        <v>1750056.21</v>
      </c>
      <c r="M242" s="53">
        <v>1864658.86</v>
      </c>
      <c r="N242" s="53">
        <v>1695033.06</v>
      </c>
      <c r="O242" s="53">
        <v>3559353.72</v>
      </c>
      <c r="P242" s="53">
        <v>3559353.72</v>
      </c>
    </row>
    <row r="243" spans="1:16" x14ac:dyDescent="0.25">
      <c r="A243" s="53" t="s">
        <v>2670</v>
      </c>
      <c r="B243" t="s">
        <v>2671</v>
      </c>
      <c r="D243" s="53">
        <v>0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</row>
    <row r="244" spans="1:16" x14ac:dyDescent="0.25">
      <c r="A244" s="53" t="s">
        <v>2674</v>
      </c>
      <c r="B244" t="s">
        <v>2675</v>
      </c>
      <c r="D244" s="53">
        <v>18236704.059999999</v>
      </c>
      <c r="E244" s="53">
        <v>17353814.059999999</v>
      </c>
      <c r="F244" s="53">
        <v>15465974.060000001</v>
      </c>
      <c r="G244" s="53">
        <v>14561938.060000001</v>
      </c>
      <c r="H244" s="53">
        <v>13235377.060000001</v>
      </c>
      <c r="I244" s="53">
        <v>12076619.060000001</v>
      </c>
      <c r="J244" s="53">
        <v>10564327.060000001</v>
      </c>
      <c r="K244" s="53">
        <v>8368603.0599999996</v>
      </c>
      <c r="L244" s="53">
        <v>7612888.0599999996</v>
      </c>
      <c r="M244" s="53">
        <v>7012111.0599999996</v>
      </c>
      <c r="N244" s="53">
        <v>6150058.0599999996</v>
      </c>
      <c r="O244" s="53">
        <v>8200140.1299999999</v>
      </c>
      <c r="P244" s="53">
        <v>8200140.1299999999</v>
      </c>
    </row>
    <row r="245" spans="1:16" x14ac:dyDescent="0.25">
      <c r="A245" s="53" t="s">
        <v>2676</v>
      </c>
      <c r="B245" t="s">
        <v>2677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913300</v>
      </c>
      <c r="M245" s="53">
        <v>2230246</v>
      </c>
      <c r="N245" s="53">
        <v>1912924</v>
      </c>
      <c r="O245" s="53">
        <v>1341457</v>
      </c>
      <c r="P245" s="53">
        <v>1341457</v>
      </c>
    </row>
    <row r="246" spans="1:16" x14ac:dyDescent="0.25">
      <c r="A246" s="53" t="s">
        <v>2688</v>
      </c>
      <c r="B246" t="s">
        <v>2689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758196</v>
      </c>
      <c r="J246" s="53">
        <v>2306051</v>
      </c>
      <c r="K246" s="53">
        <v>3931295</v>
      </c>
      <c r="L246" s="53">
        <v>5639266</v>
      </c>
      <c r="M246" s="53">
        <v>6761276</v>
      </c>
      <c r="N246" s="53">
        <v>7006701</v>
      </c>
      <c r="O246" s="53">
        <v>6411454</v>
      </c>
      <c r="P246" s="53">
        <v>6411454</v>
      </c>
    </row>
    <row r="247" spans="1:16" x14ac:dyDescent="0.25">
      <c r="A247" s="53" t="s">
        <v>2694</v>
      </c>
      <c r="B247" t="s">
        <v>2695</v>
      </c>
      <c r="D247" s="53">
        <v>173682.52</v>
      </c>
      <c r="E247" s="53">
        <v>172362.87</v>
      </c>
      <c r="F247" s="53">
        <v>171043.22</v>
      </c>
      <c r="G247" s="53">
        <v>169723.58</v>
      </c>
      <c r="H247" s="53">
        <v>168748.79999999999</v>
      </c>
      <c r="I247" s="53">
        <v>168325.04</v>
      </c>
      <c r="J247" s="53">
        <v>166188.19</v>
      </c>
      <c r="K247" s="53">
        <v>164051.34</v>
      </c>
      <c r="L247" s="53">
        <v>161914.49</v>
      </c>
      <c r="M247" s="53">
        <v>160201.4</v>
      </c>
      <c r="N247" s="53">
        <v>158488.31</v>
      </c>
      <c r="O247" s="53">
        <v>156775.22</v>
      </c>
      <c r="P247" s="53">
        <v>156775.22</v>
      </c>
    </row>
    <row r="248" spans="1:16" x14ac:dyDescent="0.25">
      <c r="A248" s="53" t="s">
        <v>2698</v>
      </c>
      <c r="B248" t="s">
        <v>2699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144025.60999999999</v>
      </c>
      <c r="J248" s="53">
        <v>180461.19</v>
      </c>
      <c r="K248" s="53">
        <v>221650.02</v>
      </c>
      <c r="L248" s="53">
        <v>594008.63</v>
      </c>
      <c r="M248" s="53">
        <v>523161.63</v>
      </c>
      <c r="N248" s="53">
        <v>467836.89</v>
      </c>
      <c r="O248" s="53">
        <v>190881.42</v>
      </c>
      <c r="P248" s="53">
        <v>190881.42</v>
      </c>
    </row>
    <row r="249" spans="1:16" x14ac:dyDescent="0.25">
      <c r="A249" s="53" t="s">
        <v>2700</v>
      </c>
      <c r="B249" t="s">
        <v>2701</v>
      </c>
      <c r="D249" s="53">
        <v>69905</v>
      </c>
      <c r="E249" s="53">
        <v>69707</v>
      </c>
      <c r="F249" s="53">
        <v>69509</v>
      </c>
      <c r="G249" s="53">
        <v>69311</v>
      </c>
      <c r="H249" s="53">
        <v>69113</v>
      </c>
      <c r="I249" s="53">
        <v>68915</v>
      </c>
      <c r="J249" s="53">
        <v>68717</v>
      </c>
      <c r="K249" s="53">
        <v>68519</v>
      </c>
      <c r="L249" s="53">
        <v>68321</v>
      </c>
      <c r="M249" s="53">
        <v>68123</v>
      </c>
      <c r="N249" s="53">
        <v>67925</v>
      </c>
      <c r="O249" s="53">
        <v>67727</v>
      </c>
      <c r="P249" s="53">
        <v>67727</v>
      </c>
    </row>
    <row r="250" spans="1:16" x14ac:dyDescent="0.25">
      <c r="A250" s="53" t="s">
        <v>2704</v>
      </c>
      <c r="B250" t="s">
        <v>2705</v>
      </c>
      <c r="D250" s="53">
        <v>269052.46999999997</v>
      </c>
      <c r="E250" s="53">
        <v>255131.33</v>
      </c>
      <c r="F250" s="53">
        <v>241210.19</v>
      </c>
      <c r="G250" s="53">
        <v>227289.04</v>
      </c>
      <c r="H250" s="53">
        <v>213367.9</v>
      </c>
      <c r="I250" s="53">
        <v>199446.76</v>
      </c>
      <c r="J250" s="53">
        <v>187238.71</v>
      </c>
      <c r="K250" s="53">
        <v>175030.66</v>
      </c>
      <c r="L250" s="53">
        <v>162822.60999999999</v>
      </c>
      <c r="M250" s="53">
        <v>150614.56</v>
      </c>
      <c r="N250" s="53">
        <v>138406.51</v>
      </c>
      <c r="O250" s="53">
        <v>126198.46</v>
      </c>
      <c r="P250" s="53">
        <v>126198.46</v>
      </c>
    </row>
    <row r="251" spans="1:16" x14ac:dyDescent="0.25">
      <c r="A251" s="53" t="s">
        <v>2710</v>
      </c>
      <c r="B251" t="s">
        <v>2711</v>
      </c>
      <c r="D251" s="53">
        <v>34238.97</v>
      </c>
      <c r="E251" s="53">
        <v>34238.97</v>
      </c>
      <c r="F251" s="53">
        <v>34238.97</v>
      </c>
      <c r="G251" s="53">
        <v>34225.339999999997</v>
      </c>
      <c r="H251" s="53">
        <v>34225.339999999997</v>
      </c>
      <c r="I251" s="53">
        <v>34225.339999999997</v>
      </c>
      <c r="J251" s="53">
        <v>34214.25</v>
      </c>
      <c r="K251" s="53">
        <v>34214.25</v>
      </c>
      <c r="L251" s="53">
        <v>34214.25</v>
      </c>
      <c r="M251" s="53">
        <v>34194.269999999997</v>
      </c>
      <c r="N251" s="53">
        <v>34194.269999999997</v>
      </c>
      <c r="O251" s="53">
        <v>34194.269999999997</v>
      </c>
      <c r="P251" s="53">
        <v>34194.269999999997</v>
      </c>
    </row>
    <row r="252" spans="1:16" x14ac:dyDescent="0.25">
      <c r="A252" s="53" t="s">
        <v>2732</v>
      </c>
      <c r="B252" t="s">
        <v>2733</v>
      </c>
      <c r="D252" s="53">
        <v>601875062.42999995</v>
      </c>
      <c r="E252" s="53">
        <v>598695353.17999995</v>
      </c>
      <c r="F252" s="53">
        <v>598234658.45000005</v>
      </c>
      <c r="G252" s="53">
        <v>595054949.26999998</v>
      </c>
      <c r="H252" s="53">
        <v>591307793.22000003</v>
      </c>
      <c r="I252" s="53">
        <v>584824005.23000002</v>
      </c>
      <c r="J252" s="53">
        <v>581869964.07000005</v>
      </c>
      <c r="K252" s="53">
        <v>578084016.24000001</v>
      </c>
      <c r="L252" s="53">
        <v>570719134.89999998</v>
      </c>
      <c r="M252" s="53">
        <v>568170695.80999994</v>
      </c>
      <c r="N252" s="53">
        <v>585858311.15999997</v>
      </c>
      <c r="O252" s="53">
        <v>549974375.38</v>
      </c>
      <c r="P252" s="53">
        <v>549974375.38</v>
      </c>
    </row>
    <row r="253" spans="1:16" x14ac:dyDescent="0.25">
      <c r="A253" s="53" t="s">
        <v>2734</v>
      </c>
      <c r="B253" t="s">
        <v>2735</v>
      </c>
      <c r="D253" s="53">
        <v>-20.8</v>
      </c>
      <c r="E253" s="53">
        <v>470.92</v>
      </c>
      <c r="F253" s="53">
        <v>487.91</v>
      </c>
      <c r="G253" s="53">
        <v>475.6</v>
      </c>
      <c r="H253" s="53">
        <v>475.6</v>
      </c>
      <c r="I253" s="53">
        <v>-2168.19</v>
      </c>
      <c r="J253" s="53">
        <v>516.51</v>
      </c>
      <c r="K253" s="53">
        <v>526.72</v>
      </c>
      <c r="L253" s="53">
        <v>2825452.11</v>
      </c>
      <c r="M253" s="53">
        <v>2825450.62</v>
      </c>
      <c r="N253" s="53">
        <v>3393940.01</v>
      </c>
      <c r="O253" s="53">
        <v>562.01</v>
      </c>
      <c r="P253" s="53">
        <v>562.01</v>
      </c>
    </row>
    <row r="254" spans="1:16" x14ac:dyDescent="0.25">
      <c r="A254" s="53" t="s">
        <v>2740</v>
      </c>
      <c r="B254" t="s">
        <v>2741</v>
      </c>
      <c r="D254" s="53">
        <v>240605120.91999999</v>
      </c>
      <c r="E254" s="53">
        <v>239860936.72999999</v>
      </c>
      <c r="F254" s="53">
        <v>236826584.83000001</v>
      </c>
      <c r="G254" s="53">
        <v>236082400.69</v>
      </c>
      <c r="H254" s="53">
        <v>233279909.28</v>
      </c>
      <c r="I254" s="53">
        <v>232549768.44999999</v>
      </c>
      <c r="J254" s="53">
        <v>232599627.72</v>
      </c>
      <c r="K254" s="53">
        <v>229692056.47</v>
      </c>
      <c r="L254" s="53">
        <v>228983864.25</v>
      </c>
      <c r="M254" s="53">
        <v>230475638.25</v>
      </c>
      <c r="N254" s="53">
        <v>303906585.82999998</v>
      </c>
      <c r="O254" s="53">
        <v>248705822.38999999</v>
      </c>
      <c r="P254" s="53">
        <v>248705822.38999999</v>
      </c>
    </row>
    <row r="255" spans="1:16" x14ac:dyDescent="0.25">
      <c r="A255" s="53" t="s">
        <v>2742</v>
      </c>
      <c r="B255" t="s">
        <v>2743</v>
      </c>
      <c r="D255" s="53">
        <v>931.98</v>
      </c>
      <c r="E255" s="53">
        <v>930.54</v>
      </c>
      <c r="F255" s="53">
        <v>929.09</v>
      </c>
      <c r="G255" s="53">
        <v>927.65</v>
      </c>
      <c r="H255" s="53">
        <v>926.21</v>
      </c>
      <c r="I255" s="53">
        <v>924.77</v>
      </c>
      <c r="J255" s="53">
        <v>923.33</v>
      </c>
      <c r="K255" s="53">
        <v>921.89</v>
      </c>
      <c r="L255" s="53">
        <v>920.44</v>
      </c>
      <c r="M255" s="53">
        <v>919</v>
      </c>
      <c r="N255" s="53">
        <v>917.56</v>
      </c>
      <c r="O255" s="53">
        <v>916.12</v>
      </c>
      <c r="P255" s="53">
        <v>916.12</v>
      </c>
    </row>
    <row r="256" spans="1:16" x14ac:dyDescent="0.25">
      <c r="A256" s="53" t="s">
        <v>2744</v>
      </c>
      <c r="B256" t="s">
        <v>2745</v>
      </c>
      <c r="D256" s="53">
        <v>-7376.12</v>
      </c>
      <c r="E256" s="53">
        <v>-7876.12</v>
      </c>
      <c r="F256" s="53">
        <v>-7876.12</v>
      </c>
      <c r="G256" s="53">
        <v>-7876.12</v>
      </c>
      <c r="H256" s="53">
        <v>-7876.12</v>
      </c>
      <c r="I256" s="53">
        <v>-7876.12</v>
      </c>
      <c r="J256" s="53">
        <v>-7876.12</v>
      </c>
      <c r="K256" s="53">
        <v>-7876.12</v>
      </c>
      <c r="L256" s="53">
        <v>-7876.12</v>
      </c>
      <c r="M256" s="53">
        <v>-7876.12</v>
      </c>
      <c r="N256" s="53">
        <v>-7876.12</v>
      </c>
      <c r="O256" s="53">
        <v>-7876.12</v>
      </c>
      <c r="P256" s="53">
        <v>-7876.12</v>
      </c>
    </row>
    <row r="257" spans="1:17" x14ac:dyDescent="0.25">
      <c r="A257" s="53" t="s">
        <v>2751</v>
      </c>
      <c r="B257" t="s">
        <v>2752</v>
      </c>
      <c r="D257" s="53">
        <v>44904239.32</v>
      </c>
      <c r="E257" s="53">
        <v>44886626.07</v>
      </c>
      <c r="F257" s="53">
        <v>44869012.829999998</v>
      </c>
      <c r="G257" s="53">
        <v>44851399.57</v>
      </c>
      <c r="H257" s="53">
        <v>44836076.189999998</v>
      </c>
      <c r="I257" s="53">
        <v>44818920.920000002</v>
      </c>
      <c r="J257" s="53">
        <v>44801765.649999999</v>
      </c>
      <c r="K257" s="53">
        <v>39996663.170000002</v>
      </c>
      <c r="L257" s="53">
        <v>39327486.270000003</v>
      </c>
      <c r="M257" s="53">
        <v>38705890.009999998</v>
      </c>
      <c r="N257" s="53">
        <v>38084293.75</v>
      </c>
      <c r="O257" s="53">
        <v>37595043.420000002</v>
      </c>
      <c r="P257" s="53">
        <v>37595043.420000002</v>
      </c>
    </row>
    <row r="258" spans="1:17" x14ac:dyDescent="0.25">
      <c r="A258" s="53" t="s">
        <v>2753</v>
      </c>
      <c r="B258" t="s">
        <v>2754</v>
      </c>
      <c r="D258" s="53">
        <v>7244660.5599999996</v>
      </c>
      <c r="E258" s="53">
        <v>7243786.9699999997</v>
      </c>
      <c r="F258" s="53">
        <v>7242913.3700000001</v>
      </c>
      <c r="G258" s="53">
        <v>7242039.7800000003</v>
      </c>
      <c r="H258" s="53">
        <v>7241674.9699999997</v>
      </c>
      <c r="I258" s="53">
        <v>7240903.1399999997</v>
      </c>
      <c r="J258" s="53">
        <v>7240131.2999999998</v>
      </c>
      <c r="K258" s="53">
        <v>6175520.7400000002</v>
      </c>
      <c r="L258" s="53">
        <v>6296665.3600000003</v>
      </c>
      <c r="M258" s="53">
        <v>6191235.5</v>
      </c>
      <c r="N258" s="53">
        <v>6085805.6299999999</v>
      </c>
      <c r="O258" s="53">
        <v>6009712.7300000004</v>
      </c>
      <c r="P258" s="53">
        <v>6009712.7300000004</v>
      </c>
    </row>
    <row r="259" spans="1:17" x14ac:dyDescent="0.25">
      <c r="A259" s="53" t="s">
        <v>2755</v>
      </c>
      <c r="B259" t="s">
        <v>2756</v>
      </c>
      <c r="D259" s="53">
        <v>1361910137.25</v>
      </c>
      <c r="E259" s="53">
        <v>1363653343.5</v>
      </c>
      <c r="F259" s="53">
        <v>1362474243.3599999</v>
      </c>
      <c r="G259" s="53">
        <v>1363946013.7</v>
      </c>
      <c r="H259" s="53">
        <v>1363697628.5799999</v>
      </c>
      <c r="I259" s="53">
        <v>1363919935.27</v>
      </c>
      <c r="J259" s="53">
        <v>1363846390.4000001</v>
      </c>
      <c r="K259" s="53">
        <v>1375973686.8199999</v>
      </c>
      <c r="L259" s="53">
        <v>1377880401.54</v>
      </c>
      <c r="M259" s="53">
        <v>1380048267.5699999</v>
      </c>
      <c r="N259" s="53">
        <v>1381720382.4300001</v>
      </c>
      <c r="O259" s="53">
        <v>1353014923.25</v>
      </c>
      <c r="P259" s="53">
        <v>1353014923.25</v>
      </c>
    </row>
    <row r="260" spans="1:17" x14ac:dyDescent="0.25">
      <c r="A260" s="53" t="s">
        <v>2759</v>
      </c>
      <c r="B260" t="s">
        <v>2760</v>
      </c>
      <c r="D260" s="53">
        <v>219534270.30000001</v>
      </c>
      <c r="E260" s="53">
        <v>220786801.62</v>
      </c>
      <c r="F260" s="53">
        <v>221463501.31</v>
      </c>
      <c r="G260" s="53">
        <v>222655771.94</v>
      </c>
      <c r="H260" s="53">
        <v>223467999.63999999</v>
      </c>
      <c r="I260" s="53">
        <v>224400608.81999999</v>
      </c>
      <c r="J260" s="53">
        <v>225266827.66999999</v>
      </c>
      <c r="K260" s="53">
        <v>229015364.97</v>
      </c>
      <c r="L260" s="53">
        <v>227729666.16999999</v>
      </c>
      <c r="M260" s="53">
        <v>228797770.88</v>
      </c>
      <c r="N260" s="53">
        <v>229818138.53</v>
      </c>
      <c r="O260" s="53">
        <v>225327492.34999999</v>
      </c>
      <c r="P260" s="53">
        <v>225327492.34999999</v>
      </c>
    </row>
    <row r="261" spans="1:17" x14ac:dyDescent="0.25">
      <c r="A261" s="53" t="s">
        <v>2763</v>
      </c>
      <c r="B261" t="s">
        <v>2764</v>
      </c>
      <c r="D261" s="53">
        <v>-330481687.04000002</v>
      </c>
      <c r="E261" s="53">
        <v>-327813891.33999997</v>
      </c>
      <c r="F261" s="53">
        <v>-327926540.63999999</v>
      </c>
      <c r="G261" s="53">
        <v>-325212120.89999998</v>
      </c>
      <c r="H261" s="53">
        <v>-322707108.91000003</v>
      </c>
      <c r="I261" s="53">
        <v>-317451360.17000002</v>
      </c>
      <c r="J261" s="53">
        <v>-314621808.77999997</v>
      </c>
      <c r="K261" s="53">
        <v>-311821490.63999999</v>
      </c>
      <c r="L261" s="53">
        <v>-305734082.13</v>
      </c>
      <c r="M261" s="53">
        <v>-302438369.76999998</v>
      </c>
      <c r="N261" s="53">
        <v>-289981559.86000001</v>
      </c>
      <c r="O261" s="53">
        <v>-273855713.44999999</v>
      </c>
      <c r="P261" s="53">
        <v>-273855713.44999999</v>
      </c>
    </row>
    <row r="262" spans="1:17" x14ac:dyDescent="0.25">
      <c r="A262" s="53" t="s">
        <v>2767</v>
      </c>
      <c r="B262" t="s">
        <v>2768</v>
      </c>
      <c r="D262" s="53">
        <v>5747361.0300000003</v>
      </c>
      <c r="E262" s="53">
        <v>5211430.0999999996</v>
      </c>
      <c r="F262" s="53">
        <v>17085920.280000001</v>
      </c>
      <c r="G262" s="53">
        <v>15686399.17</v>
      </c>
      <c r="H262" s="53">
        <v>16630148.1</v>
      </c>
      <c r="I262" s="53">
        <v>14284701.15</v>
      </c>
      <c r="J262" s="53">
        <v>15902019.34</v>
      </c>
      <c r="K262" s="53">
        <v>16167958.66</v>
      </c>
      <c r="L262" s="53">
        <v>8938087.2899999991</v>
      </c>
      <c r="M262" s="53">
        <v>10235194.279999999</v>
      </c>
      <c r="N262" s="53">
        <v>11008676.23</v>
      </c>
      <c r="O262" s="53">
        <v>17917700.649999999</v>
      </c>
      <c r="P262" s="53">
        <v>17917700.649999999</v>
      </c>
    </row>
    <row r="263" spans="1:17" x14ac:dyDescent="0.25">
      <c r="A263" s="53" t="s">
        <v>2775</v>
      </c>
      <c r="B263" t="s">
        <v>2776</v>
      </c>
      <c r="D263" s="53">
        <v>86769014.400000006</v>
      </c>
      <c r="E263" s="53">
        <v>86769014.400000006</v>
      </c>
      <c r="F263" s="53">
        <v>85768583.5</v>
      </c>
      <c r="G263" s="53">
        <v>85768583.5</v>
      </c>
      <c r="H263" s="53">
        <v>85768583.5</v>
      </c>
      <c r="I263" s="53">
        <v>84768152.590000004</v>
      </c>
      <c r="J263" s="53">
        <v>84768152.590000004</v>
      </c>
      <c r="K263" s="53">
        <v>84768152.590000004</v>
      </c>
      <c r="L263" s="53">
        <v>83479719.739999995</v>
      </c>
      <c r="M263" s="53">
        <v>83479719.739999995</v>
      </c>
      <c r="N263" s="53">
        <v>83479719.739999995</v>
      </c>
      <c r="O263" s="53">
        <v>72799479.890000001</v>
      </c>
      <c r="P263" s="53">
        <v>72799479.890000001</v>
      </c>
    </row>
    <row r="264" spans="1:17" x14ac:dyDescent="0.25">
      <c r="A264" s="53" t="s">
        <v>2779</v>
      </c>
      <c r="B264" t="s">
        <v>2780</v>
      </c>
      <c r="D264" s="53">
        <v>1926507.62</v>
      </c>
      <c r="E264" s="53">
        <v>1926507.62</v>
      </c>
      <c r="F264" s="53">
        <v>1926507.62</v>
      </c>
      <c r="G264" s="53">
        <v>1926507.62</v>
      </c>
      <c r="H264" s="53">
        <v>1926507.62</v>
      </c>
      <c r="I264" s="53">
        <v>1926507.62</v>
      </c>
      <c r="J264" s="53">
        <v>1926507.62</v>
      </c>
      <c r="K264" s="53">
        <v>1926507.62</v>
      </c>
      <c r="L264" s="53">
        <v>1926507.62</v>
      </c>
      <c r="M264" s="53">
        <v>1926507.62</v>
      </c>
      <c r="N264" s="53">
        <v>1926507.62</v>
      </c>
      <c r="O264" s="53">
        <v>1926507.62</v>
      </c>
      <c r="P264" s="53">
        <v>1926507.62</v>
      </c>
    </row>
    <row r="265" spans="1:17" x14ac:dyDescent="0.25">
      <c r="A265" s="53" t="s">
        <v>2781</v>
      </c>
      <c r="B265" t="s">
        <v>2782</v>
      </c>
      <c r="D265" s="53">
        <v>1236715.8400000001</v>
      </c>
      <c r="E265" s="53">
        <v>1125951.96</v>
      </c>
      <c r="F265" s="53">
        <v>3142812.9</v>
      </c>
      <c r="G265" s="53">
        <v>2840129.58</v>
      </c>
      <c r="H265" s="53">
        <v>3059408.77</v>
      </c>
      <c r="I265" s="53">
        <v>3085159.45</v>
      </c>
      <c r="J265" s="53">
        <v>3441120.5</v>
      </c>
      <c r="K265" s="53">
        <v>3528003.88</v>
      </c>
      <c r="L265" s="53">
        <v>2380945.5499999998</v>
      </c>
      <c r="M265" s="53">
        <v>2617050.09</v>
      </c>
      <c r="N265" s="53">
        <v>2723091.7</v>
      </c>
      <c r="O265" s="53">
        <v>3412673.09</v>
      </c>
      <c r="P265" s="53">
        <v>3412673.09</v>
      </c>
    </row>
    <row r="266" spans="1:17" x14ac:dyDescent="0.25">
      <c r="A266" s="53" t="s">
        <v>2789</v>
      </c>
      <c r="B266" t="s">
        <v>2790</v>
      </c>
      <c r="D266" s="53">
        <v>15112282.52</v>
      </c>
      <c r="E266" s="53">
        <v>15112282.52</v>
      </c>
      <c r="F266" s="53">
        <v>14835015.189999999</v>
      </c>
      <c r="G266" s="53">
        <v>14835015.189999999</v>
      </c>
      <c r="H266" s="53">
        <v>14835015.189999999</v>
      </c>
      <c r="I266" s="53">
        <v>14557747.880000001</v>
      </c>
      <c r="J266" s="53">
        <v>14557747.880000001</v>
      </c>
      <c r="K266" s="53">
        <v>14557747.880000001</v>
      </c>
      <c r="L266" s="53">
        <v>14200661.41</v>
      </c>
      <c r="M266" s="53">
        <v>14200661.41</v>
      </c>
      <c r="N266" s="53">
        <v>14200661.41</v>
      </c>
      <c r="O266" s="53">
        <v>11240655.42</v>
      </c>
      <c r="P266" s="53">
        <v>11240655.42</v>
      </c>
    </row>
    <row r="267" spans="1:17" x14ac:dyDescent="0.25">
      <c r="A267" s="53" t="s">
        <v>2793</v>
      </c>
      <c r="B267" t="s">
        <v>2794</v>
      </c>
      <c r="D267" s="53">
        <v>0.03</v>
      </c>
      <c r="E267" s="53">
        <v>0.03</v>
      </c>
      <c r="F267" s="53">
        <v>0.03</v>
      </c>
      <c r="G267" s="53">
        <v>0.03</v>
      </c>
      <c r="H267" s="53">
        <v>0.03</v>
      </c>
      <c r="I267" s="53">
        <v>0.03</v>
      </c>
      <c r="J267" s="53">
        <v>0.03</v>
      </c>
      <c r="K267" s="53">
        <v>0.03</v>
      </c>
      <c r="L267" s="53">
        <v>0.03</v>
      </c>
      <c r="M267" s="53">
        <v>0.03</v>
      </c>
      <c r="N267" s="53">
        <v>0.03</v>
      </c>
      <c r="O267" s="53">
        <v>0.03</v>
      </c>
      <c r="P267" s="53">
        <v>0.03</v>
      </c>
    </row>
    <row r="268" spans="1:17" x14ac:dyDescent="0.25">
      <c r="A268" s="53" t="s">
        <v>2799</v>
      </c>
      <c r="B268" t="s">
        <v>2800</v>
      </c>
      <c r="D268" s="53">
        <v>-112178688.34999999</v>
      </c>
      <c r="E268" s="53">
        <v>-111274023.55</v>
      </c>
      <c r="F268" s="53">
        <v>-111313305.88</v>
      </c>
      <c r="G268" s="53">
        <v>-110392812.52</v>
      </c>
      <c r="H268" s="53">
        <v>-109543411.88</v>
      </c>
      <c r="I268" s="53">
        <v>-107760149.92</v>
      </c>
      <c r="J268" s="53">
        <v>-106800569.87</v>
      </c>
      <c r="K268" s="53">
        <v>-105850914.40000001</v>
      </c>
      <c r="L268" s="53">
        <v>-103785308.11</v>
      </c>
      <c r="M268" s="53">
        <v>-102667468.72</v>
      </c>
      <c r="N268" s="53">
        <v>-98439482.409999996</v>
      </c>
      <c r="O268" s="53">
        <v>-93198389.680000007</v>
      </c>
      <c r="P268" s="53">
        <v>-93198389.680000007</v>
      </c>
    </row>
    <row r="269" spans="1:17" x14ac:dyDescent="0.25">
      <c r="A269" s="53" t="s">
        <v>2801</v>
      </c>
      <c r="B269" t="s">
        <v>2802</v>
      </c>
      <c r="D269" s="53">
        <v>497144.07</v>
      </c>
      <c r="E269" s="53">
        <v>491507.12</v>
      </c>
      <c r="F269" s="53">
        <v>485870.19</v>
      </c>
      <c r="G269" s="53">
        <v>480233.24</v>
      </c>
      <c r="H269" s="53">
        <v>474596.28</v>
      </c>
      <c r="I269" s="53">
        <v>468959.34</v>
      </c>
      <c r="J269" s="53">
        <v>463322.38</v>
      </c>
      <c r="K269" s="53">
        <v>457685.44</v>
      </c>
      <c r="L269" s="53">
        <v>452048.49</v>
      </c>
      <c r="M269" s="53">
        <v>446411.55</v>
      </c>
      <c r="N269" s="53">
        <v>440774.6</v>
      </c>
      <c r="O269" s="53">
        <v>435137.66</v>
      </c>
      <c r="P269" s="53">
        <v>435137.66</v>
      </c>
    </row>
    <row r="270" spans="1:17" x14ac:dyDescent="0.25">
      <c r="A270" s="112" t="s">
        <v>2805</v>
      </c>
      <c r="B270" s="143" t="s">
        <v>2806</v>
      </c>
      <c r="C270" s="143"/>
      <c r="D270" s="112">
        <v>-4862837</v>
      </c>
      <c r="E270" s="112">
        <v>0</v>
      </c>
      <c r="F270" s="112">
        <v>0</v>
      </c>
      <c r="G270" s="112">
        <v>-2195777</v>
      </c>
      <c r="H270" s="112">
        <v>0</v>
      </c>
      <c r="I270" s="112">
        <v>0</v>
      </c>
      <c r="J270" s="112">
        <v>0</v>
      </c>
      <c r="K270" s="112">
        <v>0</v>
      </c>
      <c r="L270" s="112">
        <v>0</v>
      </c>
      <c r="M270" s="112">
        <v>0</v>
      </c>
      <c r="N270" s="112">
        <v>0</v>
      </c>
      <c r="O270" s="112">
        <v>0</v>
      </c>
      <c r="P270" s="112">
        <v>-7058614</v>
      </c>
      <c r="Q270" s="143" t="s">
        <v>4783</v>
      </c>
    </row>
    <row r="271" spans="1:17" x14ac:dyDescent="0.25">
      <c r="A271" s="53" t="s">
        <v>2807</v>
      </c>
      <c r="B271" t="s">
        <v>2808</v>
      </c>
      <c r="D271" s="53">
        <v>2123255</v>
      </c>
      <c r="E271" s="53">
        <v>2123255</v>
      </c>
      <c r="F271" s="53">
        <v>2123255</v>
      </c>
      <c r="G271" s="53">
        <v>2123255</v>
      </c>
      <c r="H271" s="53">
        <v>2123255</v>
      </c>
      <c r="I271" s="53">
        <v>2123255</v>
      </c>
      <c r="J271" s="53">
        <v>2123255</v>
      </c>
      <c r="K271" s="53">
        <v>2123255</v>
      </c>
      <c r="L271" s="53">
        <v>12253962</v>
      </c>
      <c r="M271" s="53">
        <v>12253962</v>
      </c>
      <c r="N271" s="53">
        <v>12253962</v>
      </c>
      <c r="O271" s="53">
        <v>12253962</v>
      </c>
      <c r="P271" s="53">
        <v>66001888</v>
      </c>
    </row>
    <row r="272" spans="1:17" x14ac:dyDescent="0.25">
      <c r="A272" s="112" t="s">
        <v>2809</v>
      </c>
      <c r="B272" s="143" t="s">
        <v>2810</v>
      </c>
      <c r="C272" s="143"/>
      <c r="D272" s="112">
        <v>-98402</v>
      </c>
      <c r="E272" s="112">
        <v>-98402</v>
      </c>
      <c r="F272" s="112">
        <v>-98402</v>
      </c>
      <c r="G272" s="112">
        <v>-98402</v>
      </c>
      <c r="H272" s="112">
        <v>-98402</v>
      </c>
      <c r="I272" s="112">
        <v>-98402</v>
      </c>
      <c r="J272" s="112">
        <v>-98402</v>
      </c>
      <c r="K272" s="112">
        <v>-98402</v>
      </c>
      <c r="L272" s="112">
        <v>-98402</v>
      </c>
      <c r="M272" s="112">
        <v>-98402</v>
      </c>
      <c r="N272" s="112">
        <v>-98402</v>
      </c>
      <c r="O272" s="112">
        <v>-98398</v>
      </c>
      <c r="P272" s="112">
        <v>-1180820</v>
      </c>
      <c r="Q272" s="143" t="s">
        <v>4783</v>
      </c>
    </row>
    <row r="273" spans="1:17" x14ac:dyDescent="0.25">
      <c r="A273" s="112" t="s">
        <v>2811</v>
      </c>
      <c r="B273" s="143" t="s">
        <v>2812</v>
      </c>
      <c r="C273" s="143"/>
      <c r="D273" s="112">
        <v>0</v>
      </c>
      <c r="E273" s="112">
        <v>0</v>
      </c>
      <c r="F273" s="112">
        <v>0</v>
      </c>
      <c r="G273" s="112">
        <v>0</v>
      </c>
      <c r="H273" s="112">
        <v>-401547</v>
      </c>
      <c r="I273" s="112">
        <v>0</v>
      </c>
      <c r="J273" s="112">
        <v>0</v>
      </c>
      <c r="K273" s="112">
        <v>0</v>
      </c>
      <c r="L273" s="112">
        <v>-369413</v>
      </c>
      <c r="M273" s="112">
        <v>0</v>
      </c>
      <c r="N273" s="112">
        <v>0</v>
      </c>
      <c r="O273" s="112">
        <v>0</v>
      </c>
      <c r="P273" s="112">
        <v>-770960</v>
      </c>
      <c r="Q273" s="143" t="s">
        <v>4783</v>
      </c>
    </row>
    <row r="274" spans="1:17" x14ac:dyDescent="0.25">
      <c r="A274" s="53" t="s">
        <v>2813</v>
      </c>
      <c r="B274" t="s">
        <v>2814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2125857</v>
      </c>
      <c r="M274" s="53">
        <v>2125857</v>
      </c>
      <c r="N274" s="53">
        <v>2125857</v>
      </c>
      <c r="O274" s="53">
        <v>2125857</v>
      </c>
      <c r="P274" s="53">
        <v>8503428</v>
      </c>
    </row>
    <row r="275" spans="1:17" x14ac:dyDescent="0.25">
      <c r="A275" s="112" t="s">
        <v>2815</v>
      </c>
      <c r="B275" s="143" t="s">
        <v>2816</v>
      </c>
      <c r="C275" s="143"/>
      <c r="D275" s="112">
        <v>0</v>
      </c>
      <c r="E275" s="112">
        <v>-556685</v>
      </c>
      <c r="F275" s="112">
        <v>-7036</v>
      </c>
      <c r="G275" s="112">
        <v>-535604</v>
      </c>
      <c r="H275" s="112">
        <v>-113752</v>
      </c>
      <c r="I275" s="112">
        <v>-281617</v>
      </c>
      <c r="J275" s="112">
        <v>64215</v>
      </c>
      <c r="K275" s="112">
        <v>0</v>
      </c>
      <c r="L275" s="112">
        <v>-684089</v>
      </c>
      <c r="M275" s="112">
        <v>-839792</v>
      </c>
      <c r="N275" s="112">
        <v>-578429</v>
      </c>
      <c r="O275" s="112">
        <v>0</v>
      </c>
      <c r="P275" s="112">
        <v>-3532789</v>
      </c>
      <c r="Q275" s="143" t="s">
        <v>4783</v>
      </c>
    </row>
    <row r="276" spans="1:17" x14ac:dyDescent="0.25">
      <c r="A276" s="112" t="s">
        <v>2819</v>
      </c>
      <c r="B276" s="143" t="s">
        <v>2820</v>
      </c>
      <c r="C276" s="143"/>
      <c r="D276" s="112">
        <v>0</v>
      </c>
      <c r="E276" s="112">
        <v>0</v>
      </c>
      <c r="F276" s="112">
        <v>0</v>
      </c>
      <c r="G276" s="112">
        <v>0</v>
      </c>
      <c r="H276" s="112">
        <v>0</v>
      </c>
      <c r="I276" s="112">
        <v>0</v>
      </c>
      <c r="J276" s="112">
        <v>-982337</v>
      </c>
      <c r="K276" s="112">
        <v>-1997836</v>
      </c>
      <c r="L276" s="112">
        <v>-1292623</v>
      </c>
      <c r="M276" s="112">
        <v>-995747</v>
      </c>
      <c r="N276" s="112">
        <v>0</v>
      </c>
      <c r="O276" s="112">
        <v>0</v>
      </c>
      <c r="P276" s="112">
        <v>-5268543</v>
      </c>
      <c r="Q276" s="143" t="s">
        <v>4783</v>
      </c>
    </row>
    <row r="277" spans="1:17" x14ac:dyDescent="0.25">
      <c r="A277" s="53" t="s">
        <v>2821</v>
      </c>
      <c r="B277" t="s">
        <v>2822</v>
      </c>
      <c r="D277" s="53">
        <v>0</v>
      </c>
      <c r="E277" s="53">
        <v>642210</v>
      </c>
      <c r="F277" s="53">
        <v>321105</v>
      </c>
      <c r="G277" s="53">
        <v>321105</v>
      </c>
      <c r="H277" s="53">
        <v>321105</v>
      </c>
      <c r="I277" s="53">
        <v>321105</v>
      </c>
      <c r="J277" s="53">
        <v>321105</v>
      </c>
      <c r="K277" s="53">
        <v>321105</v>
      </c>
      <c r="L277" s="53">
        <v>321105</v>
      </c>
      <c r="M277" s="53">
        <v>321105</v>
      </c>
      <c r="N277" s="53">
        <v>321105</v>
      </c>
      <c r="O277" s="53">
        <v>321106</v>
      </c>
      <c r="P277" s="53">
        <v>3853261</v>
      </c>
    </row>
    <row r="278" spans="1:17" x14ac:dyDescent="0.25">
      <c r="A278" s="112" t="s">
        <v>2833</v>
      </c>
      <c r="B278" s="143" t="s">
        <v>2834</v>
      </c>
      <c r="C278" s="143"/>
      <c r="D278" s="112">
        <v>-725891</v>
      </c>
      <c r="E278" s="112">
        <v>-617103</v>
      </c>
      <c r="F278" s="112">
        <v>0</v>
      </c>
      <c r="G278" s="112">
        <v>-188560</v>
      </c>
      <c r="H278" s="112">
        <v>-909974</v>
      </c>
      <c r="I278" s="112">
        <v>-484082</v>
      </c>
      <c r="J278" s="112">
        <v>-1048872</v>
      </c>
      <c r="K278" s="112">
        <v>-1126197</v>
      </c>
      <c r="L278" s="112">
        <v>-1207536</v>
      </c>
      <c r="M278" s="112">
        <v>-622747</v>
      </c>
      <c r="N278" s="112">
        <v>0</v>
      </c>
      <c r="O278" s="112">
        <v>-252</v>
      </c>
      <c r="P278" s="112">
        <v>-6931214</v>
      </c>
      <c r="Q278" s="143" t="s">
        <v>4783</v>
      </c>
    </row>
    <row r="279" spans="1:17" x14ac:dyDescent="0.25">
      <c r="A279" s="53" t="s">
        <v>2835</v>
      </c>
      <c r="B279" t="s">
        <v>2836</v>
      </c>
      <c r="D279" s="53">
        <v>498891</v>
      </c>
      <c r="E279" s="53">
        <v>498891</v>
      </c>
      <c r="F279" s="53">
        <v>498891</v>
      </c>
      <c r="G279" s="53">
        <v>498891</v>
      </c>
      <c r="H279" s="53">
        <v>498891</v>
      </c>
      <c r="I279" s="53">
        <v>498891</v>
      </c>
      <c r="J279" s="53">
        <v>498891</v>
      </c>
      <c r="K279" s="53">
        <v>498891</v>
      </c>
      <c r="L279" s="53">
        <v>498891</v>
      </c>
      <c r="M279" s="53">
        <v>498891</v>
      </c>
      <c r="N279" s="53">
        <v>498891</v>
      </c>
      <c r="O279" s="53">
        <v>498895</v>
      </c>
      <c r="P279" s="53">
        <v>5986696</v>
      </c>
    </row>
    <row r="280" spans="1:17" x14ac:dyDescent="0.25">
      <c r="A280" s="53" t="s">
        <v>2841</v>
      </c>
      <c r="B280" t="s">
        <v>2842</v>
      </c>
      <c r="D280" s="53">
        <v>-1923.41</v>
      </c>
      <c r="E280" s="53">
        <v>-1923.41</v>
      </c>
      <c r="F280" s="53">
        <v>-1923.41</v>
      </c>
      <c r="G280" s="53">
        <v>-1923.41</v>
      </c>
      <c r="H280" s="53">
        <v>-1923.41</v>
      </c>
      <c r="I280" s="53">
        <v>-1923.41</v>
      </c>
      <c r="J280" s="53">
        <v>-3178.9</v>
      </c>
      <c r="K280" s="53">
        <v>-2129.67</v>
      </c>
      <c r="L280" s="53">
        <v>-2102.77</v>
      </c>
      <c r="M280" s="53">
        <v>-2102.77</v>
      </c>
      <c r="N280" s="53">
        <v>105270.69</v>
      </c>
      <c r="O280" s="53">
        <v>3697.43</v>
      </c>
      <c r="P280" s="53">
        <v>87913.55</v>
      </c>
    </row>
    <row r="281" spans="1:17" x14ac:dyDescent="0.25">
      <c r="A281" s="53" t="s">
        <v>2845</v>
      </c>
      <c r="B281" t="s">
        <v>2846</v>
      </c>
      <c r="D281" s="53">
        <v>0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2824883.62</v>
      </c>
      <c r="M281" s="53">
        <v>0</v>
      </c>
      <c r="N281" s="53">
        <v>568491.13</v>
      </c>
      <c r="O281" s="53">
        <v>183479.32</v>
      </c>
      <c r="P281" s="53">
        <v>3576854.07</v>
      </c>
    </row>
    <row r="282" spans="1:17" x14ac:dyDescent="0.25">
      <c r="A282" s="53" t="s">
        <v>2849</v>
      </c>
      <c r="B282" t="s">
        <v>2850</v>
      </c>
      <c r="D282" s="53">
        <v>0</v>
      </c>
      <c r="E282" s="53">
        <v>-2554807</v>
      </c>
      <c r="F282" s="53">
        <v>-5272843</v>
      </c>
      <c r="G282" s="53">
        <v>0</v>
      </c>
      <c r="H282" s="53">
        <v>-11622308</v>
      </c>
      <c r="I282" s="53">
        <v>-5329148</v>
      </c>
      <c r="J282" s="53">
        <v>-13258110</v>
      </c>
      <c r="K282" s="53">
        <v>-17380596</v>
      </c>
      <c r="L282" s="53">
        <v>-850473</v>
      </c>
      <c r="M282" s="53">
        <v>-25636728</v>
      </c>
      <c r="N282" s="53">
        <v>-19246348</v>
      </c>
      <c r="O282" s="53">
        <v>-22343462</v>
      </c>
      <c r="P282" s="53">
        <v>-123494823</v>
      </c>
    </row>
    <row r="283" spans="1:17" x14ac:dyDescent="0.25">
      <c r="A283" s="112" t="s">
        <v>2851</v>
      </c>
      <c r="B283" s="143" t="s">
        <v>2852</v>
      </c>
      <c r="C283" s="143"/>
      <c r="D283" s="112">
        <v>0</v>
      </c>
      <c r="E283" s="112">
        <v>0</v>
      </c>
      <c r="F283" s="112">
        <v>0</v>
      </c>
      <c r="G283" s="112">
        <v>0</v>
      </c>
      <c r="H283" s="112">
        <v>0</v>
      </c>
      <c r="I283" s="112">
        <v>0</v>
      </c>
      <c r="J283" s="112">
        <v>0</v>
      </c>
      <c r="K283" s="112">
        <v>0</v>
      </c>
      <c r="L283" s="112">
        <v>0</v>
      </c>
      <c r="M283" s="112">
        <v>0</v>
      </c>
      <c r="N283" s="112">
        <v>0</v>
      </c>
      <c r="O283" s="112">
        <v>0</v>
      </c>
      <c r="P283" s="112">
        <v>0</v>
      </c>
      <c r="Q283" s="143" t="s">
        <v>4783</v>
      </c>
    </row>
    <row r="284" spans="1:17" x14ac:dyDescent="0.25">
      <c r="A284" s="53" t="s">
        <v>2853</v>
      </c>
      <c r="B284" t="s">
        <v>2854</v>
      </c>
      <c r="D284" s="53">
        <v>-1877292</v>
      </c>
      <c r="E284" s="53">
        <v>-903182</v>
      </c>
      <c r="F284" s="53">
        <v>-129219</v>
      </c>
      <c r="G284" s="53">
        <v>-443533</v>
      </c>
      <c r="H284" s="53">
        <v>0</v>
      </c>
      <c r="I284" s="53">
        <v>-937441</v>
      </c>
      <c r="J284" s="53">
        <v>-910491</v>
      </c>
      <c r="K284" s="53">
        <v>-956555</v>
      </c>
      <c r="L284" s="53">
        <v>0</v>
      </c>
      <c r="M284" s="53">
        <v>-170713</v>
      </c>
      <c r="N284" s="53">
        <v>-153935</v>
      </c>
      <c r="O284" s="53">
        <v>-63458</v>
      </c>
      <c r="P284" s="53">
        <v>-6545819</v>
      </c>
    </row>
    <row r="285" spans="1:17" x14ac:dyDescent="0.25">
      <c r="A285" s="112" t="s">
        <v>2855</v>
      </c>
      <c r="B285" s="143" t="s">
        <v>2856</v>
      </c>
      <c r="C285" s="143"/>
      <c r="D285" s="112">
        <v>147623</v>
      </c>
      <c r="E285" s="112">
        <v>147623</v>
      </c>
      <c r="F285" s="112">
        <v>147623</v>
      </c>
      <c r="G285" s="112">
        <v>147623</v>
      </c>
      <c r="H285" s="112">
        <v>147623</v>
      </c>
      <c r="I285" s="112">
        <v>147623</v>
      </c>
      <c r="J285" s="112">
        <v>147623</v>
      </c>
      <c r="K285" s="112">
        <v>147623</v>
      </c>
      <c r="L285" s="112">
        <v>0</v>
      </c>
      <c r="M285" s="112">
        <v>0</v>
      </c>
      <c r="N285" s="112">
        <v>0</v>
      </c>
      <c r="O285" s="112">
        <v>0</v>
      </c>
      <c r="P285" s="112">
        <v>1180984</v>
      </c>
      <c r="Q285" s="143" t="s">
        <v>4783</v>
      </c>
    </row>
    <row r="286" spans="1:17" x14ac:dyDescent="0.25">
      <c r="A286" s="53" t="s">
        <v>2857</v>
      </c>
      <c r="B286" t="s">
        <v>2858</v>
      </c>
      <c r="D286" s="53">
        <v>-1232130</v>
      </c>
      <c r="E286" s="53">
        <v>-168</v>
      </c>
      <c r="F286" s="53">
        <v>-455183</v>
      </c>
      <c r="G286" s="53">
        <v>167</v>
      </c>
      <c r="H286" s="53">
        <v>0</v>
      </c>
      <c r="I286" s="53">
        <v>0</v>
      </c>
      <c r="J286" s="53">
        <v>-7744</v>
      </c>
      <c r="K286" s="53">
        <v>-755189</v>
      </c>
      <c r="L286" s="53">
        <v>804</v>
      </c>
      <c r="M286" s="53">
        <v>0</v>
      </c>
      <c r="N286" s="53">
        <v>0</v>
      </c>
      <c r="O286" s="53">
        <v>-86334</v>
      </c>
      <c r="P286" s="53">
        <v>-2535777</v>
      </c>
    </row>
    <row r="287" spans="1:17" x14ac:dyDescent="0.25">
      <c r="A287" s="112" t="s">
        <v>2859</v>
      </c>
      <c r="B287" s="143" t="s">
        <v>2860</v>
      </c>
      <c r="C287" s="143"/>
      <c r="D287" s="112">
        <v>1441008</v>
      </c>
      <c r="E287" s="112">
        <v>1441008</v>
      </c>
      <c r="F287" s="112">
        <v>1441008</v>
      </c>
      <c r="G287" s="112">
        <v>1441008</v>
      </c>
      <c r="H287" s="112">
        <v>1441008</v>
      </c>
      <c r="I287" s="112">
        <v>1441008</v>
      </c>
      <c r="J287" s="112">
        <v>1441008</v>
      </c>
      <c r="K287" s="112">
        <v>1441008</v>
      </c>
      <c r="L287" s="112">
        <v>1441008</v>
      </c>
      <c r="M287" s="112">
        <v>1441008</v>
      </c>
      <c r="N287" s="112">
        <v>1441008</v>
      </c>
      <c r="O287" s="112">
        <v>1441012</v>
      </c>
      <c r="P287" s="112">
        <v>17292100</v>
      </c>
      <c r="Q287" s="143" t="s">
        <v>4783</v>
      </c>
    </row>
    <row r="288" spans="1:17" x14ac:dyDescent="0.25">
      <c r="A288" s="53" t="s">
        <v>2861</v>
      </c>
      <c r="B288" t="s">
        <v>2862</v>
      </c>
      <c r="D288" s="53">
        <v>-1162932</v>
      </c>
      <c r="E288" s="53">
        <v>-902743</v>
      </c>
      <c r="F288" s="53">
        <v>-2259248</v>
      </c>
      <c r="G288" s="53">
        <v>-1256862</v>
      </c>
      <c r="H288" s="53">
        <v>-1035811</v>
      </c>
      <c r="I288" s="53">
        <v>-104689</v>
      </c>
      <c r="J288" s="53">
        <v>0</v>
      </c>
      <c r="K288" s="53">
        <v>0</v>
      </c>
      <c r="L288" s="53">
        <v>90261</v>
      </c>
      <c r="M288" s="53">
        <v>0</v>
      </c>
      <c r="N288" s="53">
        <v>-638593</v>
      </c>
      <c r="O288" s="53">
        <v>-892703</v>
      </c>
      <c r="P288" s="53">
        <v>-8163320</v>
      </c>
    </row>
    <row r="289" spans="1:17" x14ac:dyDescent="0.25">
      <c r="A289" s="112" t="s">
        <v>2863</v>
      </c>
      <c r="B289" s="143" t="s">
        <v>2864</v>
      </c>
      <c r="C289" s="143"/>
      <c r="D289" s="112">
        <v>-321105</v>
      </c>
      <c r="E289" s="112">
        <v>321105</v>
      </c>
      <c r="F289" s="112">
        <v>0</v>
      </c>
      <c r="G289" s="112">
        <v>0</v>
      </c>
      <c r="H289" s="112">
        <v>0</v>
      </c>
      <c r="I289" s="112">
        <v>0</v>
      </c>
      <c r="J289" s="112">
        <v>0</v>
      </c>
      <c r="K289" s="112">
        <v>0</v>
      </c>
      <c r="L289" s="112">
        <v>0</v>
      </c>
      <c r="M289" s="112">
        <v>0</v>
      </c>
      <c r="N289" s="112">
        <v>0</v>
      </c>
      <c r="O289" s="112">
        <v>0</v>
      </c>
      <c r="P289" s="112">
        <v>0</v>
      </c>
      <c r="Q289" s="143" t="s">
        <v>4783</v>
      </c>
    </row>
    <row r="290" spans="1:17" x14ac:dyDescent="0.25">
      <c r="A290" s="53" t="s">
        <v>2875</v>
      </c>
      <c r="B290" t="s">
        <v>2876</v>
      </c>
      <c r="D290" s="53">
        <v>1423</v>
      </c>
      <c r="E290" s="53">
        <v>0</v>
      </c>
      <c r="F290" s="53">
        <v>-164024</v>
      </c>
      <c r="G290" s="53">
        <v>474</v>
      </c>
      <c r="H290" s="53">
        <v>0</v>
      </c>
      <c r="I290" s="53">
        <v>0</v>
      </c>
      <c r="J290" s="53">
        <v>0</v>
      </c>
      <c r="K290" s="53">
        <v>0</v>
      </c>
      <c r="L290" s="53">
        <v>1300</v>
      </c>
      <c r="M290" s="53">
        <v>0</v>
      </c>
      <c r="N290" s="53">
        <v>-254017</v>
      </c>
      <c r="O290" s="53">
        <v>-1094931</v>
      </c>
      <c r="P290" s="53">
        <v>-1509775</v>
      </c>
    </row>
    <row r="291" spans="1:17" x14ac:dyDescent="0.25">
      <c r="A291" s="53" t="s">
        <v>2885</v>
      </c>
      <c r="B291" t="s">
        <v>2886</v>
      </c>
      <c r="D291" s="53">
        <v>-198</v>
      </c>
      <c r="E291" s="53">
        <v>-198</v>
      </c>
      <c r="F291" s="53">
        <v>-198</v>
      </c>
      <c r="G291" s="53">
        <v>-198</v>
      </c>
      <c r="H291" s="53">
        <v>-198</v>
      </c>
      <c r="I291" s="53">
        <v>-198</v>
      </c>
      <c r="J291" s="53">
        <v>-198</v>
      </c>
      <c r="K291" s="53">
        <v>-198</v>
      </c>
      <c r="L291" s="53">
        <v>-198</v>
      </c>
      <c r="M291" s="53">
        <v>-198</v>
      </c>
      <c r="N291" s="53">
        <v>-198</v>
      </c>
      <c r="O291" s="53">
        <v>-198</v>
      </c>
      <c r="P291" s="53">
        <v>-2376</v>
      </c>
    </row>
    <row r="292" spans="1:17" x14ac:dyDescent="0.25">
      <c r="A292" s="132" t="s">
        <v>2889</v>
      </c>
      <c r="B292" t="s">
        <v>2890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27.84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27.84</v>
      </c>
    </row>
    <row r="293" spans="1:17" x14ac:dyDescent="0.25">
      <c r="A293" s="53" t="s">
        <v>2916</v>
      </c>
      <c r="B293" t="s">
        <v>2917</v>
      </c>
      <c r="D293" s="53">
        <v>52229872.579999998</v>
      </c>
      <c r="E293" s="53">
        <v>47344150.729999997</v>
      </c>
      <c r="F293" s="53">
        <v>44994931.659999996</v>
      </c>
      <c r="G293" s="53">
        <v>48707372.869999997</v>
      </c>
      <c r="H293" s="53">
        <v>55872573.829999998</v>
      </c>
      <c r="I293" s="53">
        <v>64908044.18</v>
      </c>
      <c r="J293" s="53">
        <v>66653730.689999998</v>
      </c>
      <c r="K293" s="53">
        <v>69400413.620000005</v>
      </c>
      <c r="L293" s="53">
        <v>71657216.159999996</v>
      </c>
      <c r="M293" s="53">
        <v>63173231.619999997</v>
      </c>
      <c r="N293" s="53">
        <v>51268814.729999997</v>
      </c>
      <c r="O293" s="53">
        <v>46071790.18</v>
      </c>
      <c r="P293" s="53">
        <v>682282142.85000002</v>
      </c>
    </row>
    <row r="294" spans="1:17" x14ac:dyDescent="0.25">
      <c r="A294" s="53" t="s">
        <v>2918</v>
      </c>
      <c r="B294" t="s">
        <v>2919</v>
      </c>
      <c r="D294" s="53">
        <v>23481352.82</v>
      </c>
      <c r="E294" s="53">
        <v>20539800.23</v>
      </c>
      <c r="F294" s="53">
        <v>19117386.739999998</v>
      </c>
      <c r="G294" s="53">
        <v>21311179.670000002</v>
      </c>
      <c r="H294" s="53">
        <v>25642951.59</v>
      </c>
      <c r="I294" s="53">
        <v>30972296.949999999</v>
      </c>
      <c r="J294" s="53">
        <v>32029723.859999999</v>
      </c>
      <c r="K294" s="53">
        <v>33662136.82</v>
      </c>
      <c r="L294" s="53">
        <v>46656516.619999997</v>
      </c>
      <c r="M294" s="53">
        <v>39969952.189999998</v>
      </c>
      <c r="N294" s="53">
        <v>30639418.059999999</v>
      </c>
      <c r="O294" s="53">
        <v>26575571.41</v>
      </c>
      <c r="P294" s="53">
        <v>350598286.95999998</v>
      </c>
    </row>
    <row r="295" spans="1:17" x14ac:dyDescent="0.25">
      <c r="A295" s="53" t="s">
        <v>2920</v>
      </c>
      <c r="B295" t="s">
        <v>2921</v>
      </c>
      <c r="D295" s="53">
        <v>14963.82</v>
      </c>
      <c r="E295" s="53">
        <v>13376.94</v>
      </c>
      <c r="F295" s="53">
        <v>12568.02</v>
      </c>
      <c r="G295" s="53">
        <v>13833.7</v>
      </c>
      <c r="H295" s="53">
        <v>16294.03</v>
      </c>
      <c r="I295" s="53">
        <v>19238.919999999998</v>
      </c>
      <c r="J295" s="53">
        <v>19825.66</v>
      </c>
      <c r="K295" s="53">
        <v>20742.830000000002</v>
      </c>
      <c r="L295" s="53">
        <v>1824391.48</v>
      </c>
      <c r="M295" s="53">
        <v>1586749.95</v>
      </c>
      <c r="N295" s="53">
        <v>1245624.1000000001</v>
      </c>
      <c r="O295" s="53">
        <v>1092629.69</v>
      </c>
      <c r="P295" s="53">
        <v>5880239.1399999997</v>
      </c>
    </row>
    <row r="296" spans="1:17" x14ac:dyDescent="0.25">
      <c r="A296" s="53" t="s">
        <v>2922</v>
      </c>
      <c r="B296" t="s">
        <v>2923</v>
      </c>
      <c r="D296" s="53">
        <v>1198089.6399999999</v>
      </c>
      <c r="E296" s="53">
        <v>1077049.6599999999</v>
      </c>
      <c r="F296" s="53">
        <v>1003804.69</v>
      </c>
      <c r="G296" s="53">
        <v>1097964.43</v>
      </c>
      <c r="H296" s="53">
        <v>1312865.6599999999</v>
      </c>
      <c r="I296" s="53">
        <v>1592229.01</v>
      </c>
      <c r="J296" s="53">
        <v>1639000.37</v>
      </c>
      <c r="K296" s="53">
        <v>1711531.08</v>
      </c>
      <c r="L296" s="53">
        <v>1771287.37</v>
      </c>
      <c r="M296" s="53">
        <v>1542512.36</v>
      </c>
      <c r="N296" s="53">
        <v>1201696.04</v>
      </c>
      <c r="O296" s="53">
        <v>1028515.48</v>
      </c>
      <c r="P296" s="53">
        <v>16176545.789999999</v>
      </c>
    </row>
    <row r="297" spans="1:17" x14ac:dyDescent="0.25">
      <c r="A297" s="53" t="s">
        <v>2924</v>
      </c>
      <c r="B297" t="s">
        <v>2925</v>
      </c>
      <c r="D297" s="53">
        <v>2023564.97</v>
      </c>
      <c r="E297" s="53">
        <v>1803390.27</v>
      </c>
      <c r="F297" s="53">
        <v>1693979.93</v>
      </c>
      <c r="G297" s="53">
        <v>1864249.76</v>
      </c>
      <c r="H297" s="53">
        <v>2194601.7999999998</v>
      </c>
      <c r="I297" s="53">
        <v>2591017.64</v>
      </c>
      <c r="J297" s="53">
        <v>2669067.83</v>
      </c>
      <c r="K297" s="53">
        <v>2790903.51</v>
      </c>
      <c r="L297" s="53">
        <v>2890851.16</v>
      </c>
      <c r="M297" s="53">
        <v>2513364.58</v>
      </c>
      <c r="N297" s="53">
        <v>1973325.54</v>
      </c>
      <c r="O297" s="53">
        <v>1731105.05</v>
      </c>
      <c r="P297" s="53">
        <v>26739422.039999999</v>
      </c>
    </row>
    <row r="298" spans="1:17" x14ac:dyDescent="0.25">
      <c r="A298" s="53" t="s">
        <v>2926</v>
      </c>
      <c r="B298" t="s">
        <v>2927</v>
      </c>
      <c r="D298" s="53">
        <v>1683262.34</v>
      </c>
      <c r="E298" s="53">
        <v>1507277.93</v>
      </c>
      <c r="F298" s="53">
        <v>1409468.47</v>
      </c>
      <c r="G298" s="53">
        <v>1531519.43</v>
      </c>
      <c r="H298" s="53">
        <v>1786809.03</v>
      </c>
      <c r="I298" s="53">
        <v>2090359.02</v>
      </c>
      <c r="J298" s="53">
        <v>2158225.5</v>
      </c>
      <c r="K298" s="53">
        <v>2245722.02</v>
      </c>
      <c r="L298" s="53">
        <v>2580326.0699999998</v>
      </c>
      <c r="M298" s="53">
        <v>2257017.5699999998</v>
      </c>
      <c r="N298" s="53">
        <v>1797063.57</v>
      </c>
      <c r="O298" s="53">
        <v>1601257.64</v>
      </c>
      <c r="P298" s="53">
        <v>22648308.59</v>
      </c>
    </row>
    <row r="299" spans="1:17" x14ac:dyDescent="0.25">
      <c r="A299" s="53" t="s">
        <v>2928</v>
      </c>
      <c r="B299" t="s">
        <v>2929</v>
      </c>
      <c r="D299" s="53">
        <v>2063520.2</v>
      </c>
      <c r="E299" s="53">
        <v>1848966.83</v>
      </c>
      <c r="F299" s="53">
        <v>1745142.12</v>
      </c>
      <c r="G299" s="53">
        <v>1907212.32</v>
      </c>
      <c r="H299" s="53">
        <v>2227736.7999999998</v>
      </c>
      <c r="I299" s="53">
        <v>2618467.46</v>
      </c>
      <c r="J299" s="53">
        <v>2694906.8</v>
      </c>
      <c r="K299" s="53">
        <v>2815170.99</v>
      </c>
      <c r="L299" s="53">
        <v>3258808</v>
      </c>
      <c r="M299" s="53">
        <v>2839573.33</v>
      </c>
      <c r="N299" s="53">
        <v>2251446.73</v>
      </c>
      <c r="O299" s="53">
        <v>1993798.62</v>
      </c>
      <c r="P299" s="53">
        <v>28264750.199999999</v>
      </c>
    </row>
    <row r="300" spans="1:17" x14ac:dyDescent="0.25">
      <c r="A300" s="53" t="s">
        <v>4784</v>
      </c>
      <c r="B300" t="s">
        <v>2930</v>
      </c>
      <c r="D300" s="53">
        <v>1797588.04</v>
      </c>
      <c r="E300" s="53">
        <v>1603286.95</v>
      </c>
      <c r="F300" s="53">
        <v>1506131.48</v>
      </c>
      <c r="G300" s="53">
        <v>1657267.99</v>
      </c>
      <c r="H300" s="53">
        <v>1950941.82</v>
      </c>
      <c r="I300" s="53">
        <v>2303133.5699999998</v>
      </c>
      <c r="J300" s="53">
        <v>2372471.5099999998</v>
      </c>
      <c r="K300" s="53">
        <v>2480632.39</v>
      </c>
      <c r="L300" s="53">
        <v>2569490.08</v>
      </c>
      <c r="M300" s="53">
        <v>2234107.9</v>
      </c>
      <c r="N300" s="53">
        <v>1754307.46</v>
      </c>
      <c r="O300" s="53">
        <v>1539138.07</v>
      </c>
      <c r="P300" s="53">
        <v>23768497.260000002</v>
      </c>
    </row>
    <row r="301" spans="1:17" x14ac:dyDescent="0.25">
      <c r="A301" s="53" t="s">
        <v>4785</v>
      </c>
      <c r="B301" t="s">
        <v>2931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.15</v>
      </c>
      <c r="P301" s="53">
        <v>0.15</v>
      </c>
    </row>
    <row r="302" spans="1:17" x14ac:dyDescent="0.25">
      <c r="A302" s="53" t="s">
        <v>2934</v>
      </c>
      <c r="B302" t="s">
        <v>2935</v>
      </c>
      <c r="D302" s="53">
        <v>6426371.0099999998</v>
      </c>
      <c r="E302" s="53">
        <v>6346939.6299999999</v>
      </c>
      <c r="F302" s="53">
        <v>6419676.3899999997</v>
      </c>
      <c r="G302" s="53">
        <v>6780684.3799999999</v>
      </c>
      <c r="H302" s="53">
        <v>6618572.71</v>
      </c>
      <c r="I302" s="53">
        <v>7808663.1600000001</v>
      </c>
      <c r="J302" s="53">
        <v>7910216.9299999997</v>
      </c>
      <c r="K302" s="53">
        <v>8067799.5</v>
      </c>
      <c r="L302" s="53">
        <v>8248322.0599999996</v>
      </c>
      <c r="M302" s="53">
        <v>7748551.29</v>
      </c>
      <c r="N302" s="53">
        <v>7098644.3399999999</v>
      </c>
      <c r="O302" s="53">
        <v>6612016.8499999996</v>
      </c>
      <c r="P302" s="53">
        <v>86086458.25</v>
      </c>
    </row>
    <row r="303" spans="1:17" x14ac:dyDescent="0.25">
      <c r="A303" s="53" t="s">
        <v>2936</v>
      </c>
      <c r="B303" t="s">
        <v>2937</v>
      </c>
      <c r="D303" s="53">
        <v>2009950.78</v>
      </c>
      <c r="E303" s="53">
        <v>1946219.66</v>
      </c>
      <c r="F303" s="53">
        <v>1979924.09</v>
      </c>
      <c r="G303" s="53">
        <v>2172371.54</v>
      </c>
      <c r="H303" s="53">
        <v>2409103.56</v>
      </c>
      <c r="I303" s="53">
        <v>2733373.38</v>
      </c>
      <c r="J303" s="53">
        <v>2790540.1</v>
      </c>
      <c r="K303" s="53">
        <v>2872393.98</v>
      </c>
      <c r="L303" s="53">
        <v>3986168.28</v>
      </c>
      <c r="M303" s="53">
        <v>3598751.24</v>
      </c>
      <c r="N303" s="53">
        <v>3083366.11</v>
      </c>
      <c r="O303" s="53">
        <v>2706026.79</v>
      </c>
      <c r="P303" s="53">
        <v>32288189.510000002</v>
      </c>
    </row>
    <row r="304" spans="1:17" x14ac:dyDescent="0.25">
      <c r="A304" s="53" t="s">
        <v>2938</v>
      </c>
      <c r="B304" t="s">
        <v>2939</v>
      </c>
      <c r="D304" s="53">
        <v>1134.6600000000001</v>
      </c>
      <c r="E304" s="53">
        <v>1094.4000000000001</v>
      </c>
      <c r="F304" s="53">
        <v>1134.3699999999999</v>
      </c>
      <c r="G304" s="53">
        <v>1255.6400000000001</v>
      </c>
      <c r="H304" s="53">
        <v>1409.77</v>
      </c>
      <c r="I304" s="53">
        <v>1618.03</v>
      </c>
      <c r="J304" s="53">
        <v>1654.25</v>
      </c>
      <c r="K304" s="53">
        <v>1707.74</v>
      </c>
      <c r="L304" s="53">
        <v>134340.56</v>
      </c>
      <c r="M304" s="53">
        <v>120835.64</v>
      </c>
      <c r="N304" s="53">
        <v>102547.55</v>
      </c>
      <c r="O304" s="53">
        <v>89307.83</v>
      </c>
      <c r="P304" s="53">
        <v>458040.44</v>
      </c>
    </row>
    <row r="305" spans="1:16" x14ac:dyDescent="0.25">
      <c r="A305" s="53" t="s">
        <v>2940</v>
      </c>
      <c r="B305" t="s">
        <v>2941</v>
      </c>
      <c r="D305" s="53">
        <v>98075.78</v>
      </c>
      <c r="E305" s="53">
        <v>94885.85</v>
      </c>
      <c r="F305" s="53">
        <v>96592.41</v>
      </c>
      <c r="G305" s="53">
        <v>106493.29</v>
      </c>
      <c r="H305" s="53">
        <v>118543.55</v>
      </c>
      <c r="I305" s="53">
        <v>135187.06</v>
      </c>
      <c r="J305" s="53">
        <v>138034.35</v>
      </c>
      <c r="K305" s="53">
        <v>142233.07</v>
      </c>
      <c r="L305" s="53">
        <v>147027.31</v>
      </c>
      <c r="M305" s="53">
        <v>132417.64000000001</v>
      </c>
      <c r="N305" s="53">
        <v>112990.37</v>
      </c>
      <c r="O305" s="53">
        <v>98745.98</v>
      </c>
      <c r="P305" s="53">
        <v>1421226.66</v>
      </c>
    </row>
    <row r="306" spans="1:16" x14ac:dyDescent="0.25">
      <c r="A306" s="53" t="s">
        <v>2942</v>
      </c>
      <c r="B306" t="s">
        <v>2943</v>
      </c>
      <c r="D306" s="53">
        <v>170339.95</v>
      </c>
      <c r="E306" s="53">
        <v>164932.51</v>
      </c>
      <c r="F306" s="53">
        <v>167778.66</v>
      </c>
      <c r="G306" s="53">
        <v>184149.69</v>
      </c>
      <c r="H306" s="53">
        <v>204225.06</v>
      </c>
      <c r="I306" s="53">
        <v>231768.68</v>
      </c>
      <c r="J306" s="53">
        <v>236644.59</v>
      </c>
      <c r="K306" s="53">
        <v>243604.12</v>
      </c>
      <c r="L306" s="53">
        <v>251738.23</v>
      </c>
      <c r="M306" s="53">
        <v>227209.53</v>
      </c>
      <c r="N306" s="53">
        <v>194727.37</v>
      </c>
      <c r="O306" s="53">
        <v>170872.74</v>
      </c>
      <c r="P306" s="53">
        <v>2447991.13</v>
      </c>
    </row>
    <row r="307" spans="1:16" x14ac:dyDescent="0.25">
      <c r="A307" s="53" t="s">
        <v>2944</v>
      </c>
      <c r="B307" t="s">
        <v>2945</v>
      </c>
      <c r="D307" s="53">
        <v>217012.36</v>
      </c>
      <c r="E307" s="53">
        <v>213163.35</v>
      </c>
      <c r="F307" s="53">
        <v>216476.56</v>
      </c>
      <c r="G307" s="53">
        <v>235694.99</v>
      </c>
      <c r="H307" s="53">
        <v>255101.62</v>
      </c>
      <c r="I307" s="53">
        <v>282530.90000000002</v>
      </c>
      <c r="J307" s="53">
        <v>289314.2</v>
      </c>
      <c r="K307" s="53">
        <v>296247.92</v>
      </c>
      <c r="L307" s="53">
        <v>333242.96000000002</v>
      </c>
      <c r="M307" s="53">
        <v>306974.02</v>
      </c>
      <c r="N307" s="53">
        <v>269707.99</v>
      </c>
      <c r="O307" s="53">
        <v>241965.91</v>
      </c>
      <c r="P307" s="53">
        <v>3157432.78</v>
      </c>
    </row>
    <row r="308" spans="1:16" x14ac:dyDescent="0.25">
      <c r="A308" s="53" t="s">
        <v>2946</v>
      </c>
      <c r="B308" t="s">
        <v>2947</v>
      </c>
      <c r="D308" s="53">
        <v>176835.7</v>
      </c>
      <c r="E308" s="53">
        <v>172306.83</v>
      </c>
      <c r="F308" s="53">
        <v>174929.2</v>
      </c>
      <c r="G308" s="53">
        <v>189821.02</v>
      </c>
      <c r="H308" s="53">
        <v>207984.24</v>
      </c>
      <c r="I308" s="53">
        <v>232644.59</v>
      </c>
      <c r="J308" s="53">
        <v>236984.85</v>
      </c>
      <c r="K308" s="53">
        <v>243330.72</v>
      </c>
      <c r="L308" s="53">
        <v>280106.21999999997</v>
      </c>
      <c r="M308" s="53">
        <v>255222.19</v>
      </c>
      <c r="N308" s="53">
        <v>222605.84</v>
      </c>
      <c r="O308" s="53">
        <v>198423.77</v>
      </c>
      <c r="P308" s="53">
        <v>2591195.17</v>
      </c>
    </row>
    <row r="309" spans="1:16" x14ac:dyDescent="0.25">
      <c r="A309" s="53" t="s">
        <v>4786</v>
      </c>
      <c r="B309" t="s">
        <v>2950</v>
      </c>
      <c r="D309" s="53">
        <v>164857.18</v>
      </c>
      <c r="E309" s="53">
        <v>159832.26999999999</v>
      </c>
      <c r="F309" s="53">
        <v>162420.81</v>
      </c>
      <c r="G309" s="53">
        <v>177519.69</v>
      </c>
      <c r="H309" s="53">
        <v>196244.18</v>
      </c>
      <c r="I309" s="53">
        <v>221678.92</v>
      </c>
      <c r="J309" s="53">
        <v>226351.08</v>
      </c>
      <c r="K309" s="53">
        <v>232803.61</v>
      </c>
      <c r="L309" s="53">
        <v>240594.27</v>
      </c>
      <c r="M309" s="53">
        <v>217537.12</v>
      </c>
      <c r="N309" s="53">
        <v>187203.44</v>
      </c>
      <c r="O309" s="53">
        <v>164870.32999999999</v>
      </c>
      <c r="P309" s="53">
        <v>2351912.9</v>
      </c>
    </row>
    <row r="310" spans="1:16" x14ac:dyDescent="0.25">
      <c r="A310" s="53" t="s">
        <v>2954</v>
      </c>
      <c r="B310" t="s">
        <v>2955</v>
      </c>
      <c r="D310" s="53">
        <v>17182895.109999999</v>
      </c>
      <c r="E310" s="53">
        <v>16506931.82</v>
      </c>
      <c r="F310" s="53">
        <v>16164919.58</v>
      </c>
      <c r="G310" s="53">
        <v>17833143.07</v>
      </c>
      <c r="H310" s="53">
        <v>20007392.02</v>
      </c>
      <c r="I310" s="53">
        <v>19858656.57</v>
      </c>
      <c r="J310" s="53">
        <v>20422475.079999998</v>
      </c>
      <c r="K310" s="53">
        <v>21038892.859999999</v>
      </c>
      <c r="L310" s="53">
        <v>21182471.690000001</v>
      </c>
      <c r="M310" s="53">
        <v>20078326.460000001</v>
      </c>
      <c r="N310" s="53">
        <v>18965091.84</v>
      </c>
      <c r="O310" s="53">
        <v>17492828.100000001</v>
      </c>
      <c r="P310" s="53">
        <v>226734024.19999999</v>
      </c>
    </row>
    <row r="311" spans="1:16" x14ac:dyDescent="0.25">
      <c r="A311" s="53" t="s">
        <v>2956</v>
      </c>
      <c r="B311" t="s">
        <v>2957</v>
      </c>
      <c r="D311" s="53">
        <v>12496199.130000001</v>
      </c>
      <c r="E311" s="53">
        <v>11395690.92</v>
      </c>
      <c r="F311" s="53">
        <v>12015248.65</v>
      </c>
      <c r="G311" s="53">
        <v>12645225</v>
      </c>
      <c r="H311" s="53">
        <v>13555947.949999999</v>
      </c>
      <c r="I311" s="53">
        <v>14708017.83</v>
      </c>
      <c r="J311" s="53">
        <v>15199574.289999999</v>
      </c>
      <c r="K311" s="53">
        <v>15934595.91</v>
      </c>
      <c r="L311" s="53">
        <v>21724997.690000001</v>
      </c>
      <c r="M311" s="53">
        <v>20048816.27</v>
      </c>
      <c r="N311" s="53">
        <v>18183610.43</v>
      </c>
      <c r="O311" s="53">
        <v>17126925.620000001</v>
      </c>
      <c r="P311" s="53">
        <v>185034849.69</v>
      </c>
    </row>
    <row r="312" spans="1:16" x14ac:dyDescent="0.25">
      <c r="A312" s="53" t="s">
        <v>2958</v>
      </c>
      <c r="B312" t="s">
        <v>2959</v>
      </c>
      <c r="D312" s="53">
        <v>9081.2999999999993</v>
      </c>
      <c r="E312" s="53">
        <v>9325.19</v>
      </c>
      <c r="F312" s="53">
        <v>9712.7000000000007</v>
      </c>
      <c r="G312" s="53">
        <v>9926.65</v>
      </c>
      <c r="H312" s="53">
        <v>10379.57</v>
      </c>
      <c r="I312" s="53">
        <v>10635.64</v>
      </c>
      <c r="J312" s="53">
        <v>10956.23</v>
      </c>
      <c r="K312" s="53">
        <v>11226.22</v>
      </c>
      <c r="L312" s="53">
        <v>581567.78</v>
      </c>
      <c r="M312" s="53">
        <v>560545.31000000006</v>
      </c>
      <c r="N312" s="53">
        <v>547534.23</v>
      </c>
      <c r="O312" s="53">
        <v>502941.66</v>
      </c>
      <c r="P312" s="53">
        <v>2273832.48</v>
      </c>
    </row>
    <row r="313" spans="1:16" x14ac:dyDescent="0.25">
      <c r="A313" s="53" t="s">
        <v>2960</v>
      </c>
      <c r="B313" t="s">
        <v>2961</v>
      </c>
      <c r="D313" s="53">
        <v>574496.02</v>
      </c>
      <c r="E313" s="53">
        <v>564871.32999999996</v>
      </c>
      <c r="F313" s="53">
        <v>587108.44999999995</v>
      </c>
      <c r="G313" s="53">
        <v>596645.26</v>
      </c>
      <c r="H313" s="53">
        <v>625574.65</v>
      </c>
      <c r="I313" s="53">
        <v>643175.76</v>
      </c>
      <c r="J313" s="53">
        <v>661432.57999999996</v>
      </c>
      <c r="K313" s="53">
        <v>677002.37</v>
      </c>
      <c r="L313" s="53">
        <v>675396.39</v>
      </c>
      <c r="M313" s="53">
        <v>649092</v>
      </c>
      <c r="N313" s="53">
        <v>632979.55000000005</v>
      </c>
      <c r="O313" s="53">
        <v>581281.16</v>
      </c>
      <c r="P313" s="53">
        <v>7469055.5199999996</v>
      </c>
    </row>
    <row r="314" spans="1:16" x14ac:dyDescent="0.25">
      <c r="A314" s="53" t="s">
        <v>2962</v>
      </c>
      <c r="B314" t="s">
        <v>2963</v>
      </c>
      <c r="D314" s="53">
        <v>1048089.52</v>
      </c>
      <c r="E314" s="53">
        <v>955125.56</v>
      </c>
      <c r="F314" s="53">
        <v>1006828.74</v>
      </c>
      <c r="G314" s="53">
        <v>1058576.68</v>
      </c>
      <c r="H314" s="53">
        <v>1134524.3799999999</v>
      </c>
      <c r="I314" s="53">
        <v>1231091.6499999999</v>
      </c>
      <c r="J314" s="53">
        <v>1271890.3799999999</v>
      </c>
      <c r="K314" s="53">
        <v>1333729.8999999999</v>
      </c>
      <c r="L314" s="53">
        <v>1356149.76</v>
      </c>
      <c r="M314" s="53">
        <v>1249420.6499999999</v>
      </c>
      <c r="N314" s="53">
        <v>1133787.79</v>
      </c>
      <c r="O314" s="53">
        <v>1069048.71</v>
      </c>
      <c r="P314" s="53">
        <v>13848263.720000001</v>
      </c>
    </row>
    <row r="315" spans="1:16" x14ac:dyDescent="0.25">
      <c r="A315" s="53" t="s">
        <v>2964</v>
      </c>
      <c r="B315" t="s">
        <v>2965</v>
      </c>
      <c r="D315" s="53">
        <v>1101439.51</v>
      </c>
      <c r="E315" s="53">
        <v>1032549.87</v>
      </c>
      <c r="F315" s="53">
        <v>1089030.1299999999</v>
      </c>
      <c r="G315" s="53">
        <v>1134294.3600000001</v>
      </c>
      <c r="H315" s="53">
        <v>1204103.3899999999</v>
      </c>
      <c r="I315" s="53">
        <v>1281338.08</v>
      </c>
      <c r="J315" s="53">
        <v>1327881.93</v>
      </c>
      <c r="K315" s="53">
        <v>1376441.06</v>
      </c>
      <c r="L315" s="53">
        <v>1594142.93</v>
      </c>
      <c r="M315" s="53">
        <v>1511312.66</v>
      </c>
      <c r="N315" s="53">
        <v>1395765.63</v>
      </c>
      <c r="O315" s="53">
        <v>1288376.6200000001</v>
      </c>
      <c r="P315" s="53">
        <v>15336676.17</v>
      </c>
    </row>
    <row r="316" spans="1:16" x14ac:dyDescent="0.25">
      <c r="A316" s="53" t="s">
        <v>2966</v>
      </c>
      <c r="B316" t="s">
        <v>2967</v>
      </c>
      <c r="D316" s="53">
        <v>813529.22</v>
      </c>
      <c r="E316" s="53">
        <v>765238.42</v>
      </c>
      <c r="F316" s="53">
        <v>803112.52</v>
      </c>
      <c r="G316" s="53">
        <v>835887.37</v>
      </c>
      <c r="H316" s="53">
        <v>890322.15</v>
      </c>
      <c r="I316" s="53">
        <v>947498.93</v>
      </c>
      <c r="J316" s="53">
        <v>976672.9</v>
      </c>
      <c r="K316" s="53">
        <v>1013747.02</v>
      </c>
      <c r="L316" s="53">
        <v>1180456.5900000001</v>
      </c>
      <c r="M316" s="53">
        <v>1105119.46</v>
      </c>
      <c r="N316" s="53">
        <v>1024275.23</v>
      </c>
      <c r="O316" s="53">
        <v>953915.07</v>
      </c>
      <c r="P316" s="53">
        <v>11309774.880000001</v>
      </c>
    </row>
    <row r="317" spans="1:16" x14ac:dyDescent="0.25">
      <c r="A317" s="53" t="s">
        <v>2968</v>
      </c>
      <c r="B317" t="s">
        <v>2969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2368.9499999999998</v>
      </c>
      <c r="L317" s="53">
        <v>0</v>
      </c>
      <c r="M317" s="53">
        <v>0</v>
      </c>
      <c r="N317" s="53">
        <v>0</v>
      </c>
      <c r="O317" s="53">
        <v>0</v>
      </c>
      <c r="P317" s="53">
        <v>2368.9499999999998</v>
      </c>
    </row>
    <row r="318" spans="1:16" x14ac:dyDescent="0.25">
      <c r="A318" s="53" t="s">
        <v>4788</v>
      </c>
      <c r="B318" t="s">
        <v>2970</v>
      </c>
      <c r="D318" s="53">
        <v>685835.36</v>
      </c>
      <c r="E318" s="53">
        <v>681592.99</v>
      </c>
      <c r="F318" s="53">
        <v>708939.84</v>
      </c>
      <c r="G318" s="53">
        <v>721468.21</v>
      </c>
      <c r="H318" s="53">
        <v>756238.09</v>
      </c>
      <c r="I318" s="53">
        <v>776171.74</v>
      </c>
      <c r="J318" s="53">
        <v>798472.19</v>
      </c>
      <c r="K318" s="53">
        <v>817406.12</v>
      </c>
      <c r="L318" s="53">
        <v>810075.95</v>
      </c>
      <c r="M318" s="53">
        <v>789114.61</v>
      </c>
      <c r="N318" s="53">
        <v>764385.13</v>
      </c>
      <c r="O318" s="53">
        <v>702085.08</v>
      </c>
      <c r="P318" s="53">
        <v>9011785.3100000005</v>
      </c>
    </row>
    <row r="319" spans="1:16" x14ac:dyDescent="0.25">
      <c r="A319" s="53" t="s">
        <v>2974</v>
      </c>
      <c r="B319" t="s">
        <v>2975</v>
      </c>
      <c r="D319" s="53">
        <v>222.05</v>
      </c>
      <c r="E319" s="53">
        <v>222.05</v>
      </c>
      <c r="F319" s="53">
        <v>222.05</v>
      </c>
      <c r="G319" s="53">
        <v>222.05</v>
      </c>
      <c r="H319" s="53">
        <v>222.05</v>
      </c>
      <c r="I319" s="53">
        <v>222.05</v>
      </c>
      <c r="J319" s="53">
        <v>222.05</v>
      </c>
      <c r="K319" s="53">
        <v>222.05</v>
      </c>
      <c r="L319" s="53">
        <v>222.05</v>
      </c>
      <c r="M319" s="53">
        <v>222.05</v>
      </c>
      <c r="N319" s="53">
        <v>222.05</v>
      </c>
      <c r="O319" s="53">
        <v>222.05</v>
      </c>
      <c r="P319" s="53">
        <v>2664.6</v>
      </c>
    </row>
    <row r="320" spans="1:16" x14ac:dyDescent="0.25">
      <c r="A320" s="53" t="s">
        <v>2976</v>
      </c>
      <c r="B320" t="s">
        <v>2977</v>
      </c>
      <c r="D320" s="53">
        <v>34.99</v>
      </c>
      <c r="E320" s="53">
        <v>34.99</v>
      </c>
      <c r="F320" s="53">
        <v>34.99</v>
      </c>
      <c r="G320" s="53">
        <v>34.99</v>
      </c>
      <c r="H320" s="53">
        <v>34.99</v>
      </c>
      <c r="I320" s="53">
        <v>34.99</v>
      </c>
      <c r="J320" s="53">
        <v>34.99</v>
      </c>
      <c r="K320" s="53">
        <v>34.99</v>
      </c>
      <c r="L320" s="53">
        <v>46.73</v>
      </c>
      <c r="M320" s="53">
        <v>46.73</v>
      </c>
      <c r="N320" s="53">
        <v>46.73</v>
      </c>
      <c r="O320" s="53">
        <v>46.73</v>
      </c>
      <c r="P320" s="53">
        <v>466.84</v>
      </c>
    </row>
    <row r="321" spans="1:16" x14ac:dyDescent="0.25">
      <c r="A321" s="53" t="s">
        <v>2978</v>
      </c>
      <c r="B321" t="s">
        <v>2979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.24</v>
      </c>
      <c r="M321" s="53">
        <v>0.24</v>
      </c>
      <c r="N321" s="53">
        <v>0.24</v>
      </c>
      <c r="O321" s="53">
        <v>0.24</v>
      </c>
      <c r="P321" s="53">
        <v>0.96</v>
      </c>
    </row>
    <row r="322" spans="1:16" x14ac:dyDescent="0.25">
      <c r="A322" s="53" t="s">
        <v>2980</v>
      </c>
      <c r="B322" t="s">
        <v>2981</v>
      </c>
      <c r="D322" s="53">
        <v>0.9</v>
      </c>
      <c r="E322" s="53">
        <v>0.9</v>
      </c>
      <c r="F322" s="53">
        <v>0.9</v>
      </c>
      <c r="G322" s="53">
        <v>0.9</v>
      </c>
      <c r="H322" s="53">
        <v>0.9</v>
      </c>
      <c r="I322" s="53">
        <v>0.9</v>
      </c>
      <c r="J322" s="53">
        <v>0.9</v>
      </c>
      <c r="K322" s="53">
        <v>0.9</v>
      </c>
      <c r="L322" s="53">
        <v>0.9</v>
      </c>
      <c r="M322" s="53">
        <v>0.9</v>
      </c>
      <c r="N322" s="53">
        <v>0.9</v>
      </c>
      <c r="O322" s="53">
        <v>0.9</v>
      </c>
      <c r="P322" s="53">
        <v>10.8</v>
      </c>
    </row>
    <row r="323" spans="1:16" x14ac:dyDescent="0.25">
      <c r="A323" s="53" t="s">
        <v>2982</v>
      </c>
      <c r="B323" t="s">
        <v>2983</v>
      </c>
      <c r="D323" s="53">
        <v>2.87</v>
      </c>
      <c r="E323" s="53">
        <v>2.87</v>
      </c>
      <c r="F323" s="53">
        <v>2.87</v>
      </c>
      <c r="G323" s="53">
        <v>2.87</v>
      </c>
      <c r="H323" s="53">
        <v>2.87</v>
      </c>
      <c r="I323" s="53">
        <v>2.87</v>
      </c>
      <c r="J323" s="53">
        <v>2.87</v>
      </c>
      <c r="K323" s="53">
        <v>2.87</v>
      </c>
      <c r="L323" s="53">
        <v>2.88</v>
      </c>
      <c r="M323" s="53">
        <v>2.88</v>
      </c>
      <c r="N323" s="53">
        <v>2.88</v>
      </c>
      <c r="O323" s="53">
        <v>2.88</v>
      </c>
      <c r="P323" s="53">
        <v>34.479999999999997</v>
      </c>
    </row>
    <row r="324" spans="1:16" x14ac:dyDescent="0.25">
      <c r="A324" s="53" t="s">
        <v>2986</v>
      </c>
      <c r="B324" t="s">
        <v>2987</v>
      </c>
      <c r="D324" s="53">
        <v>1.78</v>
      </c>
      <c r="E324" s="53">
        <v>1.78</v>
      </c>
      <c r="F324" s="53">
        <v>1.78</v>
      </c>
      <c r="G324" s="53">
        <v>1.78</v>
      </c>
      <c r="H324" s="53">
        <v>1.78</v>
      </c>
      <c r="I324" s="53">
        <v>1.78</v>
      </c>
      <c r="J324" s="53">
        <v>1.78</v>
      </c>
      <c r="K324" s="53">
        <v>1.78</v>
      </c>
      <c r="L324" s="53">
        <v>2.08</v>
      </c>
      <c r="M324" s="53">
        <v>2.08</v>
      </c>
      <c r="N324" s="53">
        <v>2.08</v>
      </c>
      <c r="O324" s="53">
        <v>2.08</v>
      </c>
      <c r="P324" s="53">
        <v>22.56</v>
      </c>
    </row>
    <row r="325" spans="1:16" x14ac:dyDescent="0.25">
      <c r="A325" s="53" t="s">
        <v>4790</v>
      </c>
      <c r="B325" t="s">
        <v>2990</v>
      </c>
      <c r="D325" s="53">
        <v>3.95</v>
      </c>
      <c r="E325" s="53">
        <v>3.95</v>
      </c>
      <c r="F325" s="53">
        <v>3.95</v>
      </c>
      <c r="G325" s="53">
        <v>3.95</v>
      </c>
      <c r="H325" s="53">
        <v>3.95</v>
      </c>
      <c r="I325" s="53">
        <v>3.95</v>
      </c>
      <c r="J325" s="53">
        <v>3.95</v>
      </c>
      <c r="K325" s="53">
        <v>3.95</v>
      </c>
      <c r="L325" s="53">
        <v>3.95</v>
      </c>
      <c r="M325" s="53">
        <v>3.95</v>
      </c>
      <c r="N325" s="53">
        <v>3.95</v>
      </c>
      <c r="O325" s="53">
        <v>3.95</v>
      </c>
      <c r="P325" s="53">
        <v>47.4</v>
      </c>
    </row>
    <row r="326" spans="1:16" x14ac:dyDescent="0.25">
      <c r="A326" s="53" t="s">
        <v>2994</v>
      </c>
      <c r="B326" t="s">
        <v>2995</v>
      </c>
      <c r="D326" s="53">
        <v>2787406.82</v>
      </c>
      <c r="E326" s="53">
        <v>2016933.72</v>
      </c>
      <c r="F326" s="53">
        <v>1960336.3</v>
      </c>
      <c r="G326" s="53">
        <v>2632787.8199999998</v>
      </c>
      <c r="H326" s="53">
        <v>2012142.24</v>
      </c>
      <c r="I326" s="53">
        <v>3088561.87</v>
      </c>
      <c r="J326" s="53">
        <v>2623409.77</v>
      </c>
      <c r="K326" s="53">
        <v>2695398</v>
      </c>
      <c r="L326" s="53">
        <v>2785160.72</v>
      </c>
      <c r="M326" s="53">
        <v>2648055.23</v>
      </c>
      <c r="N326" s="53">
        <v>2089633.26</v>
      </c>
      <c r="O326" s="53">
        <v>2908245.71</v>
      </c>
      <c r="P326" s="53">
        <v>30248071.460000001</v>
      </c>
    </row>
    <row r="327" spans="1:16" x14ac:dyDescent="0.25">
      <c r="A327" s="53" t="s">
        <v>2996</v>
      </c>
      <c r="B327" t="s">
        <v>2997</v>
      </c>
      <c r="D327" s="53">
        <v>2245389.84</v>
      </c>
      <c r="E327" s="53">
        <v>1681576.11</v>
      </c>
      <c r="F327" s="53">
        <v>1717180.57</v>
      </c>
      <c r="G327" s="53">
        <v>2406430.29</v>
      </c>
      <c r="H327" s="53">
        <v>1637553.13</v>
      </c>
      <c r="I327" s="53">
        <v>3028525.21</v>
      </c>
      <c r="J327" s="53">
        <v>2391522.5699999998</v>
      </c>
      <c r="K327" s="53">
        <v>2550377.39</v>
      </c>
      <c r="L327" s="53">
        <v>3660103.97</v>
      </c>
      <c r="M327" s="53">
        <v>3315077.13</v>
      </c>
      <c r="N327" s="53">
        <v>2522326.61</v>
      </c>
      <c r="O327" s="53">
        <v>3549749.92</v>
      </c>
      <c r="P327" s="53">
        <v>30705812.739999998</v>
      </c>
    </row>
    <row r="328" spans="1:16" x14ac:dyDescent="0.25">
      <c r="A328" s="53" t="s">
        <v>2998</v>
      </c>
      <c r="B328" t="s">
        <v>2999</v>
      </c>
      <c r="D328" s="53">
        <v>-1630.65</v>
      </c>
      <c r="E328" s="53">
        <v>4.03</v>
      </c>
      <c r="F328" s="53">
        <v>4.32</v>
      </c>
      <c r="G328" s="53">
        <v>4.4000000000000004</v>
      </c>
      <c r="H328" s="53">
        <v>3.97</v>
      </c>
      <c r="I328" s="53">
        <v>3.42</v>
      </c>
      <c r="J328" s="53">
        <v>3.15</v>
      </c>
      <c r="K328" s="53">
        <v>3.79</v>
      </c>
      <c r="L328" s="53">
        <v>74816.66</v>
      </c>
      <c r="M328" s="53">
        <v>67803.820000000007</v>
      </c>
      <c r="N328" s="53">
        <v>58451.93</v>
      </c>
      <c r="O328" s="53">
        <v>79206.31</v>
      </c>
      <c r="P328" s="53">
        <v>278675.15000000002</v>
      </c>
    </row>
    <row r="329" spans="1:16" x14ac:dyDescent="0.25">
      <c r="A329" s="53" t="s">
        <v>3000</v>
      </c>
      <c r="B329" t="s">
        <v>3001</v>
      </c>
      <c r="D329" s="53">
        <v>92314.559999999998</v>
      </c>
      <c r="E329" s="53">
        <v>63241.29</v>
      </c>
      <c r="F329" s="53">
        <v>62676.86</v>
      </c>
      <c r="G329" s="53">
        <v>71623.070000000007</v>
      </c>
      <c r="H329" s="53">
        <v>73349.66</v>
      </c>
      <c r="I329" s="53">
        <v>78445.16</v>
      </c>
      <c r="J329" s="53">
        <v>76513.570000000007</v>
      </c>
      <c r="K329" s="53">
        <v>79025.77</v>
      </c>
      <c r="L329" s="53">
        <v>79919.86</v>
      </c>
      <c r="M329" s="53">
        <v>72430.509999999995</v>
      </c>
      <c r="N329" s="53">
        <v>62442.7</v>
      </c>
      <c r="O329" s="53">
        <v>84613.440000000002</v>
      </c>
      <c r="P329" s="53">
        <v>896596.45</v>
      </c>
    </row>
    <row r="330" spans="1:16" x14ac:dyDescent="0.25">
      <c r="A330" s="53" t="s">
        <v>3002</v>
      </c>
      <c r="B330" t="s">
        <v>3003</v>
      </c>
      <c r="D330" s="53">
        <v>189523.41</v>
      </c>
      <c r="E330" s="53">
        <v>137322.79999999999</v>
      </c>
      <c r="F330" s="53">
        <v>140107.17000000001</v>
      </c>
      <c r="G330" s="53">
        <v>196121.37</v>
      </c>
      <c r="H330" s="53">
        <v>133775.6</v>
      </c>
      <c r="I330" s="53">
        <v>246647.67</v>
      </c>
      <c r="J330" s="53">
        <v>194674.9</v>
      </c>
      <c r="K330" s="53">
        <v>207836.71</v>
      </c>
      <c r="L330" s="53">
        <v>222553.53</v>
      </c>
      <c r="M330" s="53">
        <v>201979.82</v>
      </c>
      <c r="N330" s="53">
        <v>153947.09</v>
      </c>
      <c r="O330" s="53">
        <v>216101.51</v>
      </c>
      <c r="P330" s="53">
        <v>2240591.58</v>
      </c>
    </row>
    <row r="331" spans="1:16" x14ac:dyDescent="0.25">
      <c r="A331" s="53" t="s">
        <v>3006</v>
      </c>
      <c r="B331" t="s">
        <v>3007</v>
      </c>
      <c r="D331" s="53">
        <v>104476.23</v>
      </c>
      <c r="E331" s="53">
        <v>76187.199999999997</v>
      </c>
      <c r="F331" s="53">
        <v>76440.33</v>
      </c>
      <c r="G331" s="53">
        <v>104044.5</v>
      </c>
      <c r="H331" s="53">
        <v>78297.440000000002</v>
      </c>
      <c r="I331" s="53">
        <v>128265.14</v>
      </c>
      <c r="J331" s="53">
        <v>104416.28</v>
      </c>
      <c r="K331" s="53">
        <v>112160</v>
      </c>
      <c r="L331" s="53">
        <v>141325.62</v>
      </c>
      <c r="M331" s="53">
        <v>131957.44</v>
      </c>
      <c r="N331" s="53">
        <v>102062.01</v>
      </c>
      <c r="O331" s="53">
        <v>140576.28</v>
      </c>
      <c r="P331" s="53">
        <v>1300208.47</v>
      </c>
    </row>
    <row r="332" spans="1:16" x14ac:dyDescent="0.25">
      <c r="A332" s="53" t="s">
        <v>3008</v>
      </c>
      <c r="B332" t="s">
        <v>3009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58386.87</v>
      </c>
      <c r="L332" s="53">
        <v>0</v>
      </c>
      <c r="M332" s="53">
        <v>0</v>
      </c>
      <c r="N332" s="53">
        <v>0</v>
      </c>
      <c r="O332" s="53">
        <v>0</v>
      </c>
      <c r="P332" s="53">
        <v>58386.87</v>
      </c>
    </row>
    <row r="333" spans="1:16" x14ac:dyDescent="0.25">
      <c r="A333" s="53" t="s">
        <v>4792</v>
      </c>
      <c r="B333" t="s">
        <v>3010</v>
      </c>
      <c r="D333" s="53">
        <v>48008.62</v>
      </c>
      <c r="E333" s="53">
        <v>47565.17</v>
      </c>
      <c r="F333" s="53">
        <v>36935.599999999999</v>
      </c>
      <c r="G333" s="53">
        <v>54206.48</v>
      </c>
      <c r="H333" s="53">
        <v>45769.45</v>
      </c>
      <c r="I333" s="53">
        <v>57397.67</v>
      </c>
      <c r="J333" s="53">
        <v>48853.34</v>
      </c>
      <c r="K333" s="53">
        <v>49628.93</v>
      </c>
      <c r="L333" s="53">
        <v>44450.74</v>
      </c>
      <c r="M333" s="53">
        <v>53436.93</v>
      </c>
      <c r="N333" s="53">
        <v>42975.85</v>
      </c>
      <c r="O333" s="53">
        <v>53898.400000000001</v>
      </c>
      <c r="P333" s="53">
        <v>583127.18000000005</v>
      </c>
    </row>
    <row r="334" spans="1:16" x14ac:dyDescent="0.25">
      <c r="A334" s="53" t="s">
        <v>3014</v>
      </c>
      <c r="B334" t="s">
        <v>3015</v>
      </c>
      <c r="D334" s="53">
        <v>107029.46</v>
      </c>
      <c r="E334" s="53">
        <v>106804.84</v>
      </c>
      <c r="F334" s="53">
        <v>108441.01</v>
      </c>
      <c r="G334" s="53">
        <v>112126.59</v>
      </c>
      <c r="H334" s="53">
        <v>86456.320000000007</v>
      </c>
      <c r="I334" s="53">
        <v>128795.67</v>
      </c>
      <c r="J334" s="53">
        <v>132296.16</v>
      </c>
      <c r="K334" s="53">
        <v>135409.56</v>
      </c>
      <c r="L334" s="53">
        <v>135658.48000000001</v>
      </c>
      <c r="M334" s="53">
        <v>127256.54</v>
      </c>
      <c r="N334" s="53">
        <v>116514.71</v>
      </c>
      <c r="O334" s="53">
        <v>104557.18</v>
      </c>
      <c r="P334" s="53">
        <v>1401346.52</v>
      </c>
    </row>
    <row r="335" spans="1:16" x14ac:dyDescent="0.25">
      <c r="A335" s="53" t="s">
        <v>3016</v>
      </c>
      <c r="B335" t="s">
        <v>3017</v>
      </c>
      <c r="D335" s="53">
        <v>39009.53</v>
      </c>
      <c r="E335" s="53">
        <v>38772.699999999997</v>
      </c>
      <c r="F335" s="53">
        <v>39593.56</v>
      </c>
      <c r="G335" s="53">
        <v>41609.879999999997</v>
      </c>
      <c r="H335" s="53">
        <v>46125.34</v>
      </c>
      <c r="I335" s="53">
        <v>50752.1</v>
      </c>
      <c r="J335" s="53">
        <v>52697.37</v>
      </c>
      <c r="K335" s="53">
        <v>53618.8</v>
      </c>
      <c r="L335" s="53">
        <v>73718.3</v>
      </c>
      <c r="M335" s="53">
        <v>67697.02</v>
      </c>
      <c r="N335" s="53">
        <v>59524.83</v>
      </c>
      <c r="O335" s="53">
        <v>50267.92</v>
      </c>
      <c r="P335" s="53">
        <v>613387.35</v>
      </c>
    </row>
    <row r="336" spans="1:16" x14ac:dyDescent="0.25">
      <c r="A336" s="53" t="s">
        <v>3018</v>
      </c>
      <c r="B336" t="s">
        <v>3019</v>
      </c>
      <c r="D336" s="53">
        <v>20.02</v>
      </c>
      <c r="E336" s="53">
        <v>19.68</v>
      </c>
      <c r="F336" s="53">
        <v>20.7</v>
      </c>
      <c r="G336" s="53">
        <v>22.6</v>
      </c>
      <c r="H336" s="53">
        <v>24.91</v>
      </c>
      <c r="I336" s="53">
        <v>28.01</v>
      </c>
      <c r="J336" s="53">
        <v>29.44</v>
      </c>
      <c r="K336" s="53">
        <v>29.96</v>
      </c>
      <c r="L336" s="53">
        <v>2369.6799999999998</v>
      </c>
      <c r="M336" s="53">
        <v>2163.91</v>
      </c>
      <c r="N336" s="53">
        <v>1907.98</v>
      </c>
      <c r="O336" s="53">
        <v>1550.08</v>
      </c>
      <c r="P336" s="53">
        <v>8186.97</v>
      </c>
    </row>
    <row r="337" spans="1:16" x14ac:dyDescent="0.25">
      <c r="A337" s="53" t="s">
        <v>3020</v>
      </c>
      <c r="B337" t="s">
        <v>3021</v>
      </c>
      <c r="D337" s="53">
        <v>1807.37</v>
      </c>
      <c r="E337" s="53">
        <v>1798.77</v>
      </c>
      <c r="F337" s="53">
        <v>1843.89</v>
      </c>
      <c r="G337" s="53">
        <v>1948.34</v>
      </c>
      <c r="H337" s="53">
        <v>2182.52</v>
      </c>
      <c r="I337" s="53">
        <v>2422.56</v>
      </c>
      <c r="J337" s="53">
        <v>2525.7800000000002</v>
      </c>
      <c r="K337" s="53">
        <v>2572.63</v>
      </c>
      <c r="L337" s="53">
        <v>2649.41</v>
      </c>
      <c r="M337" s="53">
        <v>2424.09</v>
      </c>
      <c r="N337" s="53">
        <v>2097.4299999999998</v>
      </c>
      <c r="O337" s="53">
        <v>1770.45</v>
      </c>
      <c r="P337" s="53">
        <v>26043.24</v>
      </c>
    </row>
    <row r="338" spans="1:16" x14ac:dyDescent="0.25">
      <c r="A338" s="53" t="s">
        <v>3022</v>
      </c>
      <c r="B338" t="s">
        <v>3023</v>
      </c>
      <c r="D338" s="53">
        <v>3294.81</v>
      </c>
      <c r="E338" s="53">
        <v>3275.08</v>
      </c>
      <c r="F338" s="53">
        <v>3344.93</v>
      </c>
      <c r="G338" s="53">
        <v>3516.39</v>
      </c>
      <c r="H338" s="53">
        <v>3900.46</v>
      </c>
      <c r="I338" s="53">
        <v>4294.0600000000004</v>
      </c>
      <c r="J338" s="53">
        <v>4459.82</v>
      </c>
      <c r="K338" s="53">
        <v>4538.04</v>
      </c>
      <c r="L338" s="53">
        <v>4649.57</v>
      </c>
      <c r="M338" s="53">
        <v>4267.75</v>
      </c>
      <c r="N338" s="53">
        <v>3729.7</v>
      </c>
      <c r="O338" s="53">
        <v>3169.01</v>
      </c>
      <c r="P338" s="53">
        <v>46439.62</v>
      </c>
    </row>
    <row r="339" spans="1:16" x14ac:dyDescent="0.25">
      <c r="A339" s="53" t="s">
        <v>3024</v>
      </c>
      <c r="B339" t="s">
        <v>3025</v>
      </c>
      <c r="D339" s="53">
        <v>4484.62</v>
      </c>
      <c r="E339" s="53">
        <v>4497.37</v>
      </c>
      <c r="F339" s="53">
        <v>4632.45</v>
      </c>
      <c r="G339" s="53">
        <v>4733.6099999999997</v>
      </c>
      <c r="H339" s="53">
        <v>5127.74</v>
      </c>
      <c r="I339" s="53">
        <v>5621.49</v>
      </c>
      <c r="J339" s="53">
        <v>5877.23</v>
      </c>
      <c r="K339" s="53">
        <v>5890.21</v>
      </c>
      <c r="L339" s="53">
        <v>6657.8</v>
      </c>
      <c r="M339" s="53">
        <v>6314.59</v>
      </c>
      <c r="N339" s="53">
        <v>5610.91</v>
      </c>
      <c r="O339" s="53">
        <v>4929.24</v>
      </c>
      <c r="P339" s="53">
        <v>64377.26</v>
      </c>
    </row>
    <row r="340" spans="1:16" x14ac:dyDescent="0.25">
      <c r="A340" s="53" t="s">
        <v>3026</v>
      </c>
      <c r="B340" t="s">
        <v>3027</v>
      </c>
      <c r="D340" s="53">
        <v>3055.04</v>
      </c>
      <c r="E340" s="53">
        <v>3041.3</v>
      </c>
      <c r="F340" s="53">
        <v>3102.4</v>
      </c>
      <c r="G340" s="53">
        <v>3255.92</v>
      </c>
      <c r="H340" s="53">
        <v>3603.44</v>
      </c>
      <c r="I340" s="53">
        <v>3960.17</v>
      </c>
      <c r="J340" s="53">
        <v>4106.13</v>
      </c>
      <c r="K340" s="53">
        <v>4177.55</v>
      </c>
      <c r="L340" s="53">
        <v>4827.6099999999997</v>
      </c>
      <c r="M340" s="53">
        <v>4441.12</v>
      </c>
      <c r="N340" s="53">
        <v>3902.8</v>
      </c>
      <c r="O340" s="53">
        <v>3337.83</v>
      </c>
      <c r="P340" s="53">
        <v>44811.31</v>
      </c>
    </row>
    <row r="341" spans="1:16" x14ac:dyDescent="0.25">
      <c r="A341" s="53" t="s">
        <v>4794</v>
      </c>
      <c r="B341" t="s">
        <v>3030</v>
      </c>
      <c r="D341" s="53">
        <v>3327.78</v>
      </c>
      <c r="E341" s="53">
        <v>3303.06</v>
      </c>
      <c r="F341" s="53">
        <v>3365.4</v>
      </c>
      <c r="G341" s="53">
        <v>3524.94</v>
      </c>
      <c r="H341" s="53">
        <v>3873.73</v>
      </c>
      <c r="I341" s="53">
        <v>4233.83</v>
      </c>
      <c r="J341" s="53">
        <v>4382.51</v>
      </c>
      <c r="K341" s="53">
        <v>4455.6000000000004</v>
      </c>
      <c r="L341" s="53">
        <v>4544.5</v>
      </c>
      <c r="M341" s="53">
        <v>4183.09</v>
      </c>
      <c r="N341" s="53">
        <v>3693.75</v>
      </c>
      <c r="O341" s="53">
        <v>3152.59</v>
      </c>
      <c r="P341" s="53">
        <v>46040.78</v>
      </c>
    </row>
    <row r="342" spans="1:16" x14ac:dyDescent="0.25">
      <c r="A342" s="53" t="s">
        <v>3034</v>
      </c>
      <c r="B342" t="s">
        <v>3035</v>
      </c>
      <c r="D342" s="53">
        <v>3772649.29</v>
      </c>
      <c r="E342" s="53">
        <v>3656721.69</v>
      </c>
      <c r="F342" s="53">
        <v>3876076.86</v>
      </c>
      <c r="G342" s="53">
        <v>3901204.61</v>
      </c>
      <c r="H342" s="53">
        <v>4089764.9</v>
      </c>
      <c r="I342" s="53">
        <v>4068727.88</v>
      </c>
      <c r="J342" s="53">
        <v>4104136.32</v>
      </c>
      <c r="K342" s="53">
        <v>4001976.57</v>
      </c>
      <c r="L342" s="53">
        <v>4198087.43</v>
      </c>
      <c r="M342" s="53">
        <v>4187772.81</v>
      </c>
      <c r="N342" s="53">
        <v>3819545.23</v>
      </c>
      <c r="O342" s="53">
        <v>3899277.59</v>
      </c>
      <c r="P342" s="53">
        <v>47575941.18</v>
      </c>
    </row>
    <row r="343" spans="1:16" x14ac:dyDescent="0.25">
      <c r="A343" s="53" t="s">
        <v>3036</v>
      </c>
      <c r="B343" t="s">
        <v>3037</v>
      </c>
      <c r="D343" s="53">
        <v>3048167.44</v>
      </c>
      <c r="E343" s="53">
        <v>2816200.5</v>
      </c>
      <c r="F343" s="53">
        <v>3051106</v>
      </c>
      <c r="G343" s="53">
        <v>3111227.58</v>
      </c>
      <c r="H343" s="53">
        <v>3293015.87</v>
      </c>
      <c r="I343" s="53">
        <v>3272108.77</v>
      </c>
      <c r="J343" s="53">
        <v>3279476.45</v>
      </c>
      <c r="K343" s="53">
        <v>3257646.07</v>
      </c>
      <c r="L343" s="53">
        <v>4584837.0999999996</v>
      </c>
      <c r="M343" s="53">
        <v>4581586.7</v>
      </c>
      <c r="N343" s="53">
        <v>4089703.57</v>
      </c>
      <c r="O343" s="53">
        <v>4217215.79</v>
      </c>
      <c r="P343" s="53">
        <v>42602291.840000004</v>
      </c>
    </row>
    <row r="344" spans="1:16" x14ac:dyDescent="0.25">
      <c r="A344" s="53" t="s">
        <v>3038</v>
      </c>
      <c r="B344" t="s">
        <v>3039</v>
      </c>
      <c r="D344" s="53">
        <v>1649.26</v>
      </c>
      <c r="E344" s="53">
        <v>1664.53</v>
      </c>
      <c r="F344" s="53">
        <v>1716</v>
      </c>
      <c r="G344" s="53">
        <v>2305.41</v>
      </c>
      <c r="H344" s="53">
        <v>1763.59</v>
      </c>
      <c r="I344" s="53">
        <v>1747.93</v>
      </c>
      <c r="J344" s="53">
        <v>1775.96</v>
      </c>
      <c r="K344" s="53">
        <v>1689.95</v>
      </c>
      <c r="L344" s="53">
        <v>111423.91</v>
      </c>
      <c r="M344" s="53">
        <v>111708.9</v>
      </c>
      <c r="N344" s="53">
        <v>103853.15</v>
      </c>
      <c r="O344" s="53">
        <v>102410.89</v>
      </c>
      <c r="P344" s="53">
        <v>443709.48</v>
      </c>
    </row>
    <row r="345" spans="1:16" x14ac:dyDescent="0.25">
      <c r="A345" s="53" t="s">
        <v>3040</v>
      </c>
      <c r="B345" t="s">
        <v>3041</v>
      </c>
      <c r="D345" s="53">
        <v>118405.89</v>
      </c>
      <c r="E345" s="53">
        <v>119270.28</v>
      </c>
      <c r="F345" s="53">
        <v>122656.1</v>
      </c>
      <c r="G345" s="53">
        <v>121414.7</v>
      </c>
      <c r="H345" s="53">
        <v>125712.53</v>
      </c>
      <c r="I345" s="53">
        <v>125185.91</v>
      </c>
      <c r="J345" s="53">
        <v>126491.24</v>
      </c>
      <c r="K345" s="53">
        <v>121956.77</v>
      </c>
      <c r="L345" s="53">
        <v>127344.09</v>
      </c>
      <c r="M345" s="53">
        <v>127434.81</v>
      </c>
      <c r="N345" s="53">
        <v>118351.31</v>
      </c>
      <c r="O345" s="53">
        <v>120623.81</v>
      </c>
      <c r="P345" s="53">
        <v>1474847.44</v>
      </c>
    </row>
    <row r="346" spans="1:16" x14ac:dyDescent="0.25">
      <c r="A346" s="53" t="s">
        <v>3042</v>
      </c>
      <c r="B346" t="s">
        <v>3043</v>
      </c>
      <c r="D346" s="53">
        <v>254108.37</v>
      </c>
      <c r="E346" s="53">
        <v>234576.67</v>
      </c>
      <c r="F346" s="53">
        <v>253933.91</v>
      </c>
      <c r="G346" s="53">
        <v>258693.92</v>
      </c>
      <c r="H346" s="53">
        <v>273998.61</v>
      </c>
      <c r="I346" s="53">
        <v>272113.65000000002</v>
      </c>
      <c r="J346" s="53">
        <v>272659.89</v>
      </c>
      <c r="K346" s="53">
        <v>270939.90999999997</v>
      </c>
      <c r="L346" s="53">
        <v>284133.15999999997</v>
      </c>
      <c r="M346" s="53">
        <v>283874.77</v>
      </c>
      <c r="N346" s="53">
        <v>253675.74</v>
      </c>
      <c r="O346" s="53">
        <v>264301.11</v>
      </c>
      <c r="P346" s="53">
        <v>3177009.71</v>
      </c>
    </row>
    <row r="347" spans="1:16" x14ac:dyDescent="0.25">
      <c r="A347" s="53" t="s">
        <v>3044</v>
      </c>
      <c r="B347" t="s">
        <v>3045</v>
      </c>
      <c r="D347" s="53">
        <v>295992.78999999998</v>
      </c>
      <c r="E347" s="53">
        <v>282031.28000000003</v>
      </c>
      <c r="F347" s="53">
        <v>297800.65999999997</v>
      </c>
      <c r="G347" s="53">
        <v>300202.28000000003</v>
      </c>
      <c r="H347" s="53">
        <v>323291.09000000003</v>
      </c>
      <c r="I347" s="53">
        <v>323160.69</v>
      </c>
      <c r="J347" s="53">
        <v>328559.2</v>
      </c>
      <c r="K347" s="53">
        <v>337640.68</v>
      </c>
      <c r="L347" s="53">
        <v>397584.7</v>
      </c>
      <c r="M347" s="53">
        <v>386506.75</v>
      </c>
      <c r="N347" s="53">
        <v>372861.86</v>
      </c>
      <c r="O347" s="53">
        <v>359762.48</v>
      </c>
      <c r="P347" s="53">
        <v>4005394.46</v>
      </c>
    </row>
    <row r="348" spans="1:16" x14ac:dyDescent="0.25">
      <c r="A348" s="53" t="s">
        <v>3046</v>
      </c>
      <c r="B348" t="s">
        <v>3047</v>
      </c>
      <c r="D348" s="53">
        <v>177403.16</v>
      </c>
      <c r="E348" s="53">
        <v>168158.5</v>
      </c>
      <c r="F348" s="53">
        <v>179826.23</v>
      </c>
      <c r="G348" s="53">
        <v>181902.32</v>
      </c>
      <c r="H348" s="53">
        <v>191960.14</v>
      </c>
      <c r="I348" s="53">
        <v>190827.6</v>
      </c>
      <c r="J348" s="53">
        <v>192317.09</v>
      </c>
      <c r="K348" s="53">
        <v>189034.38</v>
      </c>
      <c r="L348" s="53">
        <v>230832.93</v>
      </c>
      <c r="M348" s="53">
        <v>230383.85</v>
      </c>
      <c r="N348" s="53">
        <v>207145.39</v>
      </c>
      <c r="O348" s="53">
        <v>212870.85</v>
      </c>
      <c r="P348" s="53">
        <v>2352662.44</v>
      </c>
    </row>
    <row r="349" spans="1:16" x14ac:dyDescent="0.25">
      <c r="A349" s="53" t="s">
        <v>3048</v>
      </c>
      <c r="B349" t="s">
        <v>3049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18493.310000000001</v>
      </c>
      <c r="L349" s="53">
        <v>0</v>
      </c>
      <c r="M349" s="53">
        <v>0</v>
      </c>
      <c r="N349" s="53">
        <v>0</v>
      </c>
      <c r="O349" s="53">
        <v>0</v>
      </c>
      <c r="P349" s="53">
        <v>18493.310000000001</v>
      </c>
    </row>
    <row r="350" spans="1:16" x14ac:dyDescent="0.25">
      <c r="A350" s="53" t="s">
        <v>4796</v>
      </c>
      <c r="B350" t="s">
        <v>3050</v>
      </c>
      <c r="D350" s="53">
        <v>131474.46</v>
      </c>
      <c r="E350" s="53">
        <v>132278.68</v>
      </c>
      <c r="F350" s="53">
        <v>136065.9</v>
      </c>
      <c r="G350" s="53">
        <v>134568.28</v>
      </c>
      <c r="H350" s="53">
        <v>139648.6</v>
      </c>
      <c r="I350" s="53">
        <v>138493.85999999999</v>
      </c>
      <c r="J350" s="53">
        <v>140349.04</v>
      </c>
      <c r="K350" s="53">
        <v>134367.09</v>
      </c>
      <c r="L350" s="53">
        <v>141276.32</v>
      </c>
      <c r="M350" s="53">
        <v>141387.31</v>
      </c>
      <c r="N350" s="53">
        <v>130680.86</v>
      </c>
      <c r="O350" s="53">
        <v>128653.23</v>
      </c>
      <c r="P350" s="53">
        <v>1629243.63</v>
      </c>
    </row>
    <row r="351" spans="1:16" x14ac:dyDescent="0.25">
      <c r="A351" s="53" t="s">
        <v>3054</v>
      </c>
      <c r="B351" t="s">
        <v>3055</v>
      </c>
      <c r="D351" s="53">
        <v>2155522.9900000002</v>
      </c>
      <c r="E351" s="53">
        <v>2153269.69</v>
      </c>
      <c r="F351" s="53">
        <v>2165458.3199999998</v>
      </c>
      <c r="G351" s="53">
        <v>2165730.0499999998</v>
      </c>
      <c r="H351" s="53">
        <v>2174945.14</v>
      </c>
      <c r="I351" s="53">
        <v>2172724.81</v>
      </c>
      <c r="J351" s="53">
        <v>2179884</v>
      </c>
      <c r="K351" s="53">
        <v>2182706.11</v>
      </c>
      <c r="L351" s="53">
        <v>2186447.2799999998</v>
      </c>
      <c r="M351" s="53">
        <v>2189228.2200000002</v>
      </c>
      <c r="N351" s="53">
        <v>2191947.33</v>
      </c>
      <c r="O351" s="53">
        <v>2201355.2999999998</v>
      </c>
      <c r="P351" s="53">
        <v>26119219.239999998</v>
      </c>
    </row>
    <row r="352" spans="1:16" x14ac:dyDescent="0.25">
      <c r="A352" s="53" t="s">
        <v>3056</v>
      </c>
      <c r="B352" t="s">
        <v>3057</v>
      </c>
      <c r="D352" s="53">
        <v>179638.1</v>
      </c>
      <c r="E352" s="53">
        <v>169079.53</v>
      </c>
      <c r="F352" s="53">
        <v>174635.16</v>
      </c>
      <c r="G352" s="53">
        <v>166323.99</v>
      </c>
      <c r="H352" s="53">
        <v>161916.18</v>
      </c>
      <c r="I352" s="53">
        <v>159616.6</v>
      </c>
      <c r="J352" s="53">
        <v>156555.85999999999</v>
      </c>
      <c r="K352" s="53">
        <v>153178.76</v>
      </c>
      <c r="L352" s="53">
        <v>205886.26</v>
      </c>
      <c r="M352" s="53">
        <v>204677.53</v>
      </c>
      <c r="N352" s="53">
        <v>205512.73</v>
      </c>
      <c r="O352" s="53">
        <v>213089.93</v>
      </c>
      <c r="P352" s="53">
        <v>2150110.63</v>
      </c>
    </row>
    <row r="353" spans="1:16" x14ac:dyDescent="0.25">
      <c r="A353" s="53" t="s">
        <v>3058</v>
      </c>
      <c r="B353" t="s">
        <v>3059</v>
      </c>
      <c r="D353" s="53">
        <v>-0.03</v>
      </c>
      <c r="E353" s="53">
        <v>0</v>
      </c>
      <c r="F353" s="53">
        <v>0</v>
      </c>
      <c r="G353" s="53">
        <v>0</v>
      </c>
      <c r="H353" s="53">
        <v>0.01</v>
      </c>
      <c r="I353" s="53">
        <v>0.02</v>
      </c>
      <c r="J353" s="53">
        <v>-0.02</v>
      </c>
      <c r="K353" s="53">
        <v>0</v>
      </c>
      <c r="L353" s="53">
        <v>1082.96</v>
      </c>
      <c r="M353" s="53">
        <v>1076.17</v>
      </c>
      <c r="N353" s="53">
        <v>1079.9100000000001</v>
      </c>
      <c r="O353" s="53">
        <v>1120.17</v>
      </c>
      <c r="P353" s="53">
        <v>4359.1899999999996</v>
      </c>
    </row>
    <row r="354" spans="1:16" x14ac:dyDescent="0.25">
      <c r="A354" s="53" t="s">
        <v>3060</v>
      </c>
      <c r="B354" t="s">
        <v>3061</v>
      </c>
      <c r="D354" s="53">
        <v>4641.8599999999997</v>
      </c>
      <c r="E354" s="53">
        <v>4367.07</v>
      </c>
      <c r="F354" s="53">
        <v>4510.47</v>
      </c>
      <c r="G354" s="53">
        <v>4295.84</v>
      </c>
      <c r="H354" s="53">
        <v>4181.76</v>
      </c>
      <c r="I354" s="53">
        <v>4124.93</v>
      </c>
      <c r="J354" s="53">
        <v>4041.41</v>
      </c>
      <c r="K354" s="53">
        <v>3956.41</v>
      </c>
      <c r="L354" s="53">
        <v>3981.82</v>
      </c>
      <c r="M354" s="53">
        <v>3959.01</v>
      </c>
      <c r="N354" s="53">
        <v>3976.23</v>
      </c>
      <c r="O354" s="53">
        <v>4122.22</v>
      </c>
      <c r="P354" s="53">
        <v>50159.03</v>
      </c>
    </row>
    <row r="355" spans="1:16" x14ac:dyDescent="0.25">
      <c r="A355" s="53" t="s">
        <v>3062</v>
      </c>
      <c r="B355" t="s">
        <v>3063</v>
      </c>
      <c r="D355" s="53">
        <v>14780.6</v>
      </c>
      <c r="E355" s="53">
        <v>13910.49</v>
      </c>
      <c r="F355" s="53">
        <v>14367.53</v>
      </c>
      <c r="G355" s="53">
        <v>13683.74</v>
      </c>
      <c r="H355" s="53">
        <v>13321.25</v>
      </c>
      <c r="I355" s="53">
        <v>13131.91</v>
      </c>
      <c r="J355" s="53">
        <v>12880.11</v>
      </c>
      <c r="K355" s="53">
        <v>12602.31</v>
      </c>
      <c r="L355" s="53">
        <v>12682.85</v>
      </c>
      <c r="M355" s="53">
        <v>12610.43</v>
      </c>
      <c r="N355" s="53">
        <v>12664.54</v>
      </c>
      <c r="O355" s="53">
        <v>13130.11</v>
      </c>
      <c r="P355" s="53">
        <v>159765.87</v>
      </c>
    </row>
    <row r="356" spans="1:16" x14ac:dyDescent="0.25">
      <c r="A356" s="53" t="s">
        <v>3064</v>
      </c>
      <c r="B356" t="s">
        <v>3065</v>
      </c>
      <c r="D356" s="53">
        <v>62093.32</v>
      </c>
      <c r="E356" s="53">
        <v>61816.639999999999</v>
      </c>
      <c r="F356" s="53">
        <v>62035.69</v>
      </c>
      <c r="G356" s="53">
        <v>61949.87</v>
      </c>
      <c r="H356" s="53">
        <v>62125.09</v>
      </c>
      <c r="I356" s="53">
        <v>62126.22</v>
      </c>
      <c r="J356" s="53">
        <v>62025.53</v>
      </c>
      <c r="K356" s="53">
        <v>61239.58</v>
      </c>
      <c r="L356" s="53">
        <v>63616.3</v>
      </c>
      <c r="M356" s="53">
        <v>63465.66</v>
      </c>
      <c r="N356" s="53">
        <v>39823.65</v>
      </c>
      <c r="O356" s="53">
        <v>62982.92</v>
      </c>
      <c r="P356" s="53">
        <v>725300.47</v>
      </c>
    </row>
    <row r="357" spans="1:16" x14ac:dyDescent="0.25">
      <c r="A357" s="53" t="s">
        <v>3066</v>
      </c>
      <c r="B357" t="s">
        <v>3067</v>
      </c>
      <c r="D357" s="53">
        <v>9161.57</v>
      </c>
      <c r="E357" s="53">
        <v>8621.51</v>
      </c>
      <c r="F357" s="53">
        <v>8911.9</v>
      </c>
      <c r="G357" s="53">
        <v>8485.32</v>
      </c>
      <c r="H357" s="53">
        <v>8261.8799999999992</v>
      </c>
      <c r="I357" s="53">
        <v>8145.78</v>
      </c>
      <c r="J357" s="53">
        <v>7989.98</v>
      </c>
      <c r="K357" s="53">
        <v>7818.7</v>
      </c>
      <c r="L357" s="53">
        <v>9223.16</v>
      </c>
      <c r="M357" s="53">
        <v>9169.9500000000007</v>
      </c>
      <c r="N357" s="53">
        <v>9207.67</v>
      </c>
      <c r="O357" s="53">
        <v>9545.4500000000007</v>
      </c>
      <c r="P357" s="53">
        <v>104542.87</v>
      </c>
    </row>
    <row r="358" spans="1:16" x14ac:dyDescent="0.25">
      <c r="A358" s="53" t="s">
        <v>4798</v>
      </c>
      <c r="B358" t="s">
        <v>3068</v>
      </c>
      <c r="D358" s="53">
        <v>20268.63</v>
      </c>
      <c r="E358" s="53">
        <v>19086.23</v>
      </c>
      <c r="F358" s="53">
        <v>19713.57</v>
      </c>
      <c r="G358" s="53">
        <v>18775.32</v>
      </c>
      <c r="H358" s="53">
        <v>18278.21</v>
      </c>
      <c r="I358" s="53">
        <v>18009.27</v>
      </c>
      <c r="J358" s="53">
        <v>17681.28</v>
      </c>
      <c r="K358" s="53">
        <v>17291.32</v>
      </c>
      <c r="L358" s="53">
        <v>17402.509999999998</v>
      </c>
      <c r="M358" s="53">
        <v>17303.060000000001</v>
      </c>
      <c r="N358" s="53">
        <v>17377.52</v>
      </c>
      <c r="O358" s="53">
        <v>18016.54</v>
      </c>
      <c r="P358" s="53">
        <v>219203.46</v>
      </c>
    </row>
    <row r="359" spans="1:16" x14ac:dyDescent="0.25">
      <c r="A359" s="53" t="s">
        <v>3076</v>
      </c>
      <c r="B359" t="s">
        <v>3077</v>
      </c>
      <c r="D359" s="53">
        <v>6227609.8899999997</v>
      </c>
      <c r="E359" s="53">
        <v>6113368.6299999999</v>
      </c>
      <c r="F359" s="53">
        <v>6161556.9299999997</v>
      </c>
      <c r="G359" s="53">
        <v>6427072.4400000004</v>
      </c>
      <c r="H359" s="53">
        <v>6839338.8499999996</v>
      </c>
      <c r="I359" s="53">
        <v>7198440.6900000004</v>
      </c>
      <c r="J359" s="53">
        <v>6626021.1100000003</v>
      </c>
      <c r="K359" s="53">
        <v>7210025.4400000004</v>
      </c>
      <c r="L359" s="53">
        <v>7381909.9699999997</v>
      </c>
      <c r="M359" s="53">
        <v>7061085.4199999999</v>
      </c>
      <c r="N359" s="53">
        <v>6742553.5</v>
      </c>
      <c r="O359" s="53">
        <v>6205568.6500000004</v>
      </c>
      <c r="P359" s="53">
        <v>80194551.519999996</v>
      </c>
    </row>
    <row r="360" spans="1:16" x14ac:dyDescent="0.25">
      <c r="A360" s="53" t="s">
        <v>3078</v>
      </c>
      <c r="B360" t="s">
        <v>3079</v>
      </c>
      <c r="D360" s="53">
        <v>4572655.75</v>
      </c>
      <c r="E360" s="53">
        <v>4197821.18</v>
      </c>
      <c r="F360" s="53">
        <v>4352889.95</v>
      </c>
      <c r="G360" s="53">
        <v>4576647.46</v>
      </c>
      <c r="H360" s="53">
        <v>4865908.42</v>
      </c>
      <c r="I360" s="53">
        <v>5119151.6100000003</v>
      </c>
      <c r="J360" s="53">
        <v>4737637.3099999996</v>
      </c>
      <c r="K360" s="53">
        <v>5280520.96</v>
      </c>
      <c r="L360" s="53">
        <v>7329098.9400000004</v>
      </c>
      <c r="M360" s="53">
        <v>6803343.5599999996</v>
      </c>
      <c r="N360" s="53">
        <v>6428195.1299999999</v>
      </c>
      <c r="O360" s="53">
        <v>5953446.2400000002</v>
      </c>
      <c r="P360" s="53">
        <v>64217316.509999998</v>
      </c>
    </row>
    <row r="361" spans="1:16" x14ac:dyDescent="0.25">
      <c r="A361" s="53" t="s">
        <v>3080</v>
      </c>
      <c r="B361" t="s">
        <v>3081</v>
      </c>
      <c r="D361" s="53">
        <v>3168.33</v>
      </c>
      <c r="E361" s="53">
        <v>3247.78</v>
      </c>
      <c r="F361" s="53">
        <v>3387.4</v>
      </c>
      <c r="G361" s="53">
        <v>3377.39</v>
      </c>
      <c r="H361" s="53">
        <v>3553.04</v>
      </c>
      <c r="I361" s="53">
        <v>3632.62</v>
      </c>
      <c r="J361" s="53">
        <v>3464.86</v>
      </c>
      <c r="K361" s="53">
        <v>3667.62</v>
      </c>
      <c r="L361" s="53">
        <v>194580.71</v>
      </c>
      <c r="M361" s="53">
        <v>191652.61</v>
      </c>
      <c r="N361" s="53">
        <v>184642.34</v>
      </c>
      <c r="O361" s="53">
        <v>172533.04</v>
      </c>
      <c r="P361" s="53">
        <v>770907.74</v>
      </c>
    </row>
    <row r="362" spans="1:16" x14ac:dyDescent="0.25">
      <c r="A362" s="53" t="s">
        <v>3082</v>
      </c>
      <c r="B362" t="s">
        <v>3083</v>
      </c>
      <c r="D362" s="53">
        <v>198729.63</v>
      </c>
      <c r="E362" s="53">
        <v>200322.51</v>
      </c>
      <c r="F362" s="53">
        <v>197893.68</v>
      </c>
      <c r="G362" s="53">
        <v>206195.23</v>
      </c>
      <c r="H362" s="53">
        <v>216973.97</v>
      </c>
      <c r="I362" s="53">
        <v>235287.99</v>
      </c>
      <c r="J362" s="53">
        <v>198578.56</v>
      </c>
      <c r="K362" s="53">
        <v>224451.19</v>
      </c>
      <c r="L362" s="53">
        <v>225514.9</v>
      </c>
      <c r="M362" s="53">
        <v>220486.43</v>
      </c>
      <c r="N362" s="53">
        <v>213456.55</v>
      </c>
      <c r="O362" s="53">
        <v>199383.64</v>
      </c>
      <c r="P362" s="53">
        <v>2537274.2799999998</v>
      </c>
    </row>
    <row r="363" spans="1:16" x14ac:dyDescent="0.25">
      <c r="A363" s="53" t="s">
        <v>3084</v>
      </c>
      <c r="B363" t="s">
        <v>3085</v>
      </c>
      <c r="D363" s="53">
        <v>383946.51</v>
      </c>
      <c r="E363" s="53">
        <v>352196.79</v>
      </c>
      <c r="F363" s="53">
        <v>365089.05</v>
      </c>
      <c r="G363" s="53">
        <v>383517.73</v>
      </c>
      <c r="H363" s="53">
        <v>407684.45</v>
      </c>
      <c r="I363" s="53">
        <v>429329.64</v>
      </c>
      <c r="J363" s="53">
        <v>396122.84</v>
      </c>
      <c r="K363" s="53">
        <v>442443.42</v>
      </c>
      <c r="L363" s="53">
        <v>457292.29</v>
      </c>
      <c r="M363" s="53">
        <v>424060.76</v>
      </c>
      <c r="N363" s="53">
        <v>401361.62</v>
      </c>
      <c r="O363" s="53">
        <v>372191.7</v>
      </c>
      <c r="P363" s="53">
        <v>4815236.8</v>
      </c>
    </row>
    <row r="364" spans="1:16" x14ac:dyDescent="0.25">
      <c r="A364" s="53" t="s">
        <v>3086</v>
      </c>
      <c r="B364" t="s">
        <v>3087</v>
      </c>
      <c r="D364" s="53">
        <v>312325.23</v>
      </c>
      <c r="E364" s="53">
        <v>305758.78999999998</v>
      </c>
      <c r="F364" s="53">
        <v>296923.49</v>
      </c>
      <c r="G364" s="53">
        <v>312344.34999999998</v>
      </c>
      <c r="H364" s="53">
        <v>335080.67</v>
      </c>
      <c r="I364" s="53">
        <v>340713.68</v>
      </c>
      <c r="J364" s="53">
        <v>356545.3</v>
      </c>
      <c r="K364" s="53">
        <v>370622.12</v>
      </c>
      <c r="L364" s="53">
        <v>450243.32</v>
      </c>
      <c r="M364" s="53">
        <v>415522.3</v>
      </c>
      <c r="N364" s="53">
        <v>395316.08</v>
      </c>
      <c r="O364" s="53">
        <v>354428.01</v>
      </c>
      <c r="P364" s="53">
        <v>4245823.34</v>
      </c>
    </row>
    <row r="365" spans="1:16" x14ac:dyDescent="0.25">
      <c r="A365" s="53" t="s">
        <v>3088</v>
      </c>
      <c r="B365" t="s">
        <v>3089</v>
      </c>
      <c r="D365" s="53">
        <v>296613.78999999998</v>
      </c>
      <c r="E365" s="53">
        <v>283381.78000000003</v>
      </c>
      <c r="F365" s="53">
        <v>288962.01</v>
      </c>
      <c r="G365" s="53">
        <v>302300.40000000002</v>
      </c>
      <c r="H365" s="53">
        <v>321652.56</v>
      </c>
      <c r="I365" s="53">
        <v>338127.66</v>
      </c>
      <c r="J365" s="53">
        <v>312160.45</v>
      </c>
      <c r="K365" s="53">
        <v>343024.2</v>
      </c>
      <c r="L365" s="53">
        <v>405158.48</v>
      </c>
      <c r="M365" s="53">
        <v>382336.03</v>
      </c>
      <c r="N365" s="53">
        <v>363439.73</v>
      </c>
      <c r="O365" s="53">
        <v>335209.93</v>
      </c>
      <c r="P365" s="53">
        <v>3972367.02</v>
      </c>
    </row>
    <row r="366" spans="1:16" x14ac:dyDescent="0.25">
      <c r="A366" s="53" t="s">
        <v>3090</v>
      </c>
      <c r="B366" t="s">
        <v>3091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242.48</v>
      </c>
      <c r="L366" s="53">
        <v>0</v>
      </c>
      <c r="M366" s="53">
        <v>0</v>
      </c>
      <c r="N366" s="53">
        <v>0</v>
      </c>
      <c r="O366" s="53">
        <v>0</v>
      </c>
      <c r="P366" s="53">
        <v>242.48</v>
      </c>
    </row>
    <row r="367" spans="1:16" x14ac:dyDescent="0.25">
      <c r="A367" s="53" t="s">
        <v>4800</v>
      </c>
      <c r="B367" t="s">
        <v>3092</v>
      </c>
      <c r="D367" s="53">
        <v>247801.83</v>
      </c>
      <c r="E367" s="53">
        <v>250875.24</v>
      </c>
      <c r="F367" s="53">
        <v>254322.2</v>
      </c>
      <c r="G367" s="53">
        <v>258582.65</v>
      </c>
      <c r="H367" s="53">
        <v>271889.2</v>
      </c>
      <c r="I367" s="53">
        <v>269252.31</v>
      </c>
      <c r="J367" s="53">
        <v>274605.48</v>
      </c>
      <c r="K367" s="53">
        <v>280896.03000000003</v>
      </c>
      <c r="L367" s="53">
        <v>282767.06</v>
      </c>
      <c r="M367" s="53">
        <v>276285.87</v>
      </c>
      <c r="N367" s="53">
        <v>267493.27</v>
      </c>
      <c r="O367" s="53">
        <v>250504.21</v>
      </c>
      <c r="P367" s="53">
        <v>3185275.35</v>
      </c>
    </row>
    <row r="368" spans="1:16" x14ac:dyDescent="0.25">
      <c r="A368" s="53" t="s">
        <v>3096</v>
      </c>
      <c r="B368" t="s">
        <v>3097</v>
      </c>
      <c r="D368" s="53">
        <v>87765.17</v>
      </c>
      <c r="E368" s="53">
        <v>205245.39</v>
      </c>
      <c r="F368" s="53">
        <v>137252.57</v>
      </c>
      <c r="G368" s="53">
        <v>166507.72</v>
      </c>
      <c r="H368" s="53">
        <v>194308.3</v>
      </c>
      <c r="I368" s="53">
        <v>130947.26</v>
      </c>
      <c r="J368" s="53">
        <v>165696.87</v>
      </c>
      <c r="K368" s="53">
        <v>183169.74</v>
      </c>
      <c r="L368" s="53">
        <v>1934897.09</v>
      </c>
      <c r="M368" s="53">
        <v>1173159.6299999999</v>
      </c>
      <c r="N368" s="53">
        <v>281702.90999999997</v>
      </c>
      <c r="O368" s="53">
        <v>97282.23</v>
      </c>
      <c r="P368" s="53">
        <v>4757934.88</v>
      </c>
    </row>
    <row r="369" spans="1:16" x14ac:dyDescent="0.25">
      <c r="A369" s="53" t="s">
        <v>3098</v>
      </c>
      <c r="B369" t="s">
        <v>3099</v>
      </c>
      <c r="D369" s="53">
        <v>3202.84</v>
      </c>
      <c r="E369" s="53">
        <v>2793.84</v>
      </c>
      <c r="F369" s="53">
        <v>2082.5300000000002</v>
      </c>
      <c r="G369" s="53">
        <v>5758.9</v>
      </c>
      <c r="H369" s="53">
        <v>11384.65</v>
      </c>
      <c r="I369" s="53">
        <v>5447.19</v>
      </c>
      <c r="J369" s="53">
        <v>3180.77</v>
      </c>
      <c r="K369" s="53">
        <v>6563.2</v>
      </c>
      <c r="L369" s="53">
        <v>44743.71</v>
      </c>
      <c r="M369" s="53">
        <v>26738.05</v>
      </c>
      <c r="N369" s="53">
        <v>3184.19</v>
      </c>
      <c r="O369" s="53">
        <v>1813.26</v>
      </c>
      <c r="P369" s="53">
        <v>116893.13</v>
      </c>
    </row>
    <row r="370" spans="1:16" x14ac:dyDescent="0.25">
      <c r="A370" s="53" t="s">
        <v>3100</v>
      </c>
      <c r="B370" t="s">
        <v>3101</v>
      </c>
      <c r="D370" s="53">
        <v>7184.13</v>
      </c>
      <c r="E370" s="53">
        <v>32134.86</v>
      </c>
      <c r="F370" s="53">
        <v>4025.07</v>
      </c>
      <c r="G370" s="53">
        <v>29006.36</v>
      </c>
      <c r="H370" s="53">
        <v>49921.58</v>
      </c>
      <c r="I370" s="53">
        <v>27865.54</v>
      </c>
      <c r="J370" s="53">
        <v>12620.58</v>
      </c>
      <c r="K370" s="53">
        <v>38248.199999999997</v>
      </c>
      <c r="L370" s="53">
        <v>558458.69999999995</v>
      </c>
      <c r="M370" s="53">
        <v>325401</v>
      </c>
      <c r="N370" s="53">
        <v>26095.73</v>
      </c>
      <c r="O370" s="53">
        <v>5634.36</v>
      </c>
      <c r="P370" s="53">
        <v>1116596.1100000001</v>
      </c>
    </row>
    <row r="371" spans="1:16" x14ac:dyDescent="0.25">
      <c r="A371" s="53" t="s">
        <v>3144</v>
      </c>
      <c r="B371" t="s">
        <v>3145</v>
      </c>
      <c r="D371" s="53">
        <v>22875</v>
      </c>
      <c r="E371" s="53">
        <v>22800</v>
      </c>
      <c r="F371" s="53">
        <v>24975</v>
      </c>
      <c r="G371" s="53">
        <v>23775</v>
      </c>
      <c r="H371" s="53">
        <v>25275</v>
      </c>
      <c r="I371" s="53">
        <v>29100</v>
      </c>
      <c r="J371" s="53">
        <v>58500</v>
      </c>
      <c r="K371" s="53">
        <v>81750</v>
      </c>
      <c r="L371" s="53">
        <v>66900</v>
      </c>
      <c r="M371" s="53">
        <v>71475</v>
      </c>
      <c r="N371" s="53">
        <v>63600</v>
      </c>
      <c r="O371" s="53">
        <v>71025</v>
      </c>
      <c r="P371" s="53">
        <v>562050</v>
      </c>
    </row>
    <row r="372" spans="1:16" x14ac:dyDescent="0.25">
      <c r="A372" s="53" t="s">
        <v>3146</v>
      </c>
      <c r="B372" t="s">
        <v>3147</v>
      </c>
      <c r="D372" s="53">
        <v>-300</v>
      </c>
      <c r="E372" s="53">
        <v>300</v>
      </c>
      <c r="F372" s="53">
        <v>300</v>
      </c>
      <c r="G372" s="53">
        <v>0</v>
      </c>
      <c r="H372" s="53">
        <v>600</v>
      </c>
      <c r="I372" s="53">
        <v>-300</v>
      </c>
      <c r="J372" s="53">
        <v>600</v>
      </c>
      <c r="K372" s="53">
        <v>300</v>
      </c>
      <c r="L372" s="53">
        <v>0</v>
      </c>
      <c r="M372" s="53">
        <v>600</v>
      </c>
      <c r="N372" s="53">
        <v>600</v>
      </c>
      <c r="O372" s="53">
        <v>0</v>
      </c>
      <c r="P372" s="53">
        <v>2700</v>
      </c>
    </row>
    <row r="373" spans="1:16" x14ac:dyDescent="0.25">
      <c r="A373" s="53" t="s">
        <v>3148</v>
      </c>
      <c r="B373" t="s">
        <v>3149</v>
      </c>
      <c r="D373" s="53">
        <v>990</v>
      </c>
      <c r="E373" s="53">
        <v>0</v>
      </c>
      <c r="F373" s="53">
        <v>-165</v>
      </c>
      <c r="G373" s="53">
        <v>0</v>
      </c>
      <c r="H373" s="53">
        <v>165</v>
      </c>
      <c r="I373" s="53">
        <v>0</v>
      </c>
      <c r="J373" s="53">
        <v>0</v>
      </c>
      <c r="K373" s="53">
        <v>330</v>
      </c>
      <c r="L373" s="53">
        <v>0</v>
      </c>
      <c r="M373" s="53">
        <v>0</v>
      </c>
      <c r="N373" s="53">
        <v>1320</v>
      </c>
      <c r="O373" s="53">
        <v>0</v>
      </c>
      <c r="P373" s="53">
        <v>2640</v>
      </c>
    </row>
    <row r="374" spans="1:16" x14ac:dyDescent="0.25">
      <c r="A374" s="53" t="s">
        <v>3150</v>
      </c>
      <c r="B374" t="s">
        <v>3151</v>
      </c>
      <c r="D374" s="53">
        <v>331408</v>
      </c>
      <c r="E374" s="53">
        <v>352716</v>
      </c>
      <c r="F374" s="53">
        <v>430780</v>
      </c>
      <c r="G374" s="53">
        <v>437164</v>
      </c>
      <c r="H374" s="53">
        <v>397124</v>
      </c>
      <c r="I374" s="53">
        <v>453964</v>
      </c>
      <c r="J374" s="53">
        <v>439768</v>
      </c>
      <c r="K374" s="53">
        <v>457744</v>
      </c>
      <c r="L374" s="53">
        <v>392112</v>
      </c>
      <c r="M374" s="53">
        <v>381864</v>
      </c>
      <c r="N374" s="53">
        <v>352688</v>
      </c>
      <c r="O374" s="53">
        <v>368676</v>
      </c>
      <c r="P374" s="53">
        <v>4796008</v>
      </c>
    </row>
    <row r="375" spans="1:16" x14ac:dyDescent="0.25">
      <c r="A375" s="53" t="s">
        <v>3152</v>
      </c>
      <c r="B375" t="s">
        <v>3153</v>
      </c>
      <c r="D375" s="53">
        <v>226765</v>
      </c>
      <c r="E375" s="53">
        <v>190575</v>
      </c>
      <c r="F375" s="53">
        <v>191840</v>
      </c>
      <c r="G375" s="53">
        <v>161702.67000000001</v>
      </c>
      <c r="H375" s="53">
        <v>161205</v>
      </c>
      <c r="I375" s="53">
        <v>232705</v>
      </c>
      <c r="J375" s="53">
        <v>239085</v>
      </c>
      <c r="K375" s="53">
        <v>314985</v>
      </c>
      <c r="L375" s="53">
        <v>331925</v>
      </c>
      <c r="M375" s="53">
        <v>434665</v>
      </c>
      <c r="N375" s="53">
        <v>376145</v>
      </c>
      <c r="O375" s="53">
        <v>245960</v>
      </c>
      <c r="P375" s="53">
        <v>3107557.67</v>
      </c>
    </row>
    <row r="376" spans="1:16" x14ac:dyDescent="0.25">
      <c r="A376" s="53" t="s">
        <v>3158</v>
      </c>
      <c r="B376" t="s">
        <v>3159</v>
      </c>
      <c r="D376" s="53">
        <v>981004.15</v>
      </c>
      <c r="E376" s="53">
        <v>921449.2</v>
      </c>
      <c r="F376" s="53">
        <v>867904.53</v>
      </c>
      <c r="G376" s="53">
        <v>868830.3</v>
      </c>
      <c r="H376" s="53">
        <v>850259.17</v>
      </c>
      <c r="I376" s="53">
        <v>935081.7</v>
      </c>
      <c r="J376" s="53">
        <v>973203.84</v>
      </c>
      <c r="K376" s="53">
        <v>983361.42</v>
      </c>
      <c r="L376" s="53">
        <v>1068059.5</v>
      </c>
      <c r="M376" s="53">
        <v>1059026.32</v>
      </c>
      <c r="N376" s="53">
        <v>1069779.3799999999</v>
      </c>
      <c r="O376" s="53">
        <v>1043605.42</v>
      </c>
      <c r="P376" s="53">
        <v>11621564.93</v>
      </c>
    </row>
    <row r="377" spans="1:16" x14ac:dyDescent="0.25">
      <c r="A377" s="53" t="s">
        <v>3160</v>
      </c>
      <c r="B377" t="s">
        <v>3161</v>
      </c>
      <c r="D377" s="53">
        <v>130676</v>
      </c>
      <c r="E377" s="53">
        <v>122221</v>
      </c>
      <c r="F377" s="53">
        <v>128185</v>
      </c>
      <c r="G377" s="53">
        <v>126760.3</v>
      </c>
      <c r="H377" s="53">
        <v>127038.3</v>
      </c>
      <c r="I377" s="53">
        <v>122643.7</v>
      </c>
      <c r="J377" s="53">
        <v>96277</v>
      </c>
      <c r="K377" s="53">
        <v>114460</v>
      </c>
      <c r="L377" s="53">
        <v>119474</v>
      </c>
      <c r="M377" s="53">
        <v>121793</v>
      </c>
      <c r="N377" s="53">
        <v>133123</v>
      </c>
      <c r="O377" s="53">
        <v>118671</v>
      </c>
      <c r="P377" s="53">
        <v>1461322.3</v>
      </c>
    </row>
    <row r="378" spans="1:16" x14ac:dyDescent="0.25">
      <c r="A378" s="53" t="s">
        <v>3162</v>
      </c>
      <c r="B378" t="s">
        <v>3163</v>
      </c>
      <c r="D378" s="53">
        <v>18720</v>
      </c>
      <c r="E378" s="53">
        <v>27300</v>
      </c>
      <c r="F378" s="53">
        <v>40040</v>
      </c>
      <c r="G378" s="53">
        <v>21320</v>
      </c>
      <c r="H378" s="53">
        <v>18200</v>
      </c>
      <c r="I378" s="53">
        <v>20800</v>
      </c>
      <c r="J378" s="53">
        <v>12510</v>
      </c>
      <c r="K378" s="53">
        <v>18200</v>
      </c>
      <c r="L378" s="53">
        <v>15860</v>
      </c>
      <c r="M378" s="53">
        <v>16640</v>
      </c>
      <c r="N378" s="53">
        <v>19760</v>
      </c>
      <c r="O378" s="53">
        <v>17680</v>
      </c>
      <c r="P378" s="53">
        <v>247030</v>
      </c>
    </row>
    <row r="379" spans="1:16" x14ac:dyDescent="0.25">
      <c r="A379" s="53" t="s">
        <v>3164</v>
      </c>
      <c r="B379" t="s">
        <v>3165</v>
      </c>
      <c r="D379" s="53">
        <v>165</v>
      </c>
      <c r="E379" s="53">
        <v>55</v>
      </c>
      <c r="F379" s="53">
        <v>385</v>
      </c>
      <c r="G379" s="53">
        <v>0</v>
      </c>
      <c r="H379" s="53">
        <v>275</v>
      </c>
      <c r="I379" s="53">
        <v>0</v>
      </c>
      <c r="J379" s="53">
        <v>55</v>
      </c>
      <c r="K379" s="53">
        <v>1485</v>
      </c>
      <c r="L379" s="53">
        <v>990</v>
      </c>
      <c r="M379" s="53">
        <v>605</v>
      </c>
      <c r="N379" s="53">
        <v>1925</v>
      </c>
      <c r="O379" s="53">
        <v>110</v>
      </c>
      <c r="P379" s="53">
        <v>6050</v>
      </c>
    </row>
    <row r="380" spans="1:16" x14ac:dyDescent="0.25">
      <c r="A380" s="53" t="s">
        <v>3166</v>
      </c>
      <c r="B380" t="s">
        <v>3167</v>
      </c>
      <c r="D380" s="53">
        <v>70792.41</v>
      </c>
      <c r="E380" s="53">
        <v>59516.59</v>
      </c>
      <c r="F380" s="53">
        <v>59305.78</v>
      </c>
      <c r="G380" s="53">
        <v>51102.36</v>
      </c>
      <c r="H380" s="53">
        <v>54385.56</v>
      </c>
      <c r="I380" s="53">
        <v>75695.81</v>
      </c>
      <c r="J380" s="53">
        <v>87351.22</v>
      </c>
      <c r="K380" s="53">
        <v>101045.92</v>
      </c>
      <c r="L380" s="53">
        <v>93431.12</v>
      </c>
      <c r="M380" s="53">
        <v>133352.70000000001</v>
      </c>
      <c r="N380" s="53">
        <v>94849.69</v>
      </c>
      <c r="O380" s="53">
        <v>106240.93</v>
      </c>
      <c r="P380" s="53">
        <v>987070.09</v>
      </c>
    </row>
    <row r="381" spans="1:16" x14ac:dyDescent="0.25">
      <c r="A381" s="53" t="s">
        <v>3168</v>
      </c>
      <c r="B381" t="s">
        <v>3169</v>
      </c>
      <c r="D381" s="53">
        <v>1550</v>
      </c>
      <c r="E381" s="53">
        <v>25</v>
      </c>
      <c r="F381" s="53">
        <v>0</v>
      </c>
      <c r="G381" s="53">
        <v>-25</v>
      </c>
      <c r="H381" s="53">
        <v>75</v>
      </c>
      <c r="I381" s="53">
        <v>0</v>
      </c>
      <c r="J381" s="53">
        <v>0</v>
      </c>
      <c r="K381" s="53">
        <v>0</v>
      </c>
      <c r="L381" s="53">
        <v>0</v>
      </c>
      <c r="M381" s="53">
        <v>50</v>
      </c>
      <c r="N381" s="53">
        <v>0</v>
      </c>
      <c r="O381" s="53">
        <v>75</v>
      </c>
      <c r="P381" s="53">
        <v>1750</v>
      </c>
    </row>
    <row r="382" spans="1:16" x14ac:dyDescent="0.25">
      <c r="A382" s="53" t="s">
        <v>3170</v>
      </c>
      <c r="B382" t="s">
        <v>3171</v>
      </c>
      <c r="D382" s="53">
        <v>11641.26</v>
      </c>
      <c r="E382" s="53">
        <v>-71949.17</v>
      </c>
      <c r="F382" s="53">
        <v>18337.47</v>
      </c>
      <c r="G382" s="53">
        <v>53930.7</v>
      </c>
      <c r="H382" s="53">
        <v>-131037.31</v>
      </c>
      <c r="I382" s="53">
        <v>5404.28</v>
      </c>
      <c r="J382" s="53">
        <v>2263.48</v>
      </c>
      <c r="K382" s="53">
        <v>5222.01</v>
      </c>
      <c r="L382" s="53">
        <v>7948.78</v>
      </c>
      <c r="M382" s="53">
        <v>2367.06</v>
      </c>
      <c r="N382" s="53">
        <v>10507.08</v>
      </c>
      <c r="O382" s="53">
        <v>-8181.71</v>
      </c>
      <c r="P382" s="53">
        <v>-93546.07</v>
      </c>
    </row>
    <row r="383" spans="1:16" x14ac:dyDescent="0.25">
      <c r="A383" s="53" t="s">
        <v>3172</v>
      </c>
      <c r="B383" t="s">
        <v>3173</v>
      </c>
      <c r="D383" s="53">
        <v>6046.88</v>
      </c>
      <c r="E383" s="53">
        <v>9027.31</v>
      </c>
      <c r="F383" s="53">
        <v>8503.98</v>
      </c>
      <c r="G383" s="53">
        <v>11107.3</v>
      </c>
      <c r="H383" s="53">
        <v>8501.8700000000008</v>
      </c>
      <c r="I383" s="53">
        <v>7035.01</v>
      </c>
      <c r="J383" s="53">
        <v>6871.12</v>
      </c>
      <c r="K383" s="53">
        <v>6614.18</v>
      </c>
      <c r="L383" s="53">
        <v>6970.82</v>
      </c>
      <c r="M383" s="53">
        <v>7470.11</v>
      </c>
      <c r="N383" s="53">
        <v>7312.37</v>
      </c>
      <c r="O383" s="53">
        <v>7546.19</v>
      </c>
      <c r="P383" s="53">
        <v>93007.14</v>
      </c>
    </row>
    <row r="384" spans="1:16" x14ac:dyDescent="0.25">
      <c r="A384" s="53" t="s">
        <v>3174</v>
      </c>
      <c r="B384" t="s">
        <v>3175</v>
      </c>
      <c r="D384" s="53">
        <v>425832.71</v>
      </c>
      <c r="E384" s="53">
        <v>30828</v>
      </c>
      <c r="F384" s="53">
        <v>71972.98</v>
      </c>
      <c r="G384" s="53">
        <v>6160.98</v>
      </c>
      <c r="H384" s="53">
        <v>4911.68</v>
      </c>
      <c r="I384" s="53">
        <v>33830.14</v>
      </c>
      <c r="J384" s="53">
        <v>4685.63</v>
      </c>
      <c r="K384" s="53">
        <v>40100.5</v>
      </c>
      <c r="L384" s="53">
        <v>8957.02</v>
      </c>
      <c r="M384" s="53">
        <v>58064.47</v>
      </c>
      <c r="N384" s="53">
        <v>3013.95</v>
      </c>
      <c r="O384" s="53">
        <v>44457.17</v>
      </c>
      <c r="P384" s="53">
        <v>732815.23</v>
      </c>
    </row>
    <row r="385" spans="1:16" x14ac:dyDescent="0.25">
      <c r="A385" s="53" t="s">
        <v>3176</v>
      </c>
      <c r="B385" t="s">
        <v>3177</v>
      </c>
      <c r="D385" s="53">
        <v>600</v>
      </c>
      <c r="E385" s="53">
        <v>3025</v>
      </c>
      <c r="F385" s="53">
        <v>383</v>
      </c>
      <c r="G385" s="53">
        <v>8826.7999999999993</v>
      </c>
      <c r="H385" s="53">
        <v>160</v>
      </c>
      <c r="I385" s="53">
        <v>2727</v>
      </c>
      <c r="J385" s="53">
        <v>708.7</v>
      </c>
      <c r="K385" s="53">
        <v>3700</v>
      </c>
      <c r="L385" s="53">
        <v>3727.16</v>
      </c>
      <c r="M385" s="53">
        <v>10711.8</v>
      </c>
      <c r="N385" s="53">
        <v>185</v>
      </c>
      <c r="O385" s="53">
        <v>1100</v>
      </c>
      <c r="P385" s="53">
        <v>35854.46</v>
      </c>
    </row>
    <row r="386" spans="1:16" x14ac:dyDescent="0.25">
      <c r="A386" s="53" t="s">
        <v>3178</v>
      </c>
      <c r="B386" t="s">
        <v>3179</v>
      </c>
      <c r="D386" s="53">
        <v>9684.6</v>
      </c>
      <c r="E386" s="53">
        <v>9684.6</v>
      </c>
      <c r="F386" s="53">
        <v>9684.6</v>
      </c>
      <c r="G386" s="53">
        <v>9684.6</v>
      </c>
      <c r="H386" s="53">
        <v>9684.6</v>
      </c>
      <c r="I386" s="53">
        <v>9684.6</v>
      </c>
      <c r="J386" s="53">
        <v>9684.6</v>
      </c>
      <c r="K386" s="53">
        <v>9684.6</v>
      </c>
      <c r="L386" s="53">
        <v>9684.6</v>
      </c>
      <c r="M386" s="53">
        <v>9684.6</v>
      </c>
      <c r="N386" s="53">
        <v>9684.6</v>
      </c>
      <c r="O386" s="53">
        <v>9684.6</v>
      </c>
      <c r="P386" s="53">
        <v>116215.2</v>
      </c>
    </row>
    <row r="387" spans="1:16" x14ac:dyDescent="0.25">
      <c r="A387" s="53" t="s">
        <v>3180</v>
      </c>
      <c r="B387" t="s">
        <v>3181</v>
      </c>
      <c r="D387" s="53">
        <v>19036.29</v>
      </c>
      <c r="E387" s="53">
        <v>15171.75</v>
      </c>
      <c r="F387" s="53">
        <v>15171.74</v>
      </c>
      <c r="G387" s="53">
        <v>15171.74</v>
      </c>
      <c r="H387" s="53">
        <v>15171.74</v>
      </c>
      <c r="I387" s="53">
        <v>11353</v>
      </c>
      <c r="J387" s="53">
        <v>11307.18</v>
      </c>
      <c r="K387" s="53">
        <v>11307.18</v>
      </c>
      <c r="L387" s="53">
        <v>11307.21</v>
      </c>
      <c r="M387" s="53">
        <v>15397.89</v>
      </c>
      <c r="N387" s="53">
        <v>19262.439999999999</v>
      </c>
      <c r="O387" s="53">
        <v>11533.34</v>
      </c>
      <c r="P387" s="53">
        <v>171191.5</v>
      </c>
    </row>
    <row r="388" spans="1:16" x14ac:dyDescent="0.25">
      <c r="A388" s="53" t="s">
        <v>3182</v>
      </c>
      <c r="B388" t="s">
        <v>3183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</row>
    <row r="389" spans="1:16" x14ac:dyDescent="0.25">
      <c r="A389" s="53" t="s">
        <v>3186</v>
      </c>
      <c r="B389" t="s">
        <v>3187</v>
      </c>
      <c r="D389" s="53">
        <v>385025.63</v>
      </c>
      <c r="E389" s="53">
        <v>375761.38</v>
      </c>
      <c r="F389" s="53">
        <v>375761.39</v>
      </c>
      <c r="G389" s="53">
        <v>375761.4</v>
      </c>
      <c r="H389" s="53">
        <v>375761.38</v>
      </c>
      <c r="I389" s="53">
        <v>379146</v>
      </c>
      <c r="J389" s="53">
        <v>383263.3</v>
      </c>
      <c r="K389" s="53">
        <v>376418.3</v>
      </c>
      <c r="L389" s="53">
        <v>376225.69</v>
      </c>
      <c r="M389" s="53">
        <v>376185.68</v>
      </c>
      <c r="N389" s="53">
        <v>376155.47</v>
      </c>
      <c r="O389" s="53">
        <v>376155.45</v>
      </c>
      <c r="P389" s="53">
        <v>4531621.07</v>
      </c>
    </row>
    <row r="390" spans="1:16" x14ac:dyDescent="0.25">
      <c r="A390" s="53" t="s">
        <v>3190</v>
      </c>
      <c r="B390" t="s">
        <v>3191</v>
      </c>
      <c r="D390" s="53">
        <v>1463.1</v>
      </c>
      <c r="E390" s="53">
        <v>1463.1</v>
      </c>
      <c r="F390" s="53">
        <v>1518.21</v>
      </c>
      <c r="G390" s="53">
        <v>1481.47</v>
      </c>
      <c r="H390" s="53">
        <v>1481.47</v>
      </c>
      <c r="I390" s="53">
        <v>1481.47</v>
      </c>
      <c r="J390" s="53">
        <v>1481.47</v>
      </c>
      <c r="K390" s="53">
        <v>1481.47</v>
      </c>
      <c r="L390" s="53">
        <v>1481.47</v>
      </c>
      <c r="M390" s="53">
        <v>1481.47</v>
      </c>
      <c r="N390" s="53">
        <v>1481.47</v>
      </c>
      <c r="O390" s="53">
        <v>1481.47</v>
      </c>
      <c r="P390" s="53">
        <v>17777.64</v>
      </c>
    </row>
    <row r="391" spans="1:16" x14ac:dyDescent="0.25">
      <c r="A391" s="53" t="s">
        <v>3192</v>
      </c>
      <c r="B391" t="s">
        <v>3193</v>
      </c>
      <c r="D391" s="53">
        <v>81872.929999999993</v>
      </c>
      <c r="E391" s="53">
        <v>95439.48</v>
      </c>
      <c r="F391" s="53">
        <v>95768.69</v>
      </c>
      <c r="G391" s="53">
        <v>95057.69</v>
      </c>
      <c r="H391" s="53">
        <v>95172.08</v>
      </c>
      <c r="I391" s="53">
        <v>95599.12</v>
      </c>
      <c r="J391" s="53">
        <v>92142.23</v>
      </c>
      <c r="K391" s="53">
        <v>93161.16</v>
      </c>
      <c r="L391" s="53">
        <v>95475</v>
      </c>
      <c r="M391" s="53">
        <v>23830.36</v>
      </c>
      <c r="N391" s="53">
        <v>106344.01</v>
      </c>
      <c r="O391" s="53">
        <v>108187.22</v>
      </c>
      <c r="P391" s="53">
        <v>1078049.97</v>
      </c>
    </row>
    <row r="392" spans="1:16" x14ac:dyDescent="0.25">
      <c r="A392" s="53" t="s">
        <v>3194</v>
      </c>
      <c r="B392" t="s">
        <v>3195</v>
      </c>
      <c r="D392" s="53">
        <v>179783.16</v>
      </c>
      <c r="E392" s="53">
        <v>275462.86</v>
      </c>
      <c r="F392" s="53">
        <v>164914.37</v>
      </c>
      <c r="G392" s="53">
        <v>157246.29999999999</v>
      </c>
      <c r="H392" s="53">
        <v>240508.22</v>
      </c>
      <c r="I392" s="53">
        <v>297277.98</v>
      </c>
      <c r="J392" s="53">
        <v>236122.19</v>
      </c>
      <c r="K392" s="53">
        <v>334904.03000000003</v>
      </c>
      <c r="L392" s="53">
        <v>224601.18</v>
      </c>
      <c r="M392" s="53">
        <v>289739.34999999998</v>
      </c>
      <c r="N392" s="53">
        <v>225240.46</v>
      </c>
      <c r="O392" s="53">
        <v>190485.95</v>
      </c>
      <c r="P392" s="53">
        <v>2816286.05</v>
      </c>
    </row>
    <row r="393" spans="1:16" x14ac:dyDescent="0.25">
      <c r="A393" s="53" t="s">
        <v>3196</v>
      </c>
      <c r="B393" t="s">
        <v>3197</v>
      </c>
      <c r="D393" s="53">
        <v>37378</v>
      </c>
      <c r="E393" s="53">
        <v>37378</v>
      </c>
      <c r="F393" s="53">
        <v>62470</v>
      </c>
      <c r="G393" s="53">
        <v>45742</v>
      </c>
      <c r="H393" s="53">
        <v>45742</v>
      </c>
      <c r="I393" s="53">
        <v>45742</v>
      </c>
      <c r="J393" s="53">
        <v>45742</v>
      </c>
      <c r="K393" s="53">
        <v>45742</v>
      </c>
      <c r="L393" s="53">
        <v>45742</v>
      </c>
      <c r="M393" s="53">
        <v>45742</v>
      </c>
      <c r="N393" s="53">
        <v>45742</v>
      </c>
      <c r="O393" s="53">
        <v>45742</v>
      </c>
      <c r="P393" s="53">
        <v>548904</v>
      </c>
    </row>
    <row r="394" spans="1:16" x14ac:dyDescent="0.25">
      <c r="A394" s="53" t="s">
        <v>3198</v>
      </c>
      <c r="B394" t="s">
        <v>3199</v>
      </c>
      <c r="D394" s="53">
        <v>274027.87</v>
      </c>
      <c r="E394" s="53">
        <v>292745.88</v>
      </c>
      <c r="F394" s="53">
        <v>293699.89</v>
      </c>
      <c r="G394" s="53">
        <v>292591.86</v>
      </c>
      <c r="H394" s="53">
        <v>293940.82</v>
      </c>
      <c r="I394" s="53">
        <v>293833.38</v>
      </c>
      <c r="J394" s="53">
        <v>291163.21000000002</v>
      </c>
      <c r="K394" s="53">
        <v>292145.12</v>
      </c>
      <c r="L394" s="53">
        <v>294204.26</v>
      </c>
      <c r="M394" s="53">
        <v>-410757.68</v>
      </c>
      <c r="N394" s="53">
        <v>268638.81</v>
      </c>
      <c r="O394" s="53">
        <v>269878.27</v>
      </c>
      <c r="P394" s="53">
        <v>2746111.69</v>
      </c>
    </row>
    <row r="395" spans="1:16" x14ac:dyDescent="0.25">
      <c r="A395" s="53" t="s">
        <v>3202</v>
      </c>
      <c r="B395" t="s">
        <v>3203</v>
      </c>
      <c r="D395" s="53">
        <v>70530.67</v>
      </c>
      <c r="E395" s="53">
        <v>28428.07</v>
      </c>
      <c r="F395" s="53">
        <v>462554.2</v>
      </c>
      <c r="G395" s="53">
        <v>0</v>
      </c>
      <c r="H395" s="53">
        <v>64808.52</v>
      </c>
      <c r="I395" s="53">
        <v>71622.92</v>
      </c>
      <c r="J395" s="53">
        <v>0</v>
      </c>
      <c r="K395" s="53">
        <v>84773.09</v>
      </c>
      <c r="L395" s="53">
        <v>71679.38</v>
      </c>
      <c r="M395" s="53">
        <v>106473.48</v>
      </c>
      <c r="N395" s="53">
        <v>186234.58</v>
      </c>
      <c r="O395" s="53">
        <v>122142.69</v>
      </c>
      <c r="P395" s="53">
        <v>1269247.6000000001</v>
      </c>
    </row>
    <row r="396" spans="1:16" x14ac:dyDescent="0.25">
      <c r="A396" s="53" t="s">
        <v>3204</v>
      </c>
      <c r="B396" t="s">
        <v>3205</v>
      </c>
      <c r="D396" s="53">
        <v>5797.28</v>
      </c>
      <c r="E396" s="53">
        <v>5987.81</v>
      </c>
      <c r="F396" s="53">
        <v>5467.76</v>
      </c>
      <c r="G396" s="53">
        <v>5116.45</v>
      </c>
      <c r="H396" s="53">
        <v>6298.75</v>
      </c>
      <c r="I396" s="53">
        <v>6138.18</v>
      </c>
      <c r="J396" s="53">
        <v>7899.76</v>
      </c>
      <c r="K396" s="53">
        <v>7508.13</v>
      </c>
      <c r="L396" s="53">
        <v>7891.89</v>
      </c>
      <c r="M396" s="53">
        <v>8167.44</v>
      </c>
      <c r="N396" s="53">
        <v>7232.66</v>
      </c>
      <c r="O396" s="53">
        <v>6016.74</v>
      </c>
      <c r="P396" s="53">
        <v>79522.850000000006</v>
      </c>
    </row>
    <row r="397" spans="1:16" x14ac:dyDescent="0.25">
      <c r="A397" s="53" t="s">
        <v>3210</v>
      </c>
      <c r="B397" t="s">
        <v>3211</v>
      </c>
      <c r="D397" s="53">
        <v>0</v>
      </c>
      <c r="E397" s="53">
        <v>31.84</v>
      </c>
      <c r="F397" s="53">
        <v>0</v>
      </c>
      <c r="G397" s="53">
        <v>0</v>
      </c>
      <c r="H397" s="53">
        <v>0</v>
      </c>
      <c r="I397" s="53">
        <v>-47.31</v>
      </c>
      <c r="J397" s="53">
        <v>0</v>
      </c>
      <c r="K397" s="53">
        <v>59.48</v>
      </c>
      <c r="L397" s="53">
        <v>0</v>
      </c>
      <c r="M397" s="53">
        <v>0</v>
      </c>
      <c r="N397" s="53">
        <v>74.849999999999994</v>
      </c>
      <c r="O397" s="53">
        <v>0</v>
      </c>
      <c r="P397" s="53">
        <v>118.86</v>
      </c>
    </row>
    <row r="398" spans="1:16" x14ac:dyDescent="0.25">
      <c r="A398" s="53" t="s">
        <v>3214</v>
      </c>
      <c r="B398" t="s">
        <v>3215</v>
      </c>
      <c r="D398" s="53">
        <v>11512.45</v>
      </c>
      <c r="E398" s="53">
        <v>11512.45</v>
      </c>
      <c r="F398" s="53">
        <v>11512.45</v>
      </c>
      <c r="G398" s="53">
        <v>11762.45</v>
      </c>
      <c r="H398" s="53">
        <v>11512.45</v>
      </c>
      <c r="I398" s="53">
        <v>13262.45</v>
      </c>
      <c r="J398" s="53">
        <v>9327.4500000000007</v>
      </c>
      <c r="K398" s="53">
        <v>11327.45</v>
      </c>
      <c r="L398" s="53">
        <v>11327.45</v>
      </c>
      <c r="M398" s="53">
        <v>11327.45</v>
      </c>
      <c r="N398" s="53">
        <v>11327.45</v>
      </c>
      <c r="O398" s="53">
        <v>11327.45</v>
      </c>
      <c r="P398" s="53">
        <v>137039.4</v>
      </c>
    </row>
    <row r="399" spans="1:16" x14ac:dyDescent="0.25">
      <c r="A399" s="53" t="s">
        <v>3216</v>
      </c>
      <c r="B399" t="s">
        <v>3217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.01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.01</v>
      </c>
    </row>
    <row r="400" spans="1:16" x14ac:dyDescent="0.25">
      <c r="A400" s="53" t="s">
        <v>3222</v>
      </c>
      <c r="B400" t="s">
        <v>3223</v>
      </c>
      <c r="D400" s="53">
        <v>0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3259.48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3259.48</v>
      </c>
    </row>
    <row r="401" spans="1:16" x14ac:dyDescent="0.25">
      <c r="A401" s="53" t="s">
        <v>3224</v>
      </c>
      <c r="B401" t="s">
        <v>3225</v>
      </c>
      <c r="D401" s="53">
        <v>835.35</v>
      </c>
      <c r="E401" s="53">
        <v>1117.8800000000001</v>
      </c>
      <c r="F401" s="53">
        <v>41060.019999999997</v>
      </c>
      <c r="G401" s="53">
        <v>1005.39</v>
      </c>
      <c r="H401" s="53">
        <v>1074.0899999999999</v>
      </c>
      <c r="I401" s="53">
        <v>38358.85</v>
      </c>
      <c r="J401" s="53">
        <v>1509.1</v>
      </c>
      <c r="K401" s="53">
        <v>1055.3900000000001</v>
      </c>
      <c r="L401" s="53">
        <v>1005.39</v>
      </c>
      <c r="M401" s="53">
        <v>1057.42</v>
      </c>
      <c r="N401" s="53">
        <v>1040.76</v>
      </c>
      <c r="O401" s="53">
        <v>1446.86</v>
      </c>
      <c r="P401" s="53">
        <v>90566.5</v>
      </c>
    </row>
    <row r="402" spans="1:16" x14ac:dyDescent="0.25">
      <c r="A402" s="53" t="s">
        <v>3236</v>
      </c>
      <c r="B402" t="s">
        <v>3237</v>
      </c>
      <c r="D402" s="53">
        <v>626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4819866</v>
      </c>
      <c r="P402" s="53">
        <v>4820492</v>
      </c>
    </row>
    <row r="403" spans="1:16" x14ac:dyDescent="0.25">
      <c r="A403" s="53" t="s">
        <v>3240</v>
      </c>
      <c r="B403" t="s">
        <v>3241</v>
      </c>
      <c r="D403" s="53">
        <v>664940.76</v>
      </c>
      <c r="E403" s="53">
        <v>658150.47</v>
      </c>
      <c r="F403" s="53">
        <v>680753.09</v>
      </c>
      <c r="G403" s="53">
        <v>950527.66</v>
      </c>
      <c r="H403" s="53">
        <v>838946.54</v>
      </c>
      <c r="I403" s="53">
        <v>625923.75</v>
      </c>
      <c r="J403" s="53">
        <v>628036.1</v>
      </c>
      <c r="K403" s="53">
        <v>672383.04</v>
      </c>
      <c r="L403" s="53">
        <v>628871.75</v>
      </c>
      <c r="M403" s="53">
        <v>1279738.99</v>
      </c>
      <c r="N403" s="53">
        <v>756500.37</v>
      </c>
      <c r="O403" s="53">
        <v>442713</v>
      </c>
      <c r="P403" s="53">
        <v>8827485.5199999996</v>
      </c>
    </row>
    <row r="404" spans="1:16" x14ac:dyDescent="0.25">
      <c r="A404" s="53" t="s">
        <v>3242</v>
      </c>
      <c r="B404" t="s">
        <v>3243</v>
      </c>
      <c r="D404" s="53">
        <v>14790.02</v>
      </c>
      <c r="E404" s="53">
        <v>14451.67</v>
      </c>
      <c r="F404" s="53">
        <v>14782.41</v>
      </c>
      <c r="G404" s="53">
        <v>18578.349999999999</v>
      </c>
      <c r="H404" s="53">
        <v>17265.59</v>
      </c>
      <c r="I404" s="53">
        <v>14110.54</v>
      </c>
      <c r="J404" s="53">
        <v>14134.65</v>
      </c>
      <c r="K404" s="53">
        <v>15110.57</v>
      </c>
      <c r="L404" s="53">
        <v>14162.6</v>
      </c>
      <c r="M404" s="53">
        <v>38358.769999999997</v>
      </c>
      <c r="N404" s="53">
        <v>15801.54</v>
      </c>
      <c r="O404" s="53">
        <v>15231.23</v>
      </c>
      <c r="P404" s="53">
        <v>206777.94</v>
      </c>
    </row>
    <row r="405" spans="1:16" x14ac:dyDescent="0.25">
      <c r="A405" s="53" t="s">
        <v>3246</v>
      </c>
      <c r="B405" t="s">
        <v>3247</v>
      </c>
      <c r="D405" s="53">
        <v>2453.16</v>
      </c>
      <c r="E405" s="53">
        <v>436.14</v>
      </c>
      <c r="F405" s="53">
        <v>27.69</v>
      </c>
      <c r="G405" s="53">
        <v>964.75</v>
      </c>
      <c r="H405" s="53">
        <v>103.83</v>
      </c>
      <c r="I405" s="53">
        <v>180.69</v>
      </c>
      <c r="J405" s="53">
        <v>159.12</v>
      </c>
      <c r="K405" s="53">
        <v>365.38</v>
      </c>
      <c r="L405" s="53">
        <v>531.04</v>
      </c>
      <c r="M405" s="53">
        <v>175.01</v>
      </c>
      <c r="N405" s="53">
        <v>719.98</v>
      </c>
      <c r="O405" s="53">
        <v>8.67</v>
      </c>
      <c r="P405" s="53">
        <v>6125.46</v>
      </c>
    </row>
    <row r="406" spans="1:16" x14ac:dyDescent="0.25">
      <c r="A406" s="53" t="s">
        <v>3254</v>
      </c>
      <c r="B406" t="s">
        <v>3255</v>
      </c>
      <c r="D406" s="53">
        <v>2509.42</v>
      </c>
      <c r="E406" s="53">
        <v>11500.83</v>
      </c>
      <c r="F406" s="53">
        <v>239.91</v>
      </c>
      <c r="G406" s="53">
        <v>13475.79</v>
      </c>
      <c r="H406" s="53">
        <v>23197.21</v>
      </c>
      <c r="I406" s="53">
        <v>6872.92</v>
      </c>
      <c r="J406" s="53">
        <v>5423.5</v>
      </c>
      <c r="K406" s="53">
        <v>10869.54</v>
      </c>
      <c r="L406" s="53">
        <v>218409.17</v>
      </c>
      <c r="M406" s="53">
        <v>112667.23</v>
      </c>
      <c r="N406" s="53">
        <v>6174.1</v>
      </c>
      <c r="O406" s="53">
        <v>0</v>
      </c>
      <c r="P406" s="53">
        <v>411339.62</v>
      </c>
    </row>
    <row r="407" spans="1:16" x14ac:dyDescent="0.25">
      <c r="A407" s="53" t="s">
        <v>3258</v>
      </c>
      <c r="B407" t="s">
        <v>3259</v>
      </c>
      <c r="D407" s="53">
        <v>32.06</v>
      </c>
      <c r="E407" s="53">
        <v>452.35</v>
      </c>
      <c r="F407" s="53">
        <v>2.58</v>
      </c>
      <c r="G407" s="53">
        <v>168.65</v>
      </c>
      <c r="H407" s="53">
        <v>340.72</v>
      </c>
      <c r="I407" s="53">
        <v>134.19</v>
      </c>
      <c r="J407" s="53">
        <v>118.77</v>
      </c>
      <c r="K407" s="53">
        <v>303.39</v>
      </c>
      <c r="L407" s="53">
        <v>2986.11</v>
      </c>
      <c r="M407" s="53">
        <v>1954.51</v>
      </c>
      <c r="N407" s="53">
        <v>262.25</v>
      </c>
      <c r="O407" s="53">
        <v>0</v>
      </c>
      <c r="P407" s="53">
        <v>6755.58</v>
      </c>
    </row>
    <row r="408" spans="1:16" x14ac:dyDescent="0.25">
      <c r="A408" s="53" t="s">
        <v>3276</v>
      </c>
      <c r="B408" t="s">
        <v>3277</v>
      </c>
      <c r="D408" s="53">
        <v>50509.35</v>
      </c>
      <c r="E408" s="53">
        <v>28804.32</v>
      </c>
      <c r="F408" s="53">
        <v>50173.56</v>
      </c>
      <c r="G408" s="53">
        <v>54959.72</v>
      </c>
      <c r="H408" s="53">
        <v>12573.17</v>
      </c>
      <c r="I408" s="53">
        <v>27600.55</v>
      </c>
      <c r="J408" s="53">
        <v>65718.55</v>
      </c>
      <c r="K408" s="53">
        <v>29552.35</v>
      </c>
      <c r="L408" s="53">
        <v>72604.02</v>
      </c>
      <c r="M408" s="53">
        <v>75109.37</v>
      </c>
      <c r="N408" s="53">
        <v>38415.14</v>
      </c>
      <c r="O408" s="53">
        <v>0</v>
      </c>
      <c r="P408" s="53">
        <v>506020.1</v>
      </c>
    </row>
    <row r="409" spans="1:16" x14ac:dyDescent="0.25">
      <c r="A409" s="53" t="s">
        <v>3282</v>
      </c>
      <c r="B409" t="s">
        <v>3283</v>
      </c>
      <c r="D409" s="53">
        <v>13386.79</v>
      </c>
      <c r="E409" s="53">
        <v>39286.639999999999</v>
      </c>
      <c r="F409" s="53">
        <v>-8881.25</v>
      </c>
      <c r="G409" s="53">
        <v>8674.94</v>
      </c>
      <c r="H409" s="53">
        <v>10659.05</v>
      </c>
      <c r="I409" s="53">
        <v>15690.54</v>
      </c>
      <c r="J409" s="53">
        <v>13560.2</v>
      </c>
      <c r="K409" s="53">
        <v>39996.25</v>
      </c>
      <c r="L409" s="53">
        <v>27546.560000000001</v>
      </c>
      <c r="M409" s="53">
        <v>18278.900000000001</v>
      </c>
      <c r="N409" s="53">
        <v>33055.72</v>
      </c>
      <c r="O409" s="53">
        <v>28789</v>
      </c>
      <c r="P409" s="53">
        <v>240043.34</v>
      </c>
    </row>
    <row r="410" spans="1:16" x14ac:dyDescent="0.25">
      <c r="A410" s="53" t="s">
        <v>3284</v>
      </c>
      <c r="B410" t="s">
        <v>3285</v>
      </c>
      <c r="D410" s="53">
        <v>-7271368</v>
      </c>
      <c r="E410" s="53">
        <v>-1262240</v>
      </c>
      <c r="F410" s="53">
        <v>7965416</v>
      </c>
      <c r="G410" s="53">
        <v>-244079</v>
      </c>
      <c r="H410" s="53">
        <v>12559084</v>
      </c>
      <c r="I410" s="53">
        <v>-142608</v>
      </c>
      <c r="J410" s="53">
        <v>6985330</v>
      </c>
      <c r="K410" s="53">
        <v>3058434</v>
      </c>
      <c r="L410" s="53">
        <v>-12331058</v>
      </c>
      <c r="M410" s="53">
        <v>-1573138</v>
      </c>
      <c r="N410" s="53">
        <v>-12907061</v>
      </c>
      <c r="O410" s="53">
        <v>3466701</v>
      </c>
      <c r="P410" s="53">
        <v>-1696587</v>
      </c>
    </row>
    <row r="411" spans="1:16" x14ac:dyDescent="0.25">
      <c r="A411" s="53" t="s">
        <v>3851</v>
      </c>
      <c r="B411" t="s">
        <v>3852</v>
      </c>
      <c r="D411" s="53">
        <v>8269845.6500000004</v>
      </c>
      <c r="E411" s="53">
        <v>9263576.2799999993</v>
      </c>
      <c r="F411" s="53">
        <v>9872211.9900000002</v>
      </c>
      <c r="G411" s="53">
        <v>9426145.0700000003</v>
      </c>
      <c r="H411" s="53">
        <v>9207306.2400000002</v>
      </c>
      <c r="I411" s="53">
        <v>8453674.2200000007</v>
      </c>
      <c r="J411" s="53">
        <v>9382264.6899999995</v>
      </c>
      <c r="K411" s="53">
        <v>9741052.6099999994</v>
      </c>
      <c r="L411" s="53">
        <v>8800071.5600000005</v>
      </c>
      <c r="M411" s="53">
        <v>9679635.0199999996</v>
      </c>
      <c r="N411" s="53">
        <v>9418601.1799999997</v>
      </c>
      <c r="O411" s="53">
        <v>6313732.8899999997</v>
      </c>
      <c r="P411" s="53">
        <v>107828117.40000001</v>
      </c>
    </row>
    <row r="412" spans="1:16" x14ac:dyDescent="0.25">
      <c r="A412" s="53" t="s">
        <v>3853</v>
      </c>
      <c r="B412" t="s">
        <v>3854</v>
      </c>
      <c r="D412" s="53">
        <v>285443.02</v>
      </c>
      <c r="E412" s="53">
        <v>309835.82</v>
      </c>
      <c r="F412" s="53">
        <v>340332.65</v>
      </c>
      <c r="G412" s="53">
        <v>588472.97</v>
      </c>
      <c r="H412" s="53">
        <v>259644.52</v>
      </c>
      <c r="I412" s="53">
        <v>401435.16</v>
      </c>
      <c r="J412" s="53">
        <v>426310.48</v>
      </c>
      <c r="K412" s="53">
        <v>376223.41</v>
      </c>
      <c r="L412" s="53">
        <v>519945.18</v>
      </c>
      <c r="M412" s="53">
        <v>390867.84</v>
      </c>
      <c r="N412" s="53">
        <v>576567.77</v>
      </c>
      <c r="O412" s="53">
        <v>499748.31</v>
      </c>
      <c r="P412" s="53">
        <v>4974827.13</v>
      </c>
    </row>
    <row r="413" spans="1:16" x14ac:dyDescent="0.25">
      <c r="A413" s="53" t="s">
        <v>3855</v>
      </c>
      <c r="B413" t="s">
        <v>3856</v>
      </c>
      <c r="D413" s="53">
        <v>1895903.98</v>
      </c>
      <c r="E413" s="53">
        <v>343136.23</v>
      </c>
      <c r="F413" s="53">
        <v>1149119.83</v>
      </c>
      <c r="G413" s="53">
        <v>1136747.42</v>
      </c>
      <c r="H413" s="53">
        <v>838416.12</v>
      </c>
      <c r="I413" s="53">
        <v>2150199.16</v>
      </c>
      <c r="J413" s="53">
        <v>1293289.76</v>
      </c>
      <c r="K413" s="53">
        <v>927024.41</v>
      </c>
      <c r="L413" s="53">
        <v>1885965.38</v>
      </c>
      <c r="M413" s="53">
        <v>635488.57999999996</v>
      </c>
      <c r="N413" s="53">
        <v>1386515.85</v>
      </c>
      <c r="O413" s="53">
        <v>5080366.96</v>
      </c>
      <c r="P413" s="53">
        <v>18722173.68</v>
      </c>
    </row>
    <row r="414" spans="1:16" x14ac:dyDescent="0.25">
      <c r="A414" s="53" t="s">
        <v>3857</v>
      </c>
      <c r="B414" t="s">
        <v>3858</v>
      </c>
      <c r="D414" s="53">
        <v>1360571.84</v>
      </c>
      <c r="E414" s="53">
        <v>1442367.12</v>
      </c>
      <c r="F414" s="53">
        <v>1564030.26</v>
      </c>
      <c r="G414" s="53">
        <v>1471370.1</v>
      </c>
      <c r="H414" s="53">
        <v>1453868.74</v>
      </c>
      <c r="I414" s="53">
        <v>1334640.4099999999</v>
      </c>
      <c r="J414" s="53">
        <v>1416831.07</v>
      </c>
      <c r="K414" s="53">
        <v>1440875.39</v>
      </c>
      <c r="L414" s="53">
        <v>1310028.47</v>
      </c>
      <c r="M414" s="53">
        <v>1442237.87</v>
      </c>
      <c r="N414" s="53">
        <v>1455769.81</v>
      </c>
      <c r="O414" s="53">
        <v>1061137.44</v>
      </c>
      <c r="P414" s="53">
        <v>16753728.52</v>
      </c>
    </row>
    <row r="415" spans="1:16" x14ac:dyDescent="0.25">
      <c r="A415" s="53" t="s">
        <v>3859</v>
      </c>
      <c r="B415" t="s">
        <v>3860</v>
      </c>
      <c r="D415" s="53">
        <v>217498.93</v>
      </c>
      <c r="E415" s="53">
        <v>227939.78</v>
      </c>
      <c r="F415" s="53">
        <v>224053.31</v>
      </c>
      <c r="G415" s="53">
        <v>257859.44</v>
      </c>
      <c r="H415" s="53">
        <v>150475.26999999999</v>
      </c>
      <c r="I415" s="53">
        <v>272849.96000000002</v>
      </c>
      <c r="J415" s="53">
        <v>200576.2</v>
      </c>
      <c r="K415" s="53">
        <v>242857.39</v>
      </c>
      <c r="L415" s="53">
        <v>276471.46000000002</v>
      </c>
      <c r="M415" s="53">
        <v>251240.37</v>
      </c>
      <c r="N415" s="53">
        <v>377756.4</v>
      </c>
      <c r="O415" s="53">
        <v>297784.44</v>
      </c>
      <c r="P415" s="53">
        <v>2997362.95</v>
      </c>
    </row>
    <row r="416" spans="1:16" x14ac:dyDescent="0.25">
      <c r="A416" s="53" t="s">
        <v>3861</v>
      </c>
      <c r="B416" t="s">
        <v>3862</v>
      </c>
      <c r="D416" s="53">
        <v>306392.92</v>
      </c>
      <c r="E416" s="53">
        <v>83388.22</v>
      </c>
      <c r="F416" s="53">
        <v>185972.9</v>
      </c>
      <c r="G416" s="53">
        <v>232795.47</v>
      </c>
      <c r="H416" s="53">
        <v>157597.84</v>
      </c>
      <c r="I416" s="53">
        <v>362085.53</v>
      </c>
      <c r="J416" s="53">
        <v>199268.7</v>
      </c>
      <c r="K416" s="53">
        <v>176215.61</v>
      </c>
      <c r="L416" s="53">
        <v>297025.87</v>
      </c>
      <c r="M416" s="53">
        <v>106482.54</v>
      </c>
      <c r="N416" s="53">
        <v>173073.66</v>
      </c>
      <c r="O416" s="53">
        <v>712964.58</v>
      </c>
      <c r="P416" s="53">
        <v>2993263.84</v>
      </c>
    </row>
    <row r="417" spans="1:16" x14ac:dyDescent="0.25">
      <c r="A417" s="53" t="s">
        <v>3863</v>
      </c>
      <c r="B417" t="s">
        <v>3864</v>
      </c>
      <c r="D417" s="53">
        <v>4446043.4000000004</v>
      </c>
      <c r="E417" s="53">
        <v>4696186.8799999999</v>
      </c>
      <c r="F417" s="53">
        <v>4868473.72</v>
      </c>
      <c r="G417" s="53">
        <v>4954729.53</v>
      </c>
      <c r="H417" s="53">
        <v>4984259.21</v>
      </c>
      <c r="I417" s="53">
        <v>4242317.76</v>
      </c>
      <c r="J417" s="53">
        <v>4961566.8499999996</v>
      </c>
      <c r="K417" s="53">
        <v>4954544.71</v>
      </c>
      <c r="L417" s="53">
        <v>4398249.2</v>
      </c>
      <c r="M417" s="53">
        <v>5095835.68</v>
      </c>
      <c r="N417" s="53">
        <v>4771164.0599999996</v>
      </c>
      <c r="O417" s="53">
        <v>3612883.08</v>
      </c>
      <c r="P417" s="53">
        <v>55986254.079999998</v>
      </c>
    </row>
    <row r="418" spans="1:16" x14ac:dyDescent="0.25">
      <c r="A418" s="53" t="s">
        <v>3865</v>
      </c>
      <c r="B418" t="s">
        <v>3866</v>
      </c>
      <c r="D418" s="53">
        <v>1144022.43</v>
      </c>
      <c r="E418" s="53">
        <v>1361598.48</v>
      </c>
      <c r="F418" s="53">
        <v>1092396.24</v>
      </c>
      <c r="G418" s="53">
        <v>2312955.5699999998</v>
      </c>
      <c r="H418" s="53">
        <v>1042366.51</v>
      </c>
      <c r="I418" s="53">
        <v>1335017.68</v>
      </c>
      <c r="J418" s="53">
        <v>1730076.64</v>
      </c>
      <c r="K418" s="53">
        <v>1560111.91</v>
      </c>
      <c r="L418" s="53">
        <v>2342764.5699999998</v>
      </c>
      <c r="M418" s="53">
        <v>1055003.58</v>
      </c>
      <c r="N418" s="53">
        <v>1458114.86</v>
      </c>
      <c r="O418" s="53">
        <v>1332157.32</v>
      </c>
      <c r="P418" s="53">
        <v>17766585.789999999</v>
      </c>
    </row>
    <row r="419" spans="1:16" x14ac:dyDescent="0.25">
      <c r="A419" s="53" t="s">
        <v>3867</v>
      </c>
      <c r="B419" t="s">
        <v>3868</v>
      </c>
      <c r="D419" s="53">
        <v>1161759.8400000001</v>
      </c>
      <c r="E419" s="53">
        <v>451188.14</v>
      </c>
      <c r="F419" s="53">
        <v>994269.5</v>
      </c>
      <c r="G419" s="53">
        <v>827842.77</v>
      </c>
      <c r="H419" s="53">
        <v>608693.6</v>
      </c>
      <c r="I419" s="53">
        <v>1463235.52</v>
      </c>
      <c r="J419" s="53">
        <v>759116.63</v>
      </c>
      <c r="K419" s="53">
        <v>860763.45</v>
      </c>
      <c r="L419" s="53">
        <v>1105280.82</v>
      </c>
      <c r="M419" s="53">
        <v>506603.2</v>
      </c>
      <c r="N419" s="53">
        <v>866812.06</v>
      </c>
      <c r="O419" s="53">
        <v>2348416.34</v>
      </c>
      <c r="P419" s="53">
        <v>11953981.869999999</v>
      </c>
    </row>
    <row r="420" spans="1:16" x14ac:dyDescent="0.25">
      <c r="A420" s="53" t="s">
        <v>3869</v>
      </c>
      <c r="B420" t="s">
        <v>3870</v>
      </c>
      <c r="D420" s="53">
        <v>0.57999999999999996</v>
      </c>
      <c r="E420" s="53">
        <v>0</v>
      </c>
      <c r="F420" s="53">
        <v>0</v>
      </c>
      <c r="G420" s="53">
        <v>0</v>
      </c>
      <c r="H420" s="53">
        <v>18686.21</v>
      </c>
      <c r="I420" s="53">
        <v>96040</v>
      </c>
      <c r="J420" s="53">
        <v>50725.919999999998</v>
      </c>
      <c r="K420" s="53">
        <v>0</v>
      </c>
      <c r="L420" s="53">
        <v>39997.440000000002</v>
      </c>
      <c r="M420" s="53">
        <v>0</v>
      </c>
      <c r="N420" s="53">
        <v>0</v>
      </c>
      <c r="O420" s="53">
        <v>551798</v>
      </c>
      <c r="P420" s="53">
        <v>757248.15</v>
      </c>
    </row>
    <row r="421" spans="1:16" x14ac:dyDescent="0.25">
      <c r="A421" s="53" t="s">
        <v>3871</v>
      </c>
      <c r="B421" t="s">
        <v>3872</v>
      </c>
      <c r="D421" s="53">
        <v>7377.4</v>
      </c>
      <c r="E421" s="53">
        <v>5813.73</v>
      </c>
      <c r="F421" s="53">
        <v>4968.01</v>
      </c>
      <c r="G421" s="53">
        <v>7971.41</v>
      </c>
      <c r="H421" s="53">
        <v>8891.26</v>
      </c>
      <c r="I421" s="53">
        <v>10668.08</v>
      </c>
      <c r="J421" s="53">
        <v>8954.9699999999993</v>
      </c>
      <c r="K421" s="53">
        <v>9900.4699999999993</v>
      </c>
      <c r="L421" s="53">
        <v>9146.1200000000008</v>
      </c>
      <c r="M421" s="53">
        <v>13113.59</v>
      </c>
      <c r="N421" s="53">
        <v>9275.02</v>
      </c>
      <c r="O421" s="53">
        <v>7441.23</v>
      </c>
      <c r="P421" s="53">
        <v>103521.29</v>
      </c>
    </row>
    <row r="422" spans="1:16" x14ac:dyDescent="0.25">
      <c r="A422" s="53" t="s">
        <v>3873</v>
      </c>
      <c r="B422" t="s">
        <v>3874</v>
      </c>
      <c r="D422" s="53">
        <v>463079.31</v>
      </c>
      <c r="E422" s="53">
        <v>23788.6</v>
      </c>
      <c r="F422" s="53">
        <v>21830.58</v>
      </c>
      <c r="G422" s="53">
        <v>79364.149999999994</v>
      </c>
      <c r="H422" s="53">
        <v>37442.629999999997</v>
      </c>
      <c r="I422" s="53">
        <v>36825.86</v>
      </c>
      <c r="J422" s="53">
        <v>35519.870000000003</v>
      </c>
      <c r="K422" s="53">
        <v>20797.740000000002</v>
      </c>
      <c r="L422" s="53">
        <v>264099.24</v>
      </c>
      <c r="M422" s="53">
        <v>269694.69</v>
      </c>
      <c r="N422" s="53">
        <v>118563.95</v>
      </c>
      <c r="O422" s="53">
        <v>259391.88</v>
      </c>
      <c r="P422" s="53">
        <v>1630398.5</v>
      </c>
    </row>
    <row r="423" spans="1:16" x14ac:dyDescent="0.25">
      <c r="A423" s="53" t="s">
        <v>3875</v>
      </c>
      <c r="B423" t="s">
        <v>3876</v>
      </c>
      <c r="D423" s="53">
        <v>0</v>
      </c>
      <c r="E423" s="53">
        <v>0</v>
      </c>
      <c r="F423" s="53">
        <v>0</v>
      </c>
      <c r="G423" s="53">
        <v>0</v>
      </c>
      <c r="H423" s="53">
        <v>948227.91</v>
      </c>
      <c r="I423" s="53">
        <v>150070.66</v>
      </c>
      <c r="J423" s="53">
        <v>171885.91</v>
      </c>
      <c r="K423" s="53">
        <v>154421.24</v>
      </c>
      <c r="L423" s="53">
        <v>181792.72</v>
      </c>
      <c r="M423" s="53">
        <v>141173.66</v>
      </c>
      <c r="N423" s="53">
        <v>128790.08</v>
      </c>
      <c r="O423" s="53">
        <v>123065.16</v>
      </c>
      <c r="P423" s="53">
        <v>1999427.34</v>
      </c>
    </row>
    <row r="424" spans="1:16" x14ac:dyDescent="0.25">
      <c r="A424" s="53" t="s">
        <v>3877</v>
      </c>
      <c r="B424" t="s">
        <v>3878</v>
      </c>
      <c r="D424" s="53">
        <v>685322.92</v>
      </c>
      <c r="E424" s="53">
        <v>392137.52</v>
      </c>
      <c r="F424" s="53">
        <v>656812.5</v>
      </c>
      <c r="G424" s="53">
        <v>528453.81000000006</v>
      </c>
      <c r="H424" s="53">
        <v>-423065.87</v>
      </c>
      <c r="I424" s="53">
        <v>392525.55</v>
      </c>
      <c r="J424" s="53">
        <v>485371.47</v>
      </c>
      <c r="K424" s="53">
        <v>710123.27</v>
      </c>
      <c r="L424" s="53">
        <v>308388.40999999997</v>
      </c>
      <c r="M424" s="53">
        <v>529318.04</v>
      </c>
      <c r="N424" s="53">
        <v>424762.23</v>
      </c>
      <c r="O424" s="53">
        <v>610110.1</v>
      </c>
      <c r="P424" s="53">
        <v>5300259.95</v>
      </c>
    </row>
    <row r="425" spans="1:16" x14ac:dyDescent="0.25">
      <c r="A425" s="53" t="s">
        <v>3879</v>
      </c>
      <c r="B425" t="s">
        <v>3880</v>
      </c>
      <c r="D425" s="53">
        <v>-121935.95</v>
      </c>
      <c r="E425" s="53">
        <v>-260643.71</v>
      </c>
      <c r="F425" s="53">
        <v>-229526.01</v>
      </c>
      <c r="G425" s="53">
        <v>-138220.44</v>
      </c>
      <c r="H425" s="53">
        <v>-161922.74</v>
      </c>
      <c r="I425" s="53">
        <v>-39405.629999999997</v>
      </c>
      <c r="J425" s="53">
        <v>-134175.87</v>
      </c>
      <c r="K425" s="53">
        <v>-34079.980000000003</v>
      </c>
      <c r="L425" s="53">
        <v>-31711.26</v>
      </c>
      <c r="M425" s="53">
        <v>-30492.91</v>
      </c>
      <c r="N425" s="53">
        <v>-62406.44</v>
      </c>
      <c r="O425" s="53">
        <v>-206328.56</v>
      </c>
      <c r="P425" s="53">
        <v>-1450849.5</v>
      </c>
    </row>
    <row r="426" spans="1:16" x14ac:dyDescent="0.25">
      <c r="A426" s="53" t="s">
        <v>3881</v>
      </c>
      <c r="B426" t="s">
        <v>3882</v>
      </c>
      <c r="D426" s="53">
        <v>-6370637.3499999996</v>
      </c>
      <c r="E426" s="53">
        <v>-6264508.9900000002</v>
      </c>
      <c r="F426" s="53">
        <v>-7239715.4000000004</v>
      </c>
      <c r="G426" s="53">
        <v>-7140573.1100000003</v>
      </c>
      <c r="H426" s="53">
        <v>-6265734.2400000002</v>
      </c>
      <c r="I426" s="53">
        <v>-6848617.9000000004</v>
      </c>
      <c r="J426" s="53">
        <v>-7098467.9900000002</v>
      </c>
      <c r="K426" s="53">
        <v>-6882168.1299999999</v>
      </c>
      <c r="L426" s="53">
        <v>-6968810.8099999996</v>
      </c>
      <c r="M426" s="53">
        <v>-6756231.8600000003</v>
      </c>
      <c r="N426" s="53">
        <v>-7402714.1299999999</v>
      </c>
      <c r="O426" s="53">
        <v>-7258776.1600000001</v>
      </c>
      <c r="P426" s="53">
        <v>-82496956.069999993</v>
      </c>
    </row>
    <row r="427" spans="1:16" x14ac:dyDescent="0.25">
      <c r="A427" s="53" t="s">
        <v>3883</v>
      </c>
      <c r="B427" t="s">
        <v>3884</v>
      </c>
      <c r="D427" s="53">
        <v>-868183.76</v>
      </c>
      <c r="E427" s="53">
        <v>-987423.35</v>
      </c>
      <c r="F427" s="53">
        <v>-815823.41</v>
      </c>
      <c r="G427" s="53">
        <v>-1358868.34</v>
      </c>
      <c r="H427" s="53">
        <v>-1103032.1200000001</v>
      </c>
      <c r="I427" s="53">
        <v>-1021271.07</v>
      </c>
      <c r="J427" s="53">
        <v>-1558463.31</v>
      </c>
      <c r="K427" s="53">
        <v>-1251351.27</v>
      </c>
      <c r="L427" s="53">
        <v>-2539103.9300000002</v>
      </c>
      <c r="M427" s="53">
        <v>-1086830.25</v>
      </c>
      <c r="N427" s="53">
        <v>-1240112.54</v>
      </c>
      <c r="O427" s="53">
        <v>-1415708.94</v>
      </c>
      <c r="P427" s="53">
        <v>-15246172.289999999</v>
      </c>
    </row>
    <row r="428" spans="1:16" x14ac:dyDescent="0.25">
      <c r="A428" s="53" t="s">
        <v>3885</v>
      </c>
      <c r="B428" t="s">
        <v>3886</v>
      </c>
      <c r="D428" s="53">
        <v>22252.93</v>
      </c>
      <c r="E428" s="53">
        <v>21534.19</v>
      </c>
      <c r="F428" s="53">
        <v>25492</v>
      </c>
      <c r="G428" s="53">
        <v>15355.03</v>
      </c>
      <c r="H428" s="53">
        <v>26003.51</v>
      </c>
      <c r="I428" s="53">
        <v>19405.34</v>
      </c>
      <c r="J428" s="53">
        <v>31996.29</v>
      </c>
      <c r="K428" s="53">
        <v>21551.37</v>
      </c>
      <c r="L428" s="53">
        <v>29681.14</v>
      </c>
      <c r="M428" s="53">
        <v>67975.27</v>
      </c>
      <c r="N428" s="53">
        <v>27641.24</v>
      </c>
      <c r="O428" s="53">
        <v>81750.61</v>
      </c>
      <c r="P428" s="53">
        <v>390638.92</v>
      </c>
    </row>
    <row r="429" spans="1:16" x14ac:dyDescent="0.25">
      <c r="A429" s="53" t="s">
        <v>3887</v>
      </c>
      <c r="B429" t="s">
        <v>3888</v>
      </c>
      <c r="D429" s="53">
        <v>-623.89</v>
      </c>
      <c r="E429" s="53">
        <v>31854.83</v>
      </c>
      <c r="F429" s="53">
        <v>15735.45</v>
      </c>
      <c r="G429" s="53">
        <v>3564.67</v>
      </c>
      <c r="H429" s="53">
        <v>40763.86</v>
      </c>
      <c r="I429" s="53">
        <v>20789.2</v>
      </c>
      <c r="J429" s="53">
        <v>13903.68</v>
      </c>
      <c r="K429" s="53">
        <v>16989.77</v>
      </c>
      <c r="L429" s="53">
        <v>3618.97</v>
      </c>
      <c r="M429" s="53">
        <v>14095.43</v>
      </c>
      <c r="N429" s="53">
        <v>4226.5600000000004</v>
      </c>
      <c r="O429" s="53">
        <v>43558.26</v>
      </c>
      <c r="P429" s="53">
        <v>208476.79</v>
      </c>
    </row>
    <row r="430" spans="1:16" x14ac:dyDescent="0.25">
      <c r="A430" s="53" t="s">
        <v>3889</v>
      </c>
      <c r="B430" t="s">
        <v>3890</v>
      </c>
      <c r="D430" s="53">
        <v>37655.230000000003</v>
      </c>
      <c r="E430" s="53">
        <v>36845.599999999999</v>
      </c>
      <c r="F430" s="53">
        <v>39170.57</v>
      </c>
      <c r="G430" s="53">
        <v>36842.29</v>
      </c>
      <c r="H430" s="53">
        <v>35865.199999999997</v>
      </c>
      <c r="I430" s="53">
        <v>37662.980000000003</v>
      </c>
      <c r="J430" s="53">
        <v>36835.22</v>
      </c>
      <c r="K430" s="53">
        <v>37017.4</v>
      </c>
      <c r="L430" s="53">
        <v>37047.949999999997</v>
      </c>
      <c r="M430" s="53">
        <v>0</v>
      </c>
      <c r="N430" s="53">
        <v>37092.18</v>
      </c>
      <c r="O430" s="53">
        <v>74498.539999999994</v>
      </c>
      <c r="P430" s="53">
        <v>446533.16</v>
      </c>
    </row>
    <row r="431" spans="1:16" x14ac:dyDescent="0.25">
      <c r="A431" s="53" t="s">
        <v>3891</v>
      </c>
      <c r="B431" t="s">
        <v>3892</v>
      </c>
      <c r="D431" s="53">
        <v>0</v>
      </c>
      <c r="E431" s="53">
        <v>10916.3</v>
      </c>
      <c r="F431" s="53">
        <v>21440.9</v>
      </c>
      <c r="G431" s="53">
        <v>0</v>
      </c>
      <c r="H431" s="53">
        <v>10908.7</v>
      </c>
      <c r="I431" s="53">
        <v>9781.6</v>
      </c>
      <c r="J431" s="53">
        <v>22622.5</v>
      </c>
      <c r="K431" s="53">
        <v>0</v>
      </c>
      <c r="L431" s="53">
        <v>10520.3</v>
      </c>
      <c r="M431" s="53">
        <v>10605.5</v>
      </c>
      <c r="N431" s="53">
        <v>0</v>
      </c>
      <c r="O431" s="53">
        <v>21252.7</v>
      </c>
      <c r="P431" s="53">
        <v>118048.5</v>
      </c>
    </row>
    <row r="432" spans="1:16" x14ac:dyDescent="0.25">
      <c r="A432" s="53" t="s">
        <v>3893</v>
      </c>
      <c r="B432" t="s">
        <v>3894</v>
      </c>
      <c r="D432" s="53">
        <v>2200000</v>
      </c>
      <c r="E432" s="53">
        <v>2200000</v>
      </c>
      <c r="F432" s="53">
        <v>2200000</v>
      </c>
      <c r="G432" s="53">
        <v>2200000</v>
      </c>
      <c r="H432" s="53">
        <v>2200000</v>
      </c>
      <c r="I432" s="53">
        <v>2200000</v>
      </c>
      <c r="J432" s="53">
        <v>2200000</v>
      </c>
      <c r="K432" s="53">
        <v>2300000</v>
      </c>
      <c r="L432" s="53">
        <v>3300000</v>
      </c>
      <c r="M432" s="53">
        <v>2300000</v>
      </c>
      <c r="N432" s="53">
        <v>4098975</v>
      </c>
      <c r="O432" s="53">
        <v>4325077.3600000003</v>
      </c>
      <c r="P432" s="53">
        <v>31724052.359999999</v>
      </c>
    </row>
    <row r="433" spans="1:16" x14ac:dyDescent="0.25">
      <c r="A433" s="53" t="s">
        <v>3895</v>
      </c>
      <c r="B433" t="s">
        <v>3896</v>
      </c>
      <c r="D433" s="53">
        <v>587957.07999999996</v>
      </c>
      <c r="E433" s="53">
        <v>587957.07999999996</v>
      </c>
      <c r="F433" s="53">
        <v>587957.07999999996</v>
      </c>
      <c r="G433" s="53">
        <v>587957.07999999996</v>
      </c>
      <c r="H433" s="53">
        <v>587957.07999999996</v>
      </c>
      <c r="I433" s="53">
        <v>587957.07999999996</v>
      </c>
      <c r="J433" s="53">
        <v>160279.25</v>
      </c>
      <c r="K433" s="53">
        <v>526860.25</v>
      </c>
      <c r="L433" s="53">
        <v>526860.25</v>
      </c>
      <c r="M433" s="53">
        <v>526860.25</v>
      </c>
      <c r="N433" s="53">
        <v>526860.25</v>
      </c>
      <c r="O433" s="53">
        <v>526860.25</v>
      </c>
      <c r="P433" s="53">
        <v>6322322.9800000004</v>
      </c>
    </row>
    <row r="434" spans="1:16" x14ac:dyDescent="0.25">
      <c r="A434" s="53" t="s">
        <v>3899</v>
      </c>
      <c r="B434" t="s">
        <v>3900</v>
      </c>
      <c r="D434" s="53">
        <v>354442.33</v>
      </c>
      <c r="E434" s="53">
        <v>354442.33</v>
      </c>
      <c r="F434" s="53">
        <v>354442.33</v>
      </c>
      <c r="G434" s="53">
        <v>354442.33</v>
      </c>
      <c r="H434" s="53">
        <v>354442.33</v>
      </c>
      <c r="I434" s="53">
        <v>354442.33</v>
      </c>
      <c r="J434" s="53">
        <v>416412.75</v>
      </c>
      <c r="K434" s="53">
        <v>363295.25</v>
      </c>
      <c r="L434" s="53">
        <v>363295.25</v>
      </c>
      <c r="M434" s="53">
        <v>363295.25</v>
      </c>
      <c r="N434" s="53">
        <v>363295.25</v>
      </c>
      <c r="O434" s="53">
        <v>363295.25</v>
      </c>
      <c r="P434" s="53">
        <v>4359542.9800000004</v>
      </c>
    </row>
    <row r="435" spans="1:16" x14ac:dyDescent="0.25">
      <c r="A435" s="53" t="s">
        <v>3901</v>
      </c>
      <c r="B435" t="s">
        <v>3902</v>
      </c>
      <c r="D435" s="53">
        <v>360579.92</v>
      </c>
      <c r="E435" s="53">
        <v>360579.92</v>
      </c>
      <c r="F435" s="53">
        <v>360579.92</v>
      </c>
      <c r="G435" s="53">
        <v>360579.92</v>
      </c>
      <c r="H435" s="53">
        <v>360579.92</v>
      </c>
      <c r="I435" s="53">
        <v>360579.92</v>
      </c>
      <c r="J435" s="53">
        <v>765334.5</v>
      </c>
      <c r="K435" s="53">
        <v>418402</v>
      </c>
      <c r="L435" s="53">
        <v>418402</v>
      </c>
      <c r="M435" s="53">
        <v>418402</v>
      </c>
      <c r="N435" s="53">
        <v>418402</v>
      </c>
      <c r="O435" s="53">
        <v>418402</v>
      </c>
      <c r="P435" s="53">
        <v>5020824.0199999996</v>
      </c>
    </row>
    <row r="436" spans="1:16" x14ac:dyDescent="0.25">
      <c r="A436" s="53" t="s">
        <v>3903</v>
      </c>
      <c r="B436" t="s">
        <v>3904</v>
      </c>
      <c r="D436" s="53">
        <v>0</v>
      </c>
      <c r="E436" s="53">
        <v>0</v>
      </c>
      <c r="F436" s="53">
        <v>26061.02</v>
      </c>
      <c r="G436" s="53">
        <v>0</v>
      </c>
      <c r="H436" s="53">
        <v>0</v>
      </c>
      <c r="I436" s="53">
        <v>2075657.55</v>
      </c>
      <c r="J436" s="53">
        <v>0</v>
      </c>
      <c r="K436" s="53">
        <v>0</v>
      </c>
      <c r="L436" s="53">
        <v>220945.54</v>
      </c>
      <c r="M436" s="53">
        <v>-10500</v>
      </c>
      <c r="N436" s="53">
        <v>0</v>
      </c>
      <c r="O436" s="53">
        <v>1570759.11</v>
      </c>
      <c r="P436" s="53">
        <v>3882923.22</v>
      </c>
    </row>
    <row r="437" spans="1:16" x14ac:dyDescent="0.25">
      <c r="A437" s="53" t="s">
        <v>3905</v>
      </c>
      <c r="B437" t="s">
        <v>3906</v>
      </c>
      <c r="D437" s="53">
        <v>0</v>
      </c>
      <c r="E437" s="53">
        <v>0</v>
      </c>
      <c r="F437" s="53">
        <v>-55922.16</v>
      </c>
      <c r="G437" s="53">
        <v>0</v>
      </c>
      <c r="H437" s="53">
        <v>0</v>
      </c>
      <c r="I437" s="53">
        <v>142033.44</v>
      </c>
      <c r="J437" s="53">
        <v>0</v>
      </c>
      <c r="K437" s="53">
        <v>0</v>
      </c>
      <c r="L437" s="53">
        <v>77199.39</v>
      </c>
      <c r="M437" s="53">
        <v>0</v>
      </c>
      <c r="N437" s="53">
        <v>0</v>
      </c>
      <c r="O437" s="53">
        <v>29395.56</v>
      </c>
      <c r="P437" s="53">
        <v>192706.23</v>
      </c>
    </row>
    <row r="438" spans="1:16" x14ac:dyDescent="0.25">
      <c r="A438" s="53" t="s">
        <v>3907</v>
      </c>
      <c r="B438" t="s">
        <v>3908</v>
      </c>
      <c r="D438" s="53">
        <v>13048.95</v>
      </c>
      <c r="E438" s="53">
        <v>-4303.0200000000004</v>
      </c>
      <c r="F438" s="53">
        <v>12511.74</v>
      </c>
      <c r="G438" s="53">
        <v>11495.53</v>
      </c>
      <c r="H438" s="53">
        <v>268.52</v>
      </c>
      <c r="I438" s="53">
        <v>23953.759999999998</v>
      </c>
      <c r="J438" s="53">
        <v>6246.21</v>
      </c>
      <c r="K438" s="53">
        <v>2077.8000000000002</v>
      </c>
      <c r="L438" s="53">
        <v>1502.68</v>
      </c>
      <c r="M438" s="53">
        <v>19981.47</v>
      </c>
      <c r="N438" s="53">
        <v>5970.08</v>
      </c>
      <c r="O438" s="53">
        <v>11899.19</v>
      </c>
      <c r="P438" s="53">
        <v>104652.91</v>
      </c>
    </row>
    <row r="439" spans="1:16" x14ac:dyDescent="0.25">
      <c r="A439" s="53" t="s">
        <v>3909</v>
      </c>
      <c r="B439" t="s">
        <v>3910</v>
      </c>
      <c r="D439" s="53">
        <v>612256.21</v>
      </c>
      <c r="E439" s="53">
        <v>578041.29</v>
      </c>
      <c r="F439" s="53">
        <v>693440.18</v>
      </c>
      <c r="G439" s="53">
        <v>591835.69999999995</v>
      </c>
      <c r="H439" s="53">
        <v>576958.19999999995</v>
      </c>
      <c r="I439" s="53">
        <v>585143.82999999996</v>
      </c>
      <c r="J439" s="53">
        <v>843086.51</v>
      </c>
      <c r="K439" s="53">
        <v>634786.93000000005</v>
      </c>
      <c r="L439" s="53">
        <v>647564.29</v>
      </c>
      <c r="M439" s="53">
        <v>577285.43000000005</v>
      </c>
      <c r="N439" s="53">
        <v>698779.63</v>
      </c>
      <c r="O439" s="53">
        <v>850928.32</v>
      </c>
      <c r="P439" s="53">
        <v>7890106.5199999996</v>
      </c>
    </row>
    <row r="440" spans="1:16" x14ac:dyDescent="0.25">
      <c r="A440" s="53" t="s">
        <v>3911</v>
      </c>
      <c r="B440" t="s">
        <v>3912</v>
      </c>
      <c r="D440" s="53">
        <v>619554.52</v>
      </c>
      <c r="E440" s="53">
        <v>646242.44999999995</v>
      </c>
      <c r="F440" s="53">
        <v>1539688.61</v>
      </c>
      <c r="G440" s="53">
        <v>700619.86</v>
      </c>
      <c r="H440" s="53">
        <v>663091.91</v>
      </c>
      <c r="I440" s="53">
        <v>637382.9</v>
      </c>
      <c r="J440" s="53">
        <v>1026778.56</v>
      </c>
      <c r="K440" s="53">
        <v>669537.14</v>
      </c>
      <c r="L440" s="53">
        <v>718496.38</v>
      </c>
      <c r="M440" s="53">
        <v>658033.88</v>
      </c>
      <c r="N440" s="53">
        <v>661688.52</v>
      </c>
      <c r="O440" s="53">
        <v>995379.43</v>
      </c>
      <c r="P440" s="53">
        <v>9536494.1600000001</v>
      </c>
    </row>
    <row r="441" spans="1:16" x14ac:dyDescent="0.25">
      <c r="A441" s="53" t="s">
        <v>3913</v>
      </c>
      <c r="B441" t="s">
        <v>3914</v>
      </c>
      <c r="D441" s="53">
        <v>0</v>
      </c>
      <c r="E441" s="53">
        <v>0</v>
      </c>
      <c r="F441" s="53">
        <v>-42679.28</v>
      </c>
      <c r="G441" s="53">
        <v>38774.559999999998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1016232</v>
      </c>
      <c r="N441" s="53">
        <v>101623</v>
      </c>
      <c r="O441" s="53">
        <v>-65841</v>
      </c>
      <c r="P441" s="53">
        <v>1048109.28</v>
      </c>
    </row>
    <row r="442" spans="1:16" x14ac:dyDescent="0.25">
      <c r="A442" s="53" t="s">
        <v>3915</v>
      </c>
      <c r="B442" t="s">
        <v>3916</v>
      </c>
      <c r="D442" s="53">
        <v>26623.45</v>
      </c>
      <c r="E442" s="53">
        <v>19414.45</v>
      </c>
      <c r="F442" s="53">
        <v>19416.310000000001</v>
      </c>
      <c r="G442" s="53">
        <v>21413.68</v>
      </c>
      <c r="H442" s="53">
        <v>19411.53</v>
      </c>
      <c r="I442" s="53">
        <v>19409.009999999998</v>
      </c>
      <c r="J442" s="53">
        <v>61203.02</v>
      </c>
      <c r="K442" s="53">
        <v>25380.05</v>
      </c>
      <c r="L442" s="53">
        <v>25380.35</v>
      </c>
      <c r="M442" s="53">
        <v>25463.9</v>
      </c>
      <c r="N442" s="53">
        <v>25382.22</v>
      </c>
      <c r="O442" s="53">
        <v>27757.4</v>
      </c>
      <c r="P442" s="53">
        <v>316255.37</v>
      </c>
    </row>
    <row r="443" spans="1:16" x14ac:dyDescent="0.25">
      <c r="A443" s="53" t="s">
        <v>3919</v>
      </c>
      <c r="B443" t="s">
        <v>3920</v>
      </c>
      <c r="D443" s="53">
        <v>0</v>
      </c>
      <c r="E443" s="53">
        <v>0</v>
      </c>
      <c r="F443" s="53">
        <v>0</v>
      </c>
      <c r="G443" s="53">
        <v>0</v>
      </c>
      <c r="H443" s="53">
        <v>225000</v>
      </c>
      <c r="I443" s="53">
        <v>225000</v>
      </c>
      <c r="J443" s="53">
        <v>0</v>
      </c>
      <c r="K443" s="53">
        <v>0</v>
      </c>
      <c r="L443" s="53">
        <v>-23000</v>
      </c>
      <c r="M443" s="53">
        <v>200000</v>
      </c>
      <c r="N443" s="53">
        <v>0</v>
      </c>
      <c r="O443" s="53">
        <v>1308000</v>
      </c>
      <c r="P443" s="53">
        <v>1935000</v>
      </c>
    </row>
    <row r="444" spans="1:16" x14ac:dyDescent="0.25">
      <c r="A444" s="53" t="s">
        <v>3921</v>
      </c>
      <c r="B444" t="s">
        <v>3922</v>
      </c>
      <c r="D444" s="53">
        <v>131754.74</v>
      </c>
      <c r="E444" s="53">
        <v>92438.21</v>
      </c>
      <c r="F444" s="53">
        <v>90699.23</v>
      </c>
      <c r="G444" s="53">
        <v>178390.82</v>
      </c>
      <c r="H444" s="53">
        <v>0</v>
      </c>
      <c r="I444" s="53">
        <v>185977.36</v>
      </c>
      <c r="J444" s="53">
        <v>90659.79</v>
      </c>
      <c r="K444" s="53">
        <v>133630.70000000001</v>
      </c>
      <c r="L444" s="53">
        <v>91385.24</v>
      </c>
      <c r="M444" s="53">
        <v>0</v>
      </c>
      <c r="N444" s="53">
        <v>185459.37</v>
      </c>
      <c r="O444" s="53">
        <v>92851.69</v>
      </c>
      <c r="P444" s="53">
        <v>1273247.1499999999</v>
      </c>
    </row>
    <row r="445" spans="1:16" x14ac:dyDescent="0.25">
      <c r="A445" s="53" t="s">
        <v>3929</v>
      </c>
      <c r="B445" t="s">
        <v>3930</v>
      </c>
      <c r="D445" s="53">
        <v>156829</v>
      </c>
      <c r="E445" s="53">
        <v>156829</v>
      </c>
      <c r="F445" s="53">
        <v>-1629118</v>
      </c>
      <c r="G445" s="53">
        <v>156829</v>
      </c>
      <c r="H445" s="53">
        <v>156829</v>
      </c>
      <c r="I445" s="53">
        <v>156829</v>
      </c>
      <c r="J445" s="53">
        <v>156829</v>
      </c>
      <c r="K445" s="53">
        <v>156829</v>
      </c>
      <c r="L445" s="53">
        <v>156829</v>
      </c>
      <c r="M445" s="53">
        <v>156829</v>
      </c>
      <c r="N445" s="53">
        <v>-1425003</v>
      </c>
      <c r="O445" s="53">
        <v>367300.34</v>
      </c>
      <c r="P445" s="53">
        <v>-1275359.6599999999</v>
      </c>
    </row>
    <row r="446" spans="1:16" x14ac:dyDescent="0.25">
      <c r="A446" s="53" t="s">
        <v>3931</v>
      </c>
      <c r="B446" t="s">
        <v>3932</v>
      </c>
      <c r="D446" s="53">
        <v>29313.75</v>
      </c>
      <c r="E446" s="53">
        <v>29313.75</v>
      </c>
      <c r="F446" s="53">
        <v>29313.75</v>
      </c>
      <c r="G446" s="53">
        <v>29313.75</v>
      </c>
      <c r="H446" s="53">
        <v>29313.75</v>
      </c>
      <c r="I446" s="53">
        <v>29313.75</v>
      </c>
      <c r="J446" s="53">
        <v>49244.5</v>
      </c>
      <c r="K446" s="53">
        <v>32161</v>
      </c>
      <c r="L446" s="53">
        <v>32161</v>
      </c>
      <c r="M446" s="53">
        <v>32161</v>
      </c>
      <c r="N446" s="53">
        <v>32161</v>
      </c>
      <c r="O446" s="53">
        <v>32161</v>
      </c>
      <c r="P446" s="53">
        <v>385932</v>
      </c>
    </row>
    <row r="447" spans="1:16" x14ac:dyDescent="0.25">
      <c r="A447" s="53" t="s">
        <v>3933</v>
      </c>
      <c r="B447" t="s">
        <v>3934</v>
      </c>
      <c r="D447" s="53">
        <v>30923.06</v>
      </c>
      <c r="E447" s="53">
        <v>0</v>
      </c>
      <c r="F447" s="53">
        <v>60072.42</v>
      </c>
      <c r="G447" s="53">
        <v>0</v>
      </c>
      <c r="H447" s="53">
        <v>177123.46</v>
      </c>
      <c r="I447" s="53">
        <v>0</v>
      </c>
      <c r="J447" s="53">
        <v>0</v>
      </c>
      <c r="K447" s="53">
        <v>40047.18</v>
      </c>
      <c r="L447" s="53">
        <v>55062.46</v>
      </c>
      <c r="M447" s="53">
        <v>0</v>
      </c>
      <c r="N447" s="53">
        <v>51895.59</v>
      </c>
      <c r="O447" s="53">
        <v>32932.51</v>
      </c>
      <c r="P447" s="53">
        <v>448056.68</v>
      </c>
    </row>
    <row r="448" spans="1:16" x14ac:dyDescent="0.25">
      <c r="A448" s="53" t="s">
        <v>3935</v>
      </c>
      <c r="B448" t="s">
        <v>3936</v>
      </c>
      <c r="D448" s="53">
        <v>3775.73</v>
      </c>
      <c r="E448" s="53">
        <v>20352.04</v>
      </c>
      <c r="F448" s="53">
        <v>28948.69</v>
      </c>
      <c r="G448" s="53">
        <v>-40236.239999999998</v>
      </c>
      <c r="H448" s="53">
        <v>-12860.53</v>
      </c>
      <c r="I448" s="53">
        <v>-11408.79</v>
      </c>
      <c r="J448" s="53">
        <v>21443.68</v>
      </c>
      <c r="K448" s="53">
        <v>46572.639999999999</v>
      </c>
      <c r="L448" s="53">
        <v>106429.85</v>
      </c>
      <c r="M448" s="53">
        <v>2088.02</v>
      </c>
      <c r="N448" s="53">
        <v>4044.75</v>
      </c>
      <c r="O448" s="53">
        <v>353732.56</v>
      </c>
      <c r="P448" s="53">
        <v>522882.4</v>
      </c>
    </row>
    <row r="449" spans="1:16" x14ac:dyDescent="0.25">
      <c r="A449" s="53" t="s">
        <v>3937</v>
      </c>
      <c r="B449" t="s">
        <v>3938</v>
      </c>
      <c r="D449" s="53">
        <v>1768448</v>
      </c>
      <c r="E449" s="53">
        <v>1768448</v>
      </c>
      <c r="F449" s="53">
        <v>1423765.24</v>
      </c>
      <c r="G449" s="53">
        <v>1768448</v>
      </c>
      <c r="H449" s="53">
        <v>1768448</v>
      </c>
      <c r="I449" s="53">
        <v>1768448</v>
      </c>
      <c r="J449" s="53">
        <v>1768448</v>
      </c>
      <c r="K449" s="53">
        <v>1768448</v>
      </c>
      <c r="L449" s="53">
        <v>3309342</v>
      </c>
      <c r="M449" s="53">
        <v>602835</v>
      </c>
      <c r="N449" s="53">
        <v>1771508</v>
      </c>
      <c r="O449" s="53">
        <v>304748.45</v>
      </c>
      <c r="P449" s="53">
        <v>19791334.690000001</v>
      </c>
    </row>
    <row r="450" spans="1:16" x14ac:dyDescent="0.25">
      <c r="A450" s="53" t="s">
        <v>3941</v>
      </c>
      <c r="B450" t="s">
        <v>3942</v>
      </c>
      <c r="D450" s="53">
        <v>0</v>
      </c>
      <c r="E450" s="53">
        <v>9738.77</v>
      </c>
      <c r="F450" s="53">
        <v>17977.39</v>
      </c>
      <c r="G450" s="53">
        <v>5371.54</v>
      </c>
      <c r="H450" s="53">
        <v>4049.75</v>
      </c>
      <c r="I450" s="53">
        <v>10797.19</v>
      </c>
      <c r="J450" s="53">
        <v>6632</v>
      </c>
      <c r="K450" s="53">
        <v>10298.120000000001</v>
      </c>
      <c r="L450" s="53">
        <v>15354.09</v>
      </c>
      <c r="M450" s="53">
        <v>16950</v>
      </c>
      <c r="N450" s="53">
        <v>5500</v>
      </c>
      <c r="O450" s="53">
        <v>0</v>
      </c>
      <c r="P450" s="53">
        <v>102668.85</v>
      </c>
    </row>
    <row r="451" spans="1:16" x14ac:dyDescent="0.25">
      <c r="A451" s="53" t="s">
        <v>3944</v>
      </c>
      <c r="B451" t="s">
        <v>3945</v>
      </c>
      <c r="D451" s="53">
        <v>3523.44</v>
      </c>
      <c r="E451" s="53">
        <v>8168.21</v>
      </c>
      <c r="F451" s="53">
        <v>5999.66</v>
      </c>
      <c r="G451" s="53">
        <v>2795.17</v>
      </c>
      <c r="H451" s="53">
        <v>4913.05</v>
      </c>
      <c r="I451" s="53">
        <v>3899.82</v>
      </c>
      <c r="J451" s="53">
        <v>2487.0300000000002</v>
      </c>
      <c r="K451" s="53">
        <v>10007.32</v>
      </c>
      <c r="L451" s="53">
        <v>5229.96</v>
      </c>
      <c r="M451" s="53">
        <v>4393.3100000000004</v>
      </c>
      <c r="N451" s="53">
        <v>-5449.64</v>
      </c>
      <c r="O451" s="53">
        <v>7124.31</v>
      </c>
      <c r="P451" s="53">
        <v>53091.64</v>
      </c>
    </row>
    <row r="452" spans="1:16" x14ac:dyDescent="0.25">
      <c r="A452" s="53" t="s">
        <v>3946</v>
      </c>
      <c r="B452" t="s">
        <v>3947</v>
      </c>
      <c r="D452" s="53">
        <v>-5449.61</v>
      </c>
      <c r="E452" s="53">
        <v>42704.71</v>
      </c>
      <c r="F452" s="53">
        <v>56503.28</v>
      </c>
      <c r="G452" s="53">
        <v>13864.24</v>
      </c>
      <c r="H452" s="53">
        <v>33155.18</v>
      </c>
      <c r="I452" s="53">
        <v>21463.85</v>
      </c>
      <c r="J452" s="53">
        <v>445621.43</v>
      </c>
      <c r="K452" s="53">
        <v>38402.42</v>
      </c>
      <c r="L452" s="53">
        <v>18822.48</v>
      </c>
      <c r="M452" s="53">
        <v>443439.55</v>
      </c>
      <c r="N452" s="53">
        <v>-394003.72</v>
      </c>
      <c r="O452" s="53">
        <v>136281.39000000001</v>
      </c>
      <c r="P452" s="53">
        <v>850805.2</v>
      </c>
    </row>
    <row r="453" spans="1:16" x14ac:dyDescent="0.25">
      <c r="A453" s="53" t="s">
        <v>3948</v>
      </c>
      <c r="B453" t="s">
        <v>3949</v>
      </c>
      <c r="D453" s="53">
        <v>639.91999999999996</v>
      </c>
      <c r="E453" s="53">
        <v>368.34</v>
      </c>
      <c r="F453" s="53">
        <v>659.01</v>
      </c>
      <c r="G453" s="53">
        <v>351.64</v>
      </c>
      <c r="H453" s="53">
        <v>278.91000000000003</v>
      </c>
      <c r="I453" s="53">
        <v>-25.29</v>
      </c>
      <c r="J453" s="53">
        <v>1456.6</v>
      </c>
      <c r="K453" s="53">
        <v>2431.4899999999998</v>
      </c>
      <c r="L453" s="53">
        <v>136.15</v>
      </c>
      <c r="M453" s="53">
        <v>7280.49</v>
      </c>
      <c r="N453" s="53">
        <v>2655.1</v>
      </c>
      <c r="O453" s="53">
        <v>9024.08</v>
      </c>
      <c r="P453" s="53">
        <v>25256.44</v>
      </c>
    </row>
    <row r="454" spans="1:16" x14ac:dyDescent="0.25">
      <c r="A454" s="53" t="s">
        <v>3950</v>
      </c>
      <c r="B454" t="s">
        <v>3951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x14ac:dyDescent="0.25">
      <c r="A455" s="53" t="s">
        <v>3952</v>
      </c>
      <c r="B455" t="s">
        <v>3953</v>
      </c>
      <c r="D455" s="53">
        <v>19449.95</v>
      </c>
      <c r="E455" s="53">
        <v>23885.62</v>
      </c>
      <c r="F455" s="53">
        <v>60921.53</v>
      </c>
      <c r="G455" s="53">
        <v>54139.32</v>
      </c>
      <c r="H455" s="53">
        <v>55985.54</v>
      </c>
      <c r="I455" s="53">
        <v>76362.23</v>
      </c>
      <c r="J455" s="53">
        <v>115380.8</v>
      </c>
      <c r="K455" s="53">
        <v>83600.210000000006</v>
      </c>
      <c r="L455" s="53">
        <v>58340.18</v>
      </c>
      <c r="M455" s="53">
        <v>60917.49</v>
      </c>
      <c r="N455" s="53">
        <v>104798.34</v>
      </c>
      <c r="O455" s="53">
        <v>197284.72</v>
      </c>
      <c r="P455" s="53">
        <v>911065.93</v>
      </c>
    </row>
    <row r="456" spans="1:16" x14ac:dyDescent="0.25">
      <c r="A456" s="53" t="s">
        <v>3954</v>
      </c>
      <c r="B456" t="s">
        <v>3955</v>
      </c>
      <c r="D456" s="53">
        <v>8837.33</v>
      </c>
      <c r="E456" s="53">
        <v>10740.65</v>
      </c>
      <c r="F456" s="53">
        <v>21772.22</v>
      </c>
      <c r="G456" s="53">
        <v>17626.689999999999</v>
      </c>
      <c r="H456" s="53">
        <v>14895.22</v>
      </c>
      <c r="I456" s="53">
        <v>14936.72</v>
      </c>
      <c r="J456" s="53">
        <v>13880.74</v>
      </c>
      <c r="K456" s="53">
        <v>10781.92</v>
      </c>
      <c r="L456" s="53">
        <v>14905.18</v>
      </c>
      <c r="M456" s="53">
        <v>15058.8</v>
      </c>
      <c r="N456" s="53">
        <v>12240.23</v>
      </c>
      <c r="O456" s="53">
        <v>20037.419999999998</v>
      </c>
      <c r="P456" s="53">
        <v>175713.12</v>
      </c>
    </row>
    <row r="457" spans="1:16" x14ac:dyDescent="0.25">
      <c r="A457" s="53" t="s">
        <v>3956</v>
      </c>
      <c r="B457" t="s">
        <v>3957</v>
      </c>
      <c r="D457" s="53">
        <v>4178.12</v>
      </c>
      <c r="E457" s="53">
        <v>74170.67</v>
      </c>
      <c r="F457" s="53">
        <v>27678.78</v>
      </c>
      <c r="G457" s="53">
        <v>29677.41</v>
      </c>
      <c r="H457" s="53">
        <v>19181.28</v>
      </c>
      <c r="I457" s="53">
        <v>26214.29</v>
      </c>
      <c r="J457" s="53">
        <v>15767.53</v>
      </c>
      <c r="K457" s="53">
        <v>31722.13</v>
      </c>
      <c r="L457" s="53">
        <v>4080.62</v>
      </c>
      <c r="M457" s="53">
        <v>51648.25</v>
      </c>
      <c r="N457" s="53">
        <v>3955.97</v>
      </c>
      <c r="O457" s="53">
        <v>152274.42000000001</v>
      </c>
      <c r="P457" s="53">
        <v>440549.47</v>
      </c>
    </row>
    <row r="458" spans="1:16" x14ac:dyDescent="0.25">
      <c r="A458" s="53" t="s">
        <v>3958</v>
      </c>
      <c r="B458" t="s">
        <v>3959</v>
      </c>
      <c r="D458" s="53">
        <v>9619.9500000000007</v>
      </c>
      <c r="E458" s="53">
        <v>11441.59</v>
      </c>
      <c r="F458" s="53">
        <v>41094.120000000003</v>
      </c>
      <c r="G458" s="53">
        <v>17666.48</v>
      </c>
      <c r="H458" s="53">
        <v>23688.400000000001</v>
      </c>
      <c r="I458" s="53">
        <v>12066.69</v>
      </c>
      <c r="J458" s="53">
        <v>25073.16</v>
      </c>
      <c r="K458" s="53">
        <v>32835.85</v>
      </c>
      <c r="L458" s="53">
        <v>61296.22</v>
      </c>
      <c r="M458" s="53">
        <v>166791.45000000001</v>
      </c>
      <c r="N458" s="53">
        <v>64738.65</v>
      </c>
      <c r="O458" s="53">
        <v>80151.38</v>
      </c>
      <c r="P458" s="53">
        <v>546463.93999999994</v>
      </c>
    </row>
    <row r="459" spans="1:16" x14ac:dyDescent="0.25">
      <c r="A459" s="53" t="s">
        <v>3960</v>
      </c>
      <c r="B459" t="s">
        <v>3961</v>
      </c>
      <c r="D459" s="53">
        <v>12866.41</v>
      </c>
      <c r="E459" s="53">
        <v>28390.63</v>
      </c>
      <c r="F459" s="53">
        <v>27239.03</v>
      </c>
      <c r="G459" s="53">
        <v>13097.76</v>
      </c>
      <c r="H459" s="53">
        <v>16814.62</v>
      </c>
      <c r="I459" s="53">
        <v>16938.78</v>
      </c>
      <c r="J459" s="53">
        <v>51186.03</v>
      </c>
      <c r="K459" s="53">
        <v>69722.84</v>
      </c>
      <c r="L459" s="53">
        <v>126299.42</v>
      </c>
      <c r="M459" s="53">
        <v>22901.18</v>
      </c>
      <c r="N459" s="53">
        <v>33036.81</v>
      </c>
      <c r="O459" s="53">
        <v>166441.10999999999</v>
      </c>
      <c r="P459" s="53">
        <v>584934.62</v>
      </c>
    </row>
    <row r="460" spans="1:16" x14ac:dyDescent="0.25">
      <c r="A460" s="53" t="s">
        <v>4812</v>
      </c>
      <c r="B460" t="s">
        <v>3962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47.8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47.8</v>
      </c>
    </row>
    <row r="461" spans="1:16" x14ac:dyDescent="0.25">
      <c r="A461" s="53" t="s">
        <v>4804</v>
      </c>
      <c r="B461" t="s">
        <v>3963</v>
      </c>
      <c r="D461" s="53">
        <v>19615.21</v>
      </c>
      <c r="E461" s="53">
        <v>2870.07</v>
      </c>
      <c r="F461" s="53">
        <v>12803.27</v>
      </c>
      <c r="G461" s="53">
        <v>3854.83</v>
      </c>
      <c r="H461" s="53">
        <v>5405.85</v>
      </c>
      <c r="I461" s="53">
        <v>13526.85</v>
      </c>
      <c r="J461" s="53">
        <v>5698.62</v>
      </c>
      <c r="K461" s="53">
        <v>7745.99</v>
      </c>
      <c r="L461" s="53">
        <v>17899.419999999998</v>
      </c>
      <c r="M461" s="53">
        <v>13211.07</v>
      </c>
      <c r="N461" s="53">
        <v>60873.32</v>
      </c>
      <c r="O461" s="53">
        <v>77949.19</v>
      </c>
      <c r="P461" s="53">
        <v>241453.69</v>
      </c>
    </row>
    <row r="462" spans="1:16" x14ac:dyDescent="0.25">
      <c r="A462" s="53" t="s">
        <v>3964</v>
      </c>
      <c r="B462" t="s">
        <v>3965</v>
      </c>
      <c r="D462" s="53">
        <v>-67300.899999999994</v>
      </c>
      <c r="E462" s="53">
        <v>12726.98</v>
      </c>
      <c r="F462" s="53">
        <v>62216.959999999999</v>
      </c>
      <c r="G462" s="53">
        <v>44003.64</v>
      </c>
      <c r="H462" s="53">
        <v>51267.9</v>
      </c>
      <c r="I462" s="53">
        <v>57359.48</v>
      </c>
      <c r="J462" s="53">
        <v>78436.490000000005</v>
      </c>
      <c r="K462" s="53">
        <v>1070283.83</v>
      </c>
      <c r="L462" s="53">
        <v>-894496.12</v>
      </c>
      <c r="M462" s="53">
        <v>45658.69</v>
      </c>
      <c r="N462" s="53">
        <v>50407.96</v>
      </c>
      <c r="O462" s="53">
        <v>385880.42</v>
      </c>
      <c r="P462" s="53">
        <v>896445.33</v>
      </c>
    </row>
    <row r="463" spans="1:16" x14ac:dyDescent="0.25">
      <c r="A463" s="53" t="s">
        <v>3966</v>
      </c>
      <c r="B463" t="s">
        <v>3967</v>
      </c>
      <c r="D463" s="53">
        <v>0</v>
      </c>
      <c r="E463" s="53">
        <v>0</v>
      </c>
      <c r="F463" s="53">
        <v>0</v>
      </c>
      <c r="G463" s="53">
        <v>-337.68</v>
      </c>
      <c r="H463" s="53">
        <v>-717.78</v>
      </c>
      <c r="I463" s="53">
        <v>0</v>
      </c>
      <c r="J463" s="53">
        <v>0</v>
      </c>
      <c r="K463" s="53">
        <v>0</v>
      </c>
      <c r="L463" s="53">
        <v>-5320</v>
      </c>
      <c r="M463" s="53">
        <v>5320</v>
      </c>
      <c r="N463" s="53">
        <v>0</v>
      </c>
      <c r="O463" s="53">
        <v>-239.7</v>
      </c>
      <c r="P463" s="53">
        <v>-1295.1600000000001</v>
      </c>
    </row>
    <row r="464" spans="1:16" x14ac:dyDescent="0.25">
      <c r="A464" s="53" t="s">
        <v>3968</v>
      </c>
      <c r="B464" t="s">
        <v>3969</v>
      </c>
      <c r="D464" s="53">
        <v>12893.64</v>
      </c>
      <c r="E464" s="53">
        <v>-18661.61</v>
      </c>
      <c r="F464" s="53">
        <v>-32308.07</v>
      </c>
      <c r="G464" s="53">
        <v>-30448.26</v>
      </c>
      <c r="H464" s="53">
        <v>-41713.01</v>
      </c>
      <c r="I464" s="53">
        <v>-24075.86</v>
      </c>
      <c r="J464" s="53">
        <v>-114952.7</v>
      </c>
      <c r="K464" s="53">
        <v>-100779.94</v>
      </c>
      <c r="L464" s="53">
        <v>-114619.22</v>
      </c>
      <c r="M464" s="53">
        <v>-459824.74</v>
      </c>
      <c r="N464" s="53">
        <v>355531.51</v>
      </c>
      <c r="O464" s="53">
        <v>-125694.9</v>
      </c>
      <c r="P464" s="53">
        <v>-694653.16</v>
      </c>
    </row>
    <row r="465" spans="1:16" x14ac:dyDescent="0.25">
      <c r="A465" s="53" t="s">
        <v>3970</v>
      </c>
      <c r="B465" t="s">
        <v>3971</v>
      </c>
      <c r="D465" s="53">
        <v>32677.72</v>
      </c>
      <c r="E465" s="53">
        <v>4560.5</v>
      </c>
      <c r="F465" s="53">
        <v>96627.16</v>
      </c>
      <c r="G465" s="53">
        <v>9265.9500000000007</v>
      </c>
      <c r="H465" s="53">
        <v>119097.35</v>
      </c>
      <c r="I465" s="53">
        <v>87903.9</v>
      </c>
      <c r="J465" s="53">
        <v>84636.51</v>
      </c>
      <c r="K465" s="53">
        <v>329670.71999999997</v>
      </c>
      <c r="L465" s="53">
        <v>24592.83</v>
      </c>
      <c r="M465" s="53">
        <v>352557.67</v>
      </c>
      <c r="N465" s="53">
        <v>66558.92</v>
      </c>
      <c r="O465" s="53">
        <v>418590.58</v>
      </c>
      <c r="P465" s="53">
        <v>1626739.81</v>
      </c>
    </row>
    <row r="466" spans="1:16" x14ac:dyDescent="0.25">
      <c r="A466" s="53" t="s">
        <v>3974</v>
      </c>
      <c r="B466" t="s">
        <v>3975</v>
      </c>
      <c r="D466" s="53">
        <v>-40</v>
      </c>
      <c r="E466" s="53">
        <v>35700</v>
      </c>
      <c r="F466" s="53">
        <v>28800</v>
      </c>
      <c r="G466" s="53">
        <v>85000</v>
      </c>
      <c r="H466" s="53">
        <v>90000</v>
      </c>
      <c r="I466" s="53">
        <v>0</v>
      </c>
      <c r="J466" s="53">
        <v>0</v>
      </c>
      <c r="K466" s="53">
        <v>0</v>
      </c>
      <c r="L466" s="53">
        <v>90000</v>
      </c>
      <c r="M466" s="53">
        <v>0</v>
      </c>
      <c r="N466" s="53">
        <v>93680.8</v>
      </c>
      <c r="O466" s="53">
        <v>-3680.8</v>
      </c>
      <c r="P466" s="53">
        <v>419460</v>
      </c>
    </row>
    <row r="467" spans="1:16" x14ac:dyDescent="0.25">
      <c r="A467" s="53" t="s">
        <v>3976</v>
      </c>
      <c r="B467" t="s">
        <v>3977</v>
      </c>
      <c r="D467" s="53">
        <v>1885830.24</v>
      </c>
      <c r="E467" s="53">
        <v>3028196.23</v>
      </c>
      <c r="F467" s="53">
        <v>2508848.75</v>
      </c>
      <c r="G467" s="53">
        <v>2689766.44</v>
      </c>
      <c r="H467" s="53">
        <v>2784078.34</v>
      </c>
      <c r="I467" s="53">
        <v>3352546.97</v>
      </c>
      <c r="J467" s="53">
        <v>3729076.07</v>
      </c>
      <c r="K467" s="53">
        <v>3149018.86</v>
      </c>
      <c r="L467" s="53">
        <v>4250840.3899999997</v>
      </c>
      <c r="M467" s="53">
        <v>3938782.12</v>
      </c>
      <c r="N467" s="53">
        <v>3568167.94</v>
      </c>
      <c r="O467" s="53">
        <v>3756187.2</v>
      </c>
      <c r="P467" s="53">
        <v>38641339.549999997</v>
      </c>
    </row>
    <row r="468" spans="1:16" x14ac:dyDescent="0.25">
      <c r="A468" s="53" t="s">
        <v>3978</v>
      </c>
      <c r="B468" t="s">
        <v>3979</v>
      </c>
      <c r="D468" s="53">
        <v>136445.82999999999</v>
      </c>
      <c r="E468" s="53">
        <v>242187.9</v>
      </c>
      <c r="F468" s="53">
        <v>125963.02</v>
      </c>
      <c r="G468" s="53">
        <v>148486.18</v>
      </c>
      <c r="H468" s="53">
        <v>158216.10999999999</v>
      </c>
      <c r="I468" s="53">
        <v>164351.95000000001</v>
      </c>
      <c r="J468" s="53">
        <v>210408.37</v>
      </c>
      <c r="K468" s="53">
        <v>-16247.36</v>
      </c>
      <c r="L468" s="53">
        <v>77911.47</v>
      </c>
      <c r="M468" s="53">
        <v>123344.2</v>
      </c>
      <c r="N468" s="53">
        <v>178673.6</v>
      </c>
      <c r="O468" s="53">
        <v>553208.54</v>
      </c>
      <c r="P468" s="53">
        <v>2102949.81</v>
      </c>
    </row>
    <row r="469" spans="1:16" x14ac:dyDescent="0.25">
      <c r="A469" s="53" t="s">
        <v>3980</v>
      </c>
      <c r="B469" t="s">
        <v>3981</v>
      </c>
      <c r="D469" s="53">
        <v>-80708.160000000003</v>
      </c>
      <c r="E469" s="53">
        <v>249731.91</v>
      </c>
      <c r="F469" s="53">
        <v>850010.73</v>
      </c>
      <c r="G469" s="53">
        <v>280155.46000000002</v>
      </c>
      <c r="H469" s="53">
        <v>290324.34000000003</v>
      </c>
      <c r="I469" s="53">
        <v>67738.009999999995</v>
      </c>
      <c r="J469" s="53">
        <v>267236.69</v>
      </c>
      <c r="K469" s="53">
        <v>537114.32999999996</v>
      </c>
      <c r="L469" s="53">
        <v>57506.400000000001</v>
      </c>
      <c r="M469" s="53">
        <v>260216.82</v>
      </c>
      <c r="N469" s="53">
        <v>323475.96999999997</v>
      </c>
      <c r="O469" s="53">
        <v>362652.61</v>
      </c>
      <c r="P469" s="53">
        <v>3465455.11</v>
      </c>
    </row>
    <row r="470" spans="1:16" x14ac:dyDescent="0.25">
      <c r="A470" s="53" t="s">
        <v>3982</v>
      </c>
      <c r="B470" t="s">
        <v>3983</v>
      </c>
      <c r="D470" s="53">
        <v>176981.25</v>
      </c>
      <c r="E470" s="53">
        <v>32954</v>
      </c>
      <c r="F470" s="53">
        <v>465356.38</v>
      </c>
      <c r="G470" s="53">
        <v>118664.75</v>
      </c>
      <c r="H470" s="53">
        <v>173701.35</v>
      </c>
      <c r="I470" s="53">
        <v>408291.83</v>
      </c>
      <c r="J470" s="53">
        <v>104462.89</v>
      </c>
      <c r="K470" s="53">
        <v>75055</v>
      </c>
      <c r="L470" s="53">
        <v>12627.39</v>
      </c>
      <c r="M470" s="53">
        <v>175075.61</v>
      </c>
      <c r="N470" s="53">
        <v>38587.4</v>
      </c>
      <c r="O470" s="53">
        <v>23202.59</v>
      </c>
      <c r="P470" s="53">
        <v>1804960.44</v>
      </c>
    </row>
    <row r="471" spans="1:16" x14ac:dyDescent="0.25">
      <c r="A471" s="53" t="s">
        <v>3984</v>
      </c>
      <c r="B471" t="s">
        <v>3985</v>
      </c>
      <c r="D471" s="53">
        <v>2080539.43</v>
      </c>
      <c r="E471" s="53">
        <v>1196342.6299999999</v>
      </c>
      <c r="F471" s="53">
        <v>1375362.65</v>
      </c>
      <c r="G471" s="53">
        <v>1927147.88</v>
      </c>
      <c r="H471" s="53">
        <v>-69036.09</v>
      </c>
      <c r="I471" s="53">
        <v>-355300.58</v>
      </c>
      <c r="J471" s="53">
        <v>1894939.99</v>
      </c>
      <c r="K471" s="53">
        <v>1097175.02</v>
      </c>
      <c r="L471" s="53">
        <v>-292223.46000000002</v>
      </c>
      <c r="M471" s="53">
        <v>877378.23</v>
      </c>
      <c r="N471" s="53">
        <v>1363032.14</v>
      </c>
      <c r="O471" s="53">
        <v>5961769.7000000002</v>
      </c>
      <c r="P471" s="53">
        <v>17057127.539999999</v>
      </c>
    </row>
    <row r="472" spans="1:16" x14ac:dyDescent="0.25">
      <c r="A472" s="53" t="s">
        <v>3986</v>
      </c>
      <c r="B472" t="s">
        <v>3987</v>
      </c>
      <c r="D472" s="53">
        <v>-81095.34</v>
      </c>
      <c r="E472" s="53">
        <v>5000</v>
      </c>
      <c r="F472" s="53">
        <v>5859.39</v>
      </c>
      <c r="G472" s="53">
        <v>36907</v>
      </c>
      <c r="H472" s="53">
        <v>71725</v>
      </c>
      <c r="I472" s="53">
        <v>105043.75</v>
      </c>
      <c r="J472" s="53">
        <v>56337.5</v>
      </c>
      <c r="K472" s="53">
        <v>176837.5</v>
      </c>
      <c r="L472" s="53">
        <v>79950</v>
      </c>
      <c r="M472" s="53">
        <v>65837.5</v>
      </c>
      <c r="N472" s="53">
        <v>117387.5</v>
      </c>
      <c r="O472" s="53">
        <v>95516</v>
      </c>
      <c r="P472" s="53">
        <v>735305.8</v>
      </c>
    </row>
    <row r="473" spans="1:16" x14ac:dyDescent="0.25">
      <c r="A473" s="53" t="s">
        <v>3988</v>
      </c>
      <c r="B473" t="s">
        <v>3989</v>
      </c>
      <c r="D473" s="53">
        <v>32063171.93</v>
      </c>
      <c r="E473" s="53">
        <v>30394378.379999999</v>
      </c>
      <c r="F473" s="53">
        <v>45234231.299999997</v>
      </c>
      <c r="G473" s="53">
        <v>35617289.600000001</v>
      </c>
      <c r="H473" s="53">
        <v>41986227.219999999</v>
      </c>
      <c r="I473" s="53">
        <v>94903794.480000004</v>
      </c>
      <c r="J473" s="53">
        <v>61230511.270000003</v>
      </c>
      <c r="K473" s="53">
        <v>49624094.109999999</v>
      </c>
      <c r="L473" s="53">
        <v>83903295.219999999</v>
      </c>
      <c r="M473" s="53">
        <v>91436001.849999994</v>
      </c>
      <c r="N473" s="53">
        <v>58861487.270000003</v>
      </c>
      <c r="O473" s="53">
        <v>104339652.77</v>
      </c>
      <c r="P473" s="53">
        <v>729594135.39999998</v>
      </c>
    </row>
    <row r="474" spans="1:16" x14ac:dyDescent="0.25">
      <c r="A474" s="53" t="s">
        <v>3990</v>
      </c>
      <c r="B474" t="s">
        <v>3991</v>
      </c>
      <c r="D474" s="53">
        <v>0</v>
      </c>
      <c r="E474" s="53">
        <v>0</v>
      </c>
      <c r="F474" s="53">
        <v>0</v>
      </c>
      <c r="G474" s="53">
        <v>16192.8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623.54</v>
      </c>
      <c r="O474" s="53">
        <v>0</v>
      </c>
      <c r="P474" s="53">
        <v>16816.34</v>
      </c>
    </row>
    <row r="475" spans="1:16" x14ac:dyDescent="0.25">
      <c r="A475" s="53" t="s">
        <v>3992</v>
      </c>
      <c r="B475" t="s">
        <v>3993</v>
      </c>
      <c r="D475" s="53">
        <v>4083.91</v>
      </c>
      <c r="E475" s="53">
        <v>3729.3</v>
      </c>
      <c r="F475" s="53">
        <v>7142.97</v>
      </c>
      <c r="G475" s="53">
        <v>47887.85</v>
      </c>
      <c r="H475" s="53">
        <v>4566.51</v>
      </c>
      <c r="I475" s="53">
        <v>2445.0700000000002</v>
      </c>
      <c r="J475" s="53">
        <v>13890.82</v>
      </c>
      <c r="K475" s="53">
        <v>367.11</v>
      </c>
      <c r="L475" s="53">
        <v>3515.62</v>
      </c>
      <c r="M475" s="53">
        <v>3865.23</v>
      </c>
      <c r="N475" s="53">
        <v>8568.24</v>
      </c>
      <c r="O475" s="53">
        <v>5210.96</v>
      </c>
      <c r="P475" s="53">
        <v>105273.59</v>
      </c>
    </row>
    <row r="476" spans="1:16" x14ac:dyDescent="0.25">
      <c r="A476" s="53" t="s">
        <v>3996</v>
      </c>
      <c r="B476" t="s">
        <v>3997</v>
      </c>
      <c r="D476" s="53">
        <v>1686227.9</v>
      </c>
      <c r="E476" s="53">
        <v>1458775.74</v>
      </c>
      <c r="F476" s="53">
        <v>1904446.51</v>
      </c>
      <c r="G476" s="53">
        <v>2323786.79</v>
      </c>
      <c r="H476" s="53">
        <v>1595855.03</v>
      </c>
      <c r="I476" s="53">
        <v>2369373.04</v>
      </c>
      <c r="J476" s="53">
        <v>2210886.02</v>
      </c>
      <c r="K476" s="53">
        <v>1915348.64</v>
      </c>
      <c r="L476" s="53">
        <v>1996841.25</v>
      </c>
      <c r="M476" s="53">
        <v>2179872.2599999998</v>
      </c>
      <c r="N476" s="53">
        <v>2180528.4900000002</v>
      </c>
      <c r="O476" s="53">
        <v>2734302.63</v>
      </c>
      <c r="P476" s="53">
        <v>24556244.300000001</v>
      </c>
    </row>
    <row r="477" spans="1:16" x14ac:dyDescent="0.25">
      <c r="A477" s="53" t="s">
        <v>3998</v>
      </c>
      <c r="B477" t="s">
        <v>3999</v>
      </c>
      <c r="D477" s="53">
        <v>46.36</v>
      </c>
      <c r="E477" s="53">
        <v>1984.13</v>
      </c>
      <c r="F477" s="53">
        <v>2058.4699999999998</v>
      </c>
      <c r="G477" s="53">
        <v>7552.54</v>
      </c>
      <c r="H477" s="53">
        <v>-3744.84</v>
      </c>
      <c r="I477" s="53">
        <v>-2067.7199999999998</v>
      </c>
      <c r="J477" s="53">
        <v>6436.82</v>
      </c>
      <c r="K477" s="53">
        <v>16851.46</v>
      </c>
      <c r="L477" s="53">
        <v>1924.83</v>
      </c>
      <c r="M477" s="53">
        <v>-1772.96</v>
      </c>
      <c r="N477" s="53">
        <v>-1551.57</v>
      </c>
      <c r="O477" s="53">
        <v>1971.07</v>
      </c>
      <c r="P477" s="53">
        <v>29688.59</v>
      </c>
    </row>
    <row r="478" spans="1:16" x14ac:dyDescent="0.25">
      <c r="A478" s="53" t="s">
        <v>4000</v>
      </c>
      <c r="B478" t="s">
        <v>4001</v>
      </c>
      <c r="D478" s="53">
        <v>195896.62</v>
      </c>
      <c r="E478" s="53">
        <v>196459.69</v>
      </c>
      <c r="F478" s="53">
        <v>325324.90000000002</v>
      </c>
      <c r="G478" s="53">
        <v>321277.98</v>
      </c>
      <c r="H478" s="53">
        <v>305824.07</v>
      </c>
      <c r="I478" s="53">
        <v>297718.78999999998</v>
      </c>
      <c r="J478" s="53">
        <v>152797.07999999999</v>
      </c>
      <c r="K478" s="53">
        <v>215839.94</v>
      </c>
      <c r="L478" s="53">
        <v>310429.02</v>
      </c>
      <c r="M478" s="53">
        <v>290168.06</v>
      </c>
      <c r="N478" s="53">
        <v>442569.12</v>
      </c>
      <c r="O478" s="53">
        <v>481995.22</v>
      </c>
      <c r="P478" s="53">
        <v>3536300.49</v>
      </c>
    </row>
    <row r="479" spans="1:16" x14ac:dyDescent="0.25">
      <c r="A479" s="53" t="s">
        <v>4002</v>
      </c>
      <c r="B479" t="s">
        <v>4003</v>
      </c>
      <c r="D479" s="53">
        <v>537937.80000000005</v>
      </c>
      <c r="E479" s="53">
        <v>0</v>
      </c>
      <c r="F479" s="53">
        <v>-75496.34</v>
      </c>
      <c r="G479" s="53">
        <v>163577.1</v>
      </c>
      <c r="H479" s="53">
        <v>-31648.44</v>
      </c>
      <c r="I479" s="53">
        <v>25439.96</v>
      </c>
      <c r="J479" s="53">
        <v>28293.93</v>
      </c>
      <c r="K479" s="53">
        <v>100579.18</v>
      </c>
      <c r="L479" s="53">
        <v>27363.34</v>
      </c>
      <c r="M479" s="53">
        <v>71253.81</v>
      </c>
      <c r="N479" s="53">
        <v>26618.97</v>
      </c>
      <c r="O479" s="53">
        <v>26531.55</v>
      </c>
      <c r="P479" s="53">
        <v>900450.86</v>
      </c>
    </row>
    <row r="480" spans="1:16" x14ac:dyDescent="0.25">
      <c r="A480" s="53" t="s">
        <v>4004</v>
      </c>
      <c r="B480" t="s">
        <v>4005</v>
      </c>
      <c r="D480" s="53">
        <v>1363</v>
      </c>
      <c r="E480" s="53">
        <v>5456.34</v>
      </c>
      <c r="F480" s="53">
        <v>11090.21</v>
      </c>
      <c r="G480" s="53">
        <v>5749</v>
      </c>
      <c r="H480" s="53">
        <v>5567.96</v>
      </c>
      <c r="I480" s="53">
        <v>9676</v>
      </c>
      <c r="J480" s="53">
        <v>8576</v>
      </c>
      <c r="K480" s="53">
        <v>9065.5499999999993</v>
      </c>
      <c r="L480" s="53">
        <v>2910</v>
      </c>
      <c r="M480" s="53">
        <v>6555.9</v>
      </c>
      <c r="N480" s="53">
        <v>7821</v>
      </c>
      <c r="O480" s="53">
        <v>10030</v>
      </c>
      <c r="P480" s="53">
        <v>83860.960000000006</v>
      </c>
    </row>
    <row r="481" spans="1:16" x14ac:dyDescent="0.25">
      <c r="A481" s="53" t="s">
        <v>4006</v>
      </c>
      <c r="B481" t="s">
        <v>4007</v>
      </c>
      <c r="D481" s="53">
        <v>4206865.51</v>
      </c>
      <c r="E481" s="53">
        <v>382526.43</v>
      </c>
      <c r="F481" s="53">
        <v>364128.89</v>
      </c>
      <c r="G481" s="53">
        <v>731145.52</v>
      </c>
      <c r="H481" s="53">
        <v>1342605.64</v>
      </c>
      <c r="I481" s="53">
        <v>2085834.04</v>
      </c>
      <c r="J481" s="53">
        <v>1909436.34</v>
      </c>
      <c r="K481" s="53">
        <v>4348717.1900000004</v>
      </c>
      <c r="L481" s="53">
        <v>-1243798.26</v>
      </c>
      <c r="M481" s="53">
        <v>994856.61</v>
      </c>
      <c r="N481" s="53">
        <v>88075.29</v>
      </c>
      <c r="O481" s="53">
        <v>6192978.2400000002</v>
      </c>
      <c r="P481" s="53">
        <v>21403371.440000001</v>
      </c>
    </row>
    <row r="482" spans="1:16" x14ac:dyDescent="0.25">
      <c r="A482" s="53" t="s">
        <v>4008</v>
      </c>
      <c r="B482" t="s">
        <v>4009</v>
      </c>
      <c r="D482" s="53">
        <v>4000</v>
      </c>
      <c r="E482" s="53">
        <v>0</v>
      </c>
      <c r="F482" s="53">
        <v>0</v>
      </c>
      <c r="G482" s="53">
        <v>0</v>
      </c>
      <c r="H482" s="53">
        <v>0</v>
      </c>
      <c r="I482" s="53">
        <v>0</v>
      </c>
      <c r="J482" s="53">
        <v>0</v>
      </c>
      <c r="K482" s="53">
        <v>0</v>
      </c>
      <c r="L482" s="53">
        <v>10689.53</v>
      </c>
      <c r="M482" s="53">
        <v>10640</v>
      </c>
      <c r="N482" s="53">
        <v>0</v>
      </c>
      <c r="O482" s="53">
        <v>3733.33</v>
      </c>
      <c r="P482" s="53">
        <v>29062.86</v>
      </c>
    </row>
    <row r="483" spans="1:16" x14ac:dyDescent="0.25">
      <c r="A483" s="53" t="s">
        <v>4010</v>
      </c>
      <c r="B483" t="s">
        <v>4011</v>
      </c>
      <c r="D483" s="53">
        <v>-7421.71</v>
      </c>
      <c r="E483" s="53">
        <v>-6198</v>
      </c>
      <c r="F483" s="53">
        <v>21661.5</v>
      </c>
      <c r="G483" s="53">
        <v>-25385.17</v>
      </c>
      <c r="H483" s="53">
        <v>-69423.61</v>
      </c>
      <c r="I483" s="53">
        <v>180012.4</v>
      </c>
      <c r="J483" s="53">
        <v>-1865954.36</v>
      </c>
      <c r="K483" s="53">
        <v>-7960243.46</v>
      </c>
      <c r="L483" s="53">
        <v>113188.75</v>
      </c>
      <c r="M483" s="53">
        <v>-523552.44</v>
      </c>
      <c r="N483" s="53">
        <v>0</v>
      </c>
      <c r="O483" s="53">
        <v>438497.88</v>
      </c>
      <c r="P483" s="53">
        <v>-9704818.2200000007</v>
      </c>
    </row>
    <row r="484" spans="1:16" x14ac:dyDescent="0.25">
      <c r="A484" s="53" t="s">
        <v>4012</v>
      </c>
      <c r="B484" t="s">
        <v>4013</v>
      </c>
      <c r="D484" s="53">
        <v>-35351014.210000001</v>
      </c>
      <c r="E484" s="53">
        <v>-29933710.960000001</v>
      </c>
      <c r="F484" s="53">
        <v>-41061775.590000004</v>
      </c>
      <c r="G484" s="53">
        <v>-33709661.579999998</v>
      </c>
      <c r="H484" s="53">
        <v>-38436216.799999997</v>
      </c>
      <c r="I484" s="53">
        <v>-92082754.159999996</v>
      </c>
      <c r="J484" s="53">
        <v>-61327246.530000001</v>
      </c>
      <c r="K484" s="53">
        <v>-45783479.909999996</v>
      </c>
      <c r="L484" s="53">
        <v>-80878878.510000005</v>
      </c>
      <c r="M484" s="53">
        <v>-91120084.280000001</v>
      </c>
      <c r="N484" s="53">
        <v>-53469349.57</v>
      </c>
      <c r="O484" s="53">
        <v>-108552330.2</v>
      </c>
      <c r="P484" s="53">
        <v>-711706502.29999995</v>
      </c>
    </row>
    <row r="485" spans="1:16" x14ac:dyDescent="0.25">
      <c r="A485" s="53" t="s">
        <v>4014</v>
      </c>
      <c r="B485" t="s">
        <v>4015</v>
      </c>
      <c r="D485" s="53">
        <v>2523735.39</v>
      </c>
      <c r="E485" s="53">
        <v>7498306.3099999996</v>
      </c>
      <c r="F485" s="53">
        <v>4799735.5999999996</v>
      </c>
      <c r="G485" s="53">
        <v>2803671.96</v>
      </c>
      <c r="H485" s="53">
        <v>3851040.57</v>
      </c>
      <c r="I485" s="53">
        <v>6065132.1699999999</v>
      </c>
      <c r="J485" s="53">
        <v>2569482.62</v>
      </c>
      <c r="K485" s="53">
        <v>7624352.25</v>
      </c>
      <c r="L485" s="53">
        <v>7649826.9699999997</v>
      </c>
      <c r="M485" s="53">
        <v>1794296.06</v>
      </c>
      <c r="N485" s="53">
        <v>420939.74</v>
      </c>
      <c r="O485" s="53">
        <v>829233.76</v>
      </c>
      <c r="P485" s="53">
        <v>48429753.399999999</v>
      </c>
    </row>
    <row r="486" spans="1:16" x14ac:dyDescent="0.25">
      <c r="A486" s="53" t="s">
        <v>4020</v>
      </c>
      <c r="B486" t="s">
        <v>4021</v>
      </c>
      <c r="D486" s="53">
        <v>0</v>
      </c>
      <c r="E486" s="53">
        <v>0</v>
      </c>
      <c r="F486" s="53">
        <v>19879.89</v>
      </c>
      <c r="G486" s="53">
        <v>-19879.89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s="53" t="s">
        <v>4022</v>
      </c>
      <c r="B487" t="s">
        <v>4023</v>
      </c>
      <c r="D487" s="53">
        <v>32506200.120000001</v>
      </c>
      <c r="E487" s="53">
        <v>31540061.600000001</v>
      </c>
      <c r="F487" s="53">
        <v>36066578.719999999</v>
      </c>
      <c r="G487" s="53">
        <v>35178663.409999996</v>
      </c>
      <c r="H487" s="53">
        <v>46203566.539999999</v>
      </c>
      <c r="I487" s="53">
        <v>46510170.5</v>
      </c>
      <c r="J487" s="53">
        <v>55265813.289999999</v>
      </c>
      <c r="K487" s="53">
        <v>58397121.07</v>
      </c>
      <c r="L487" s="53">
        <v>59220926.07</v>
      </c>
      <c r="M487" s="53">
        <v>75609788.030000001</v>
      </c>
      <c r="N487" s="53">
        <v>70063780.519999996</v>
      </c>
      <c r="O487" s="53">
        <v>66961076.420000002</v>
      </c>
      <c r="P487" s="53">
        <v>613523746.28999996</v>
      </c>
    </row>
    <row r="488" spans="1:16" x14ac:dyDescent="0.25">
      <c r="A488" s="53" t="s">
        <v>4024</v>
      </c>
      <c r="B488" t="s">
        <v>4025</v>
      </c>
      <c r="D488" s="53">
        <v>17030.759999999998</v>
      </c>
      <c r="E488" s="53">
        <v>87244.97</v>
      </c>
      <c r="F488" s="53">
        <v>17928.68</v>
      </c>
      <c r="G488" s="53">
        <v>57369.59</v>
      </c>
      <c r="H488" s="53">
        <v>25842.43</v>
      </c>
      <c r="I488" s="53">
        <v>51354.1</v>
      </c>
      <c r="J488" s="53">
        <v>99700.44</v>
      </c>
      <c r="K488" s="53">
        <v>127547.09</v>
      </c>
      <c r="L488" s="53">
        <v>130419.73</v>
      </c>
      <c r="M488" s="53">
        <v>168160.85</v>
      </c>
      <c r="N488" s="53">
        <v>51162.68</v>
      </c>
      <c r="O488" s="53">
        <v>-71.16</v>
      </c>
      <c r="P488" s="53">
        <v>833690.16</v>
      </c>
    </row>
    <row r="489" spans="1:16" x14ac:dyDescent="0.25">
      <c r="A489" s="53" t="s">
        <v>4028</v>
      </c>
      <c r="B489" t="s">
        <v>4029</v>
      </c>
      <c r="D489" s="53">
        <v>-21.9</v>
      </c>
      <c r="E489" s="53">
        <v>0</v>
      </c>
      <c r="F489" s="53">
        <v>0</v>
      </c>
      <c r="G489" s="53">
        <v>-13.63</v>
      </c>
      <c r="H489" s="53">
        <v>0</v>
      </c>
      <c r="I489" s="53">
        <v>0</v>
      </c>
      <c r="J489" s="53">
        <v>-11.09</v>
      </c>
      <c r="K489" s="53">
        <v>0</v>
      </c>
      <c r="L489" s="53">
        <v>0</v>
      </c>
      <c r="M489" s="53">
        <v>-19.98</v>
      </c>
      <c r="N489" s="53">
        <v>0</v>
      </c>
      <c r="O489" s="53">
        <v>0</v>
      </c>
      <c r="P489" s="53">
        <v>-66.599999999999994</v>
      </c>
    </row>
    <row r="490" spans="1:16" x14ac:dyDescent="0.25">
      <c r="A490" s="53" t="s">
        <v>4036</v>
      </c>
      <c r="B490" t="s">
        <v>4037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-36138.129999999997</v>
      </c>
      <c r="L490" s="53">
        <v>-7097.02</v>
      </c>
      <c r="M490" s="53">
        <v>-10745.91</v>
      </c>
      <c r="N490" s="53">
        <v>-24053.21</v>
      </c>
      <c r="O490" s="53">
        <v>-0.03</v>
      </c>
      <c r="P490" s="53">
        <v>-78034.3</v>
      </c>
    </row>
    <row r="491" spans="1:16" x14ac:dyDescent="0.25">
      <c r="A491" s="53" t="s">
        <v>4038</v>
      </c>
      <c r="B491" t="s">
        <v>4039</v>
      </c>
      <c r="D491" s="53">
        <v>7817222.1900000004</v>
      </c>
      <c r="E491" s="53">
        <v>5052639.6500000004</v>
      </c>
      <c r="F491" s="53">
        <v>4793125.18</v>
      </c>
      <c r="G491" s="53">
        <v>4533354.3499999996</v>
      </c>
      <c r="H491" s="53">
        <v>10704822.41</v>
      </c>
      <c r="I491" s="53">
        <v>11460208.49</v>
      </c>
      <c r="J491" s="53">
        <v>14737104.630000001</v>
      </c>
      <c r="K491" s="53">
        <v>13971057.779999999</v>
      </c>
      <c r="L491" s="53">
        <v>12565749.65</v>
      </c>
      <c r="M491" s="53">
        <v>16317122.16</v>
      </c>
      <c r="N491" s="53">
        <v>1895108.88</v>
      </c>
      <c r="O491" s="53">
        <v>2392328.54</v>
      </c>
      <c r="P491" s="53">
        <v>106239843.91</v>
      </c>
    </row>
    <row r="492" spans="1:16" x14ac:dyDescent="0.25">
      <c r="A492" s="53" t="s">
        <v>4055</v>
      </c>
      <c r="B492" t="s">
        <v>4056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x14ac:dyDescent="0.25">
      <c r="A493" s="53" t="s">
        <v>4059</v>
      </c>
      <c r="B493" t="s">
        <v>4060</v>
      </c>
      <c r="D493" s="53">
        <v>189706.37</v>
      </c>
      <c r="E493" s="53">
        <v>208488.08</v>
      </c>
      <c r="F493" s="53">
        <v>172994.39</v>
      </c>
      <c r="G493" s="53">
        <v>855507.14</v>
      </c>
      <c r="H493" s="53">
        <v>206279.91</v>
      </c>
      <c r="I493" s="53">
        <v>291980.13</v>
      </c>
      <c r="J493" s="53">
        <v>2303018.17</v>
      </c>
      <c r="K493" s="53">
        <v>529395.81000000006</v>
      </c>
      <c r="L493" s="53">
        <v>2072045.38</v>
      </c>
      <c r="M493" s="53">
        <v>566770.07999999996</v>
      </c>
      <c r="N493" s="53">
        <v>2181621.79</v>
      </c>
      <c r="O493" s="53">
        <v>4167782.12</v>
      </c>
      <c r="P493" s="53">
        <v>13745589.369999999</v>
      </c>
    </row>
    <row r="494" spans="1:16" x14ac:dyDescent="0.25">
      <c r="A494" s="53" t="s">
        <v>4061</v>
      </c>
      <c r="B494" t="s">
        <v>4062</v>
      </c>
      <c r="D494" s="53">
        <v>51917.2</v>
      </c>
      <c r="E494" s="53">
        <v>55434.3</v>
      </c>
      <c r="F494" s="53">
        <v>67870.509999999995</v>
      </c>
      <c r="G494" s="53">
        <v>52974.6</v>
      </c>
      <c r="H494" s="53">
        <v>59894.23</v>
      </c>
      <c r="I494" s="53">
        <v>55773.120000000003</v>
      </c>
      <c r="J494" s="53">
        <v>63380.05</v>
      </c>
      <c r="K494" s="53">
        <v>66327.37</v>
      </c>
      <c r="L494" s="53">
        <v>82753.55</v>
      </c>
      <c r="M494" s="53">
        <v>44328.2</v>
      </c>
      <c r="N494" s="53">
        <v>64474.97</v>
      </c>
      <c r="O494" s="53">
        <v>131249.37</v>
      </c>
      <c r="P494" s="53">
        <v>796377.47</v>
      </c>
    </row>
    <row r="495" spans="1:16" x14ac:dyDescent="0.25">
      <c r="A495" s="53" t="s">
        <v>4063</v>
      </c>
      <c r="B495" t="s">
        <v>4064</v>
      </c>
      <c r="D495" s="53">
        <v>520905.62</v>
      </c>
      <c r="E495" s="53">
        <v>579384.03</v>
      </c>
      <c r="F495" s="53">
        <v>768857.24</v>
      </c>
      <c r="G495" s="53">
        <v>429240.41</v>
      </c>
      <c r="H495" s="53">
        <v>470739.54</v>
      </c>
      <c r="I495" s="53">
        <v>783148.51</v>
      </c>
      <c r="J495" s="53">
        <v>589888.32999999996</v>
      </c>
      <c r="K495" s="53">
        <v>476974.43</v>
      </c>
      <c r="L495" s="53">
        <v>687429.88</v>
      </c>
      <c r="M495" s="53">
        <v>1155223.82</v>
      </c>
      <c r="N495" s="53">
        <v>488012.85</v>
      </c>
      <c r="O495" s="53">
        <v>312524.56</v>
      </c>
      <c r="P495" s="53">
        <v>7262329.2199999997</v>
      </c>
    </row>
    <row r="496" spans="1:16" x14ac:dyDescent="0.25">
      <c r="A496" s="53" t="s">
        <v>4065</v>
      </c>
      <c r="B496" t="s">
        <v>4066</v>
      </c>
      <c r="D496" s="53">
        <v>24285.45</v>
      </c>
      <c r="E496" s="53">
        <v>7181.6</v>
      </c>
      <c r="F496" s="53">
        <v>21421.69</v>
      </c>
      <c r="G496" s="53">
        <v>21211.21</v>
      </c>
      <c r="H496" s="53">
        <v>13440.74</v>
      </c>
      <c r="I496" s="53">
        <v>18895.91</v>
      </c>
      <c r="J496" s="53">
        <v>5662.48</v>
      </c>
      <c r="K496" s="53">
        <v>13075.6</v>
      </c>
      <c r="L496" s="53">
        <v>3274.08</v>
      </c>
      <c r="M496" s="53">
        <v>11204.48</v>
      </c>
      <c r="N496" s="53">
        <v>3864.99</v>
      </c>
      <c r="O496" s="53">
        <v>9105.98</v>
      </c>
      <c r="P496" s="53">
        <v>152624.21</v>
      </c>
    </row>
    <row r="497" spans="1:16" x14ac:dyDescent="0.25">
      <c r="A497" s="53" t="s">
        <v>4067</v>
      </c>
      <c r="B497" t="s">
        <v>4068</v>
      </c>
      <c r="D497" s="53">
        <v>13394.74</v>
      </c>
      <c r="E497" s="53">
        <v>6474.45</v>
      </c>
      <c r="F497" s="53">
        <v>5726.44</v>
      </c>
      <c r="G497" s="53">
        <v>16509.36</v>
      </c>
      <c r="H497" s="53">
        <v>10881.9</v>
      </c>
      <c r="I497" s="53">
        <v>7794.72</v>
      </c>
      <c r="J497" s="53">
        <v>11599.19</v>
      </c>
      <c r="K497" s="53">
        <v>25136.98</v>
      </c>
      <c r="L497" s="53">
        <v>16210.36</v>
      </c>
      <c r="M497" s="53">
        <v>11224.37</v>
      </c>
      <c r="N497" s="53">
        <v>4705.18</v>
      </c>
      <c r="O497" s="53">
        <v>65270.559999999998</v>
      </c>
      <c r="P497" s="53">
        <v>194928.25</v>
      </c>
    </row>
    <row r="498" spans="1:16" x14ac:dyDescent="0.25">
      <c r="A498" s="53" t="s">
        <v>4069</v>
      </c>
      <c r="B498" t="s">
        <v>4070</v>
      </c>
      <c r="D498" s="53">
        <v>17167.96</v>
      </c>
      <c r="E498" s="53">
        <v>15009.73</v>
      </c>
      <c r="F498" s="53">
        <v>26329.22</v>
      </c>
      <c r="G498" s="53">
        <v>29692.78</v>
      </c>
      <c r="H498" s="53">
        <v>-578.75</v>
      </c>
      <c r="I498" s="53">
        <v>5716.43</v>
      </c>
      <c r="J498" s="53">
        <v>25247.59</v>
      </c>
      <c r="K498" s="53">
        <v>2086.23</v>
      </c>
      <c r="L498" s="53">
        <v>16599.48</v>
      </c>
      <c r="M498" s="53">
        <v>11875.37</v>
      </c>
      <c r="N498" s="53">
        <v>4857.54</v>
      </c>
      <c r="O498" s="53">
        <v>23392.720000000001</v>
      </c>
      <c r="P498" s="53">
        <v>177396.3</v>
      </c>
    </row>
    <row r="499" spans="1:16" x14ac:dyDescent="0.25">
      <c r="A499" s="53" t="s">
        <v>4071</v>
      </c>
      <c r="B499" t="s">
        <v>4072</v>
      </c>
      <c r="D499" s="53">
        <v>54049.04</v>
      </c>
      <c r="E499" s="53">
        <v>3982.36</v>
      </c>
      <c r="F499" s="53">
        <v>8749.01</v>
      </c>
      <c r="G499" s="53">
        <v>9423.64</v>
      </c>
      <c r="H499" s="53">
        <v>6872.97</v>
      </c>
      <c r="I499" s="53">
        <v>56159.28</v>
      </c>
      <c r="J499" s="53">
        <v>9296.77</v>
      </c>
      <c r="K499" s="53">
        <v>10734.32</v>
      </c>
      <c r="L499" s="53">
        <v>58386.07</v>
      </c>
      <c r="M499" s="53">
        <v>6177.57</v>
      </c>
      <c r="N499" s="53">
        <v>34641.54</v>
      </c>
      <c r="O499" s="53">
        <v>98938.6</v>
      </c>
      <c r="P499" s="53">
        <v>357411.17</v>
      </c>
    </row>
    <row r="500" spans="1:16" x14ac:dyDescent="0.25">
      <c r="A500" s="53" t="s">
        <v>4073</v>
      </c>
      <c r="B500" t="s">
        <v>4074</v>
      </c>
      <c r="D500" s="53">
        <v>165626.75</v>
      </c>
      <c r="E500" s="53">
        <v>184094.93</v>
      </c>
      <c r="F500" s="53">
        <v>229730.13</v>
      </c>
      <c r="G500" s="53">
        <v>298963.90999999997</v>
      </c>
      <c r="H500" s="53">
        <v>206004.74</v>
      </c>
      <c r="I500" s="53">
        <v>223343.08</v>
      </c>
      <c r="J500" s="53">
        <v>254900.4</v>
      </c>
      <c r="K500" s="53">
        <v>324696.45</v>
      </c>
      <c r="L500" s="53">
        <v>255546.69</v>
      </c>
      <c r="M500" s="53">
        <v>317146.57</v>
      </c>
      <c r="N500" s="53">
        <v>309828.12</v>
      </c>
      <c r="O500" s="53">
        <v>294479.78000000003</v>
      </c>
      <c r="P500" s="53">
        <v>3064361.55</v>
      </c>
    </row>
    <row r="501" spans="1:16" x14ac:dyDescent="0.25">
      <c r="A501" s="53" t="s">
        <v>4075</v>
      </c>
      <c r="B501" t="s">
        <v>4076</v>
      </c>
      <c r="D501" s="53">
        <v>3858789.25</v>
      </c>
      <c r="E501" s="53">
        <v>5554923.2800000003</v>
      </c>
      <c r="F501" s="53">
        <v>7667682.0199999996</v>
      </c>
      <c r="G501" s="53">
        <v>8184682.4199999999</v>
      </c>
      <c r="H501" s="53">
        <v>2056757.4</v>
      </c>
      <c r="I501" s="53">
        <v>1924745.54</v>
      </c>
      <c r="J501" s="53">
        <v>5960489.9199999999</v>
      </c>
      <c r="K501" s="53">
        <v>12302801.07</v>
      </c>
      <c r="L501" s="53">
        <v>6753532.4100000001</v>
      </c>
      <c r="M501" s="53">
        <v>3946744.83</v>
      </c>
      <c r="N501" s="53">
        <v>7756464.8099999996</v>
      </c>
      <c r="O501" s="53">
        <v>44597042.920000002</v>
      </c>
      <c r="P501" s="53">
        <v>110564655.87</v>
      </c>
    </row>
    <row r="502" spans="1:16" x14ac:dyDescent="0.25">
      <c r="A502" s="53" t="s">
        <v>4077</v>
      </c>
      <c r="B502" t="s">
        <v>4078</v>
      </c>
      <c r="D502" s="53">
        <v>172236.28</v>
      </c>
      <c r="E502" s="53">
        <v>121924.88</v>
      </c>
      <c r="F502" s="53">
        <v>164890.85</v>
      </c>
      <c r="G502" s="53">
        <v>126352.75</v>
      </c>
      <c r="H502" s="53">
        <v>186392.33</v>
      </c>
      <c r="I502" s="53">
        <v>184038.73</v>
      </c>
      <c r="J502" s="53">
        <v>185737.01</v>
      </c>
      <c r="K502" s="53">
        <v>186094.47</v>
      </c>
      <c r="L502" s="53">
        <v>150798.42000000001</v>
      </c>
      <c r="M502" s="53">
        <v>202437.4</v>
      </c>
      <c r="N502" s="53">
        <v>166845.57999999999</v>
      </c>
      <c r="O502" s="53">
        <v>175904.94</v>
      </c>
      <c r="P502" s="53">
        <v>2023653.64</v>
      </c>
    </row>
    <row r="503" spans="1:16" x14ac:dyDescent="0.25">
      <c r="A503" s="53" t="s">
        <v>4079</v>
      </c>
      <c r="B503" t="s">
        <v>4080</v>
      </c>
      <c r="D503" s="53">
        <v>27532.080000000002</v>
      </c>
      <c r="E503" s="53">
        <v>0</v>
      </c>
      <c r="F503" s="53">
        <v>0</v>
      </c>
      <c r="G503" s="53">
        <v>1395</v>
      </c>
      <c r="H503" s="53">
        <v>21402</v>
      </c>
      <c r="I503" s="53">
        <v>0</v>
      </c>
      <c r="J503" s="53">
        <v>4970.67</v>
      </c>
      <c r="K503" s="53">
        <v>0</v>
      </c>
      <c r="L503" s="53">
        <v>0</v>
      </c>
      <c r="M503" s="53">
        <v>0</v>
      </c>
      <c r="N503" s="53">
        <v>13876.58</v>
      </c>
      <c r="O503" s="53">
        <v>38486.89</v>
      </c>
      <c r="P503" s="53">
        <v>107663.22</v>
      </c>
    </row>
    <row r="504" spans="1:16" x14ac:dyDescent="0.25">
      <c r="A504" s="53" t="s">
        <v>4081</v>
      </c>
      <c r="B504" t="s">
        <v>4082</v>
      </c>
      <c r="D504" s="53">
        <v>9351.7099999999991</v>
      </c>
      <c r="E504" s="53">
        <v>18704.61</v>
      </c>
      <c r="F504" s="53">
        <v>20151.46</v>
      </c>
      <c r="G504" s="53">
        <v>24316.1</v>
      </c>
      <c r="H504" s="53">
        <v>48120.78</v>
      </c>
      <c r="I504" s="53">
        <v>97821.49</v>
      </c>
      <c r="J504" s="53">
        <v>15061.28</v>
      </c>
      <c r="K504" s="53">
        <v>20034.72</v>
      </c>
      <c r="L504" s="53">
        <v>40498.400000000001</v>
      </c>
      <c r="M504" s="53">
        <v>21052.69</v>
      </c>
      <c r="N504" s="53">
        <v>26890.44</v>
      </c>
      <c r="O504" s="53">
        <v>26333.66</v>
      </c>
      <c r="P504" s="53">
        <v>368337.34</v>
      </c>
    </row>
    <row r="505" spans="1:16" x14ac:dyDescent="0.25">
      <c r="A505" s="53" t="s">
        <v>4083</v>
      </c>
      <c r="B505" t="s">
        <v>4084</v>
      </c>
      <c r="D505" s="53">
        <v>2141.06</v>
      </c>
      <c r="E505" s="53">
        <v>-8159.88</v>
      </c>
      <c r="F505" s="53">
        <v>745592.64</v>
      </c>
      <c r="G505" s="53">
        <v>-150115.64000000001</v>
      </c>
      <c r="H505" s="53">
        <v>0</v>
      </c>
      <c r="I505" s="53">
        <v>-85.75</v>
      </c>
      <c r="J505" s="53">
        <v>0</v>
      </c>
      <c r="K505" s="53">
        <v>0</v>
      </c>
      <c r="L505" s="53">
        <v>-3875.67</v>
      </c>
      <c r="M505" s="53">
        <v>0</v>
      </c>
      <c r="N505" s="53">
        <v>0</v>
      </c>
      <c r="O505" s="53">
        <v>3807768.6</v>
      </c>
      <c r="P505" s="53">
        <v>4393265.3600000003</v>
      </c>
    </row>
    <row r="506" spans="1:16" x14ac:dyDescent="0.25">
      <c r="A506" s="53" t="s">
        <v>4087</v>
      </c>
      <c r="B506" t="s">
        <v>4088</v>
      </c>
      <c r="D506" s="53">
        <v>53833.23</v>
      </c>
      <c r="E506" s="53">
        <v>52838.83</v>
      </c>
      <c r="F506" s="53">
        <v>53457.63</v>
      </c>
      <c r="G506" s="53">
        <v>53826.43</v>
      </c>
      <c r="H506" s="53">
        <v>53651.63</v>
      </c>
      <c r="I506" s="53">
        <v>54062.83</v>
      </c>
      <c r="J506" s="53">
        <v>53715.23</v>
      </c>
      <c r="K506" s="53">
        <v>54022.03</v>
      </c>
      <c r="L506" s="53">
        <v>54700.83</v>
      </c>
      <c r="M506" s="53">
        <v>54493.63</v>
      </c>
      <c r="N506" s="53">
        <v>53931.23</v>
      </c>
      <c r="O506" s="53">
        <v>54733.63</v>
      </c>
      <c r="P506" s="53">
        <v>647267.16</v>
      </c>
    </row>
    <row r="507" spans="1:16" x14ac:dyDescent="0.25">
      <c r="A507" s="53" t="s">
        <v>4089</v>
      </c>
      <c r="B507" t="s">
        <v>4090</v>
      </c>
      <c r="D507" s="53">
        <v>9042694.4299999997</v>
      </c>
      <c r="E507" s="53">
        <v>9711744.6799999997</v>
      </c>
      <c r="F507" s="53">
        <v>11811158.23</v>
      </c>
      <c r="G507" s="53">
        <v>9455557.9000000004</v>
      </c>
      <c r="H507" s="53">
        <v>10171258.390000001</v>
      </c>
      <c r="I507" s="53">
        <v>11018310.33</v>
      </c>
      <c r="J507" s="53">
        <v>9706348.0700000003</v>
      </c>
      <c r="K507" s="53">
        <v>10230788.119999999</v>
      </c>
      <c r="L507" s="53">
        <v>12002900.15</v>
      </c>
      <c r="M507" s="53">
        <v>12856636.49</v>
      </c>
      <c r="N507" s="53">
        <v>10388570.25</v>
      </c>
      <c r="O507" s="53">
        <v>16310397.630000001</v>
      </c>
      <c r="P507" s="53">
        <v>132706364.67</v>
      </c>
    </row>
    <row r="508" spans="1:16" x14ac:dyDescent="0.25">
      <c r="A508" s="53" t="s">
        <v>4091</v>
      </c>
      <c r="B508" t="s">
        <v>4092</v>
      </c>
      <c r="D508" s="53">
        <v>0</v>
      </c>
      <c r="E508" s="53">
        <v>1</v>
      </c>
      <c r="F508" s="53">
        <v>1713.43</v>
      </c>
      <c r="G508" s="53">
        <v>645.23</v>
      </c>
      <c r="H508" s="53">
        <v>453.85</v>
      </c>
      <c r="I508" s="53">
        <v>8508.48</v>
      </c>
      <c r="J508" s="53">
        <v>20585.22</v>
      </c>
      <c r="K508" s="53">
        <v>1221.6400000000001</v>
      </c>
      <c r="L508" s="53">
        <v>1300.29</v>
      </c>
      <c r="M508" s="53">
        <v>2701.47</v>
      </c>
      <c r="N508" s="53">
        <v>11658.87</v>
      </c>
      <c r="O508" s="53">
        <v>12567.63</v>
      </c>
      <c r="P508" s="53">
        <v>61357.11</v>
      </c>
    </row>
    <row r="509" spans="1:16" x14ac:dyDescent="0.25">
      <c r="A509" s="53" t="s">
        <v>4093</v>
      </c>
      <c r="B509" t="s">
        <v>4094</v>
      </c>
      <c r="D509" s="53">
        <v>2402.8200000000002</v>
      </c>
      <c r="E509" s="53">
        <v>-3533.84</v>
      </c>
      <c r="F509" s="53">
        <v>689.01</v>
      </c>
      <c r="G509" s="53">
        <v>818.43</v>
      </c>
      <c r="H509" s="53">
        <v>-767.55</v>
      </c>
      <c r="I509" s="53">
        <v>-27658.15</v>
      </c>
      <c r="J509" s="53">
        <v>-553548.16</v>
      </c>
      <c r="K509" s="53">
        <v>2304.7800000000002</v>
      </c>
      <c r="L509" s="53">
        <v>10446.290000000001</v>
      </c>
      <c r="M509" s="53">
        <v>10006.200000000001</v>
      </c>
      <c r="N509" s="53">
        <v>2274.73</v>
      </c>
      <c r="O509" s="53">
        <v>13584.6</v>
      </c>
      <c r="P509" s="53">
        <v>-542980.84</v>
      </c>
    </row>
    <row r="510" spans="1:16" x14ac:dyDescent="0.25">
      <c r="A510" s="53" t="s">
        <v>4095</v>
      </c>
      <c r="B510" t="s">
        <v>4096</v>
      </c>
      <c r="D510" s="53">
        <v>-2660.04</v>
      </c>
      <c r="E510" s="53">
        <v>-227311.46</v>
      </c>
      <c r="F510" s="53">
        <v>-160331.82999999999</v>
      </c>
      <c r="G510" s="53">
        <v>13700.64</v>
      </c>
      <c r="H510" s="53">
        <v>-35592.629999999997</v>
      </c>
      <c r="I510" s="53">
        <v>-320680.28999999998</v>
      </c>
      <c r="J510" s="53">
        <v>-196815.69</v>
      </c>
      <c r="K510" s="53">
        <v>-147769.91</v>
      </c>
      <c r="L510" s="53">
        <v>52672.18</v>
      </c>
      <c r="M510" s="53">
        <v>138264.87</v>
      </c>
      <c r="N510" s="53">
        <v>-159213.75</v>
      </c>
      <c r="O510" s="53">
        <v>-307000.06</v>
      </c>
      <c r="P510" s="53">
        <v>-1352737.97</v>
      </c>
    </row>
    <row r="511" spans="1:16" x14ac:dyDescent="0.25">
      <c r="A511" s="53" t="s">
        <v>4097</v>
      </c>
      <c r="B511" t="s">
        <v>4098</v>
      </c>
      <c r="D511" s="53">
        <v>-16273.6</v>
      </c>
      <c r="E511" s="53">
        <v>727.86</v>
      </c>
      <c r="F511" s="53">
        <v>5108.8</v>
      </c>
      <c r="G511" s="53">
        <v>14155.71</v>
      </c>
      <c r="H511" s="53">
        <v>24573.91</v>
      </c>
      <c r="I511" s="53">
        <v>222868.94</v>
      </c>
      <c r="J511" s="53">
        <v>1598940.47</v>
      </c>
      <c r="K511" s="53">
        <v>7963094.6600000001</v>
      </c>
      <c r="L511" s="53">
        <v>-384602.61</v>
      </c>
      <c r="M511" s="53">
        <v>964.8</v>
      </c>
      <c r="N511" s="53">
        <v>-15877.92</v>
      </c>
      <c r="O511" s="53">
        <v>-438505.93</v>
      </c>
      <c r="P511" s="53">
        <v>8975175.0899999999</v>
      </c>
    </row>
    <row r="512" spans="1:16" x14ac:dyDescent="0.25">
      <c r="A512" s="53" t="s">
        <v>4099</v>
      </c>
      <c r="B512" t="s">
        <v>4100</v>
      </c>
      <c r="D512" s="53">
        <v>-12331928.720000001</v>
      </c>
      <c r="E512" s="53">
        <v>-14548584.65</v>
      </c>
      <c r="F512" s="53">
        <v>-18695055.879999999</v>
      </c>
      <c r="G512" s="53">
        <v>-18106113.920000002</v>
      </c>
      <c r="H512" s="53">
        <v>-12006985.32</v>
      </c>
      <c r="I512" s="53">
        <v>-12066512.1</v>
      </c>
      <c r="J512" s="53">
        <v>-18504118.620000001</v>
      </c>
      <c r="K512" s="53">
        <v>-30076234.52</v>
      </c>
      <c r="L512" s="53">
        <v>-19481836.48</v>
      </c>
      <c r="M512" s="53">
        <v>-16667384.439999999</v>
      </c>
      <c r="N512" s="53">
        <v>-18897848.66</v>
      </c>
      <c r="O512" s="53">
        <v>-67571077.290000007</v>
      </c>
      <c r="P512" s="53">
        <v>-258953680.59999999</v>
      </c>
    </row>
    <row r="513" spans="1:16" x14ac:dyDescent="0.25">
      <c r="A513" s="53" t="s">
        <v>4101</v>
      </c>
      <c r="B513" t="s">
        <v>4102</v>
      </c>
      <c r="D513" s="53">
        <v>-61947.63</v>
      </c>
      <c r="E513" s="53">
        <v>-66849.740000000005</v>
      </c>
      <c r="F513" s="53">
        <v>-64952.43</v>
      </c>
      <c r="G513" s="53">
        <v>-61985.75</v>
      </c>
      <c r="H513" s="53">
        <v>-63072.11</v>
      </c>
      <c r="I513" s="53">
        <v>-59451.6</v>
      </c>
      <c r="J513" s="53">
        <v>-62631.18</v>
      </c>
      <c r="K513" s="53">
        <v>-60199.16</v>
      </c>
      <c r="L513" s="53">
        <v>-54909.34</v>
      </c>
      <c r="M513" s="53">
        <v>-56544.07</v>
      </c>
      <c r="N513" s="53">
        <v>-62718.17</v>
      </c>
      <c r="O513" s="53">
        <v>-55549.78</v>
      </c>
      <c r="P513" s="53">
        <v>-730810.96</v>
      </c>
    </row>
    <row r="514" spans="1:16" x14ac:dyDescent="0.25">
      <c r="A514" s="53" t="s">
        <v>4111</v>
      </c>
      <c r="B514" t="s">
        <v>4112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x14ac:dyDescent="0.25">
      <c r="A515" s="53" t="s">
        <v>4113</v>
      </c>
      <c r="B515" t="s">
        <v>4114</v>
      </c>
      <c r="D515" s="53">
        <v>290123.53999999998</v>
      </c>
      <c r="E515" s="53">
        <v>301324.61</v>
      </c>
      <c r="F515" s="53">
        <v>306437.87</v>
      </c>
      <c r="G515" s="53">
        <v>305062.14</v>
      </c>
      <c r="H515" s="53">
        <v>306137.42</v>
      </c>
      <c r="I515" s="53">
        <v>327557.14</v>
      </c>
      <c r="J515" s="53">
        <v>330839.71999999997</v>
      </c>
      <c r="K515" s="53">
        <v>332454.86</v>
      </c>
      <c r="L515" s="53">
        <v>334781.74</v>
      </c>
      <c r="M515" s="53">
        <v>335379.05</v>
      </c>
      <c r="N515" s="53">
        <v>335934.47</v>
      </c>
      <c r="O515" s="53">
        <v>338800.25</v>
      </c>
      <c r="P515" s="53">
        <v>3844832.81</v>
      </c>
    </row>
    <row r="516" spans="1:16" x14ac:dyDescent="0.25">
      <c r="A516" s="53" t="s">
        <v>4115</v>
      </c>
      <c r="B516" t="s">
        <v>4116</v>
      </c>
      <c r="D516" s="53">
        <v>7212.8</v>
      </c>
      <c r="E516" s="53">
        <v>15168</v>
      </c>
      <c r="F516" s="53">
        <v>10317.08</v>
      </c>
      <c r="G516" s="53">
        <v>7267.2</v>
      </c>
      <c r="H516" s="53">
        <v>8665.6</v>
      </c>
      <c r="I516" s="53">
        <v>5376</v>
      </c>
      <c r="J516" s="53">
        <v>8156.8</v>
      </c>
      <c r="K516" s="53">
        <v>5702.4</v>
      </c>
      <c r="L516" s="53">
        <v>272</v>
      </c>
      <c r="M516" s="53">
        <v>1929.6</v>
      </c>
      <c r="N516" s="53">
        <v>6428.8</v>
      </c>
      <c r="O516" s="53">
        <v>9.6</v>
      </c>
      <c r="P516" s="53">
        <v>76505.88</v>
      </c>
    </row>
    <row r="517" spans="1:16" x14ac:dyDescent="0.25">
      <c r="A517" s="53" t="s">
        <v>4117</v>
      </c>
      <c r="B517" t="s">
        <v>4118</v>
      </c>
      <c r="D517" s="53">
        <v>-1188595.1599999999</v>
      </c>
      <c r="E517" s="53">
        <v>-1196026.79</v>
      </c>
      <c r="F517" s="53">
        <v>-1194322.24</v>
      </c>
      <c r="G517" s="53">
        <v>-1263408.1599999999</v>
      </c>
      <c r="H517" s="53">
        <v>-1192126.25</v>
      </c>
      <c r="I517" s="53">
        <v>-1198073.44</v>
      </c>
      <c r="J517" s="53">
        <v>-1191598.73</v>
      </c>
      <c r="K517" s="53">
        <v>-1189151.1100000001</v>
      </c>
      <c r="L517" s="53">
        <v>-1183725.3500000001</v>
      </c>
      <c r="M517" s="53">
        <v>-1185135.43</v>
      </c>
      <c r="N517" s="53">
        <v>-1188216.1499999999</v>
      </c>
      <c r="O517" s="53">
        <v>-1297395.94</v>
      </c>
      <c r="P517" s="53">
        <v>-14467774.75</v>
      </c>
    </row>
    <row r="518" spans="1:16" x14ac:dyDescent="0.25">
      <c r="A518" s="53" t="s">
        <v>4121</v>
      </c>
      <c r="B518" t="s">
        <v>4122</v>
      </c>
      <c r="D518" s="53">
        <v>230</v>
      </c>
      <c r="E518" s="53">
        <v>-46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-230</v>
      </c>
    </row>
    <row r="519" spans="1:16" x14ac:dyDescent="0.25">
      <c r="A519" s="53" t="s">
        <v>4123</v>
      </c>
      <c r="B519" t="s">
        <v>4124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s="53" t="s">
        <v>4125</v>
      </c>
      <c r="B520" t="s">
        <v>4126</v>
      </c>
      <c r="D520" s="53">
        <v>-53831.03</v>
      </c>
      <c r="E520" s="53">
        <v>0</v>
      </c>
      <c r="F520" s="53">
        <v>800</v>
      </c>
      <c r="G520" s="53">
        <v>0</v>
      </c>
      <c r="H520" s="53">
        <v>0</v>
      </c>
      <c r="I520" s="53">
        <v>0</v>
      </c>
      <c r="J520" s="53">
        <v>800</v>
      </c>
      <c r="K520" s="53">
        <v>0</v>
      </c>
      <c r="L520" s="53">
        <v>0</v>
      </c>
      <c r="M520" s="53">
        <v>0</v>
      </c>
      <c r="N520" s="53">
        <v>0</v>
      </c>
      <c r="O520" s="53">
        <v>492700</v>
      </c>
      <c r="P520" s="53">
        <v>440468.97</v>
      </c>
    </row>
    <row r="521" spans="1:16" x14ac:dyDescent="0.25">
      <c r="A521" s="53" t="s">
        <v>4127</v>
      </c>
      <c r="B521" t="s">
        <v>4128</v>
      </c>
      <c r="D521" s="53">
        <v>2566.0700000000002</v>
      </c>
      <c r="E521" s="53">
        <v>2566.1</v>
      </c>
      <c r="F521" s="53">
        <v>2566.1</v>
      </c>
      <c r="G521" s="53">
        <v>2566.1</v>
      </c>
      <c r="H521" s="53">
        <v>2566.1</v>
      </c>
      <c r="I521" s="53">
        <v>2566.1</v>
      </c>
      <c r="J521" s="53">
        <v>2566.1</v>
      </c>
      <c r="K521" s="53">
        <v>2566.1</v>
      </c>
      <c r="L521" s="53">
        <v>2566.1</v>
      </c>
      <c r="M521" s="53">
        <v>2566.1</v>
      </c>
      <c r="N521" s="53">
        <v>2566.1</v>
      </c>
      <c r="O521" s="53">
        <v>2566.1</v>
      </c>
      <c r="P521" s="53">
        <v>30793.17</v>
      </c>
    </row>
    <row r="522" spans="1:16" x14ac:dyDescent="0.25">
      <c r="A522" s="53" t="s">
        <v>4129</v>
      </c>
      <c r="B522" t="s">
        <v>4130</v>
      </c>
      <c r="D522" s="53">
        <v>23940.080000000002</v>
      </c>
      <c r="E522" s="53">
        <v>24300.54</v>
      </c>
      <c r="F522" s="53">
        <v>24120.29</v>
      </c>
      <c r="G522" s="53">
        <v>24120.29</v>
      </c>
      <c r="H522" s="53">
        <v>24120.29</v>
      </c>
      <c r="I522" s="53">
        <v>24120.29</v>
      </c>
      <c r="J522" s="53">
        <v>24120.29</v>
      </c>
      <c r="K522" s="53">
        <v>24120.29</v>
      </c>
      <c r="L522" s="53">
        <v>24120.29</v>
      </c>
      <c r="M522" s="53">
        <v>24120.29</v>
      </c>
      <c r="N522" s="53">
        <v>24120.29</v>
      </c>
      <c r="O522" s="53">
        <v>24120.29</v>
      </c>
      <c r="P522" s="53">
        <v>289443.52</v>
      </c>
    </row>
    <row r="523" spans="1:16" x14ac:dyDescent="0.25">
      <c r="A523" s="53" t="s">
        <v>4131</v>
      </c>
      <c r="B523" t="s">
        <v>4132</v>
      </c>
      <c r="D523" s="53">
        <v>2960</v>
      </c>
      <c r="E523" s="53">
        <v>3430</v>
      </c>
      <c r="F523" s="53">
        <v>3430</v>
      </c>
      <c r="G523" s="53">
        <v>3430</v>
      </c>
      <c r="H523" s="53">
        <v>3430</v>
      </c>
      <c r="I523" s="53">
        <v>3430</v>
      </c>
      <c r="J523" s="53">
        <v>3430</v>
      </c>
      <c r="K523" s="53">
        <v>3430</v>
      </c>
      <c r="L523" s="53">
        <v>3430</v>
      </c>
      <c r="M523" s="53">
        <v>3430</v>
      </c>
      <c r="N523" s="53">
        <v>3430</v>
      </c>
      <c r="O523" s="53">
        <v>4300</v>
      </c>
      <c r="P523" s="53">
        <v>41560</v>
      </c>
    </row>
    <row r="524" spans="1:16" x14ac:dyDescent="0.25">
      <c r="A524" s="53" t="s">
        <v>4133</v>
      </c>
      <c r="B524" t="s">
        <v>4134</v>
      </c>
      <c r="D524" s="53">
        <v>34002.080000000002</v>
      </c>
      <c r="E524" s="53">
        <v>34002.080000000002</v>
      </c>
      <c r="F524" s="53">
        <v>34002.080000000002</v>
      </c>
      <c r="G524" s="53">
        <v>34002.080000000002</v>
      </c>
      <c r="H524" s="53">
        <v>34002.080000000002</v>
      </c>
      <c r="I524" s="53">
        <v>32815.81</v>
      </c>
      <c r="J524" s="53">
        <v>32815.82</v>
      </c>
      <c r="K524" s="53">
        <v>32815.82</v>
      </c>
      <c r="L524" s="53">
        <v>32815.82</v>
      </c>
      <c r="M524" s="53">
        <v>32815.82</v>
      </c>
      <c r="N524" s="53">
        <v>32815.82</v>
      </c>
      <c r="O524" s="53">
        <v>32815.82</v>
      </c>
      <c r="P524" s="53">
        <v>399721.13</v>
      </c>
    </row>
    <row r="525" spans="1:16" x14ac:dyDescent="0.25">
      <c r="A525" s="53" t="s">
        <v>4135</v>
      </c>
      <c r="B525" t="s">
        <v>4136</v>
      </c>
      <c r="D525" s="53">
        <v>859025.53</v>
      </c>
      <c r="E525" s="53">
        <v>877938.08</v>
      </c>
      <c r="F525" s="53">
        <v>858078.37</v>
      </c>
      <c r="G525" s="53">
        <v>498762.37</v>
      </c>
      <c r="H525" s="53">
        <v>858078.37</v>
      </c>
      <c r="I525" s="53">
        <v>1149262.1399999999</v>
      </c>
      <c r="J525" s="53">
        <v>1149262.1100000001</v>
      </c>
      <c r="K525" s="53">
        <v>1149262.1100000001</v>
      </c>
      <c r="L525" s="53">
        <v>1149262.1100000001</v>
      </c>
      <c r="M525" s="53">
        <v>1149262.1100000001</v>
      </c>
      <c r="N525" s="53">
        <v>1149262.1100000001</v>
      </c>
      <c r="O525" s="53">
        <v>1167239.48</v>
      </c>
      <c r="P525" s="53">
        <v>12014694.890000001</v>
      </c>
    </row>
    <row r="526" spans="1:16" x14ac:dyDescent="0.25">
      <c r="A526" s="53" t="s">
        <v>4137</v>
      </c>
      <c r="B526" t="s">
        <v>4138</v>
      </c>
      <c r="D526" s="53">
        <v>3200</v>
      </c>
      <c r="E526" s="53">
        <v>3415.6</v>
      </c>
      <c r="F526" s="53">
        <v>3307.83</v>
      </c>
      <c r="G526" s="53">
        <v>3307.83</v>
      </c>
      <c r="H526" s="53">
        <v>3307.83</v>
      </c>
      <c r="I526" s="53">
        <v>3307.83</v>
      </c>
      <c r="J526" s="53">
        <v>3307.83</v>
      </c>
      <c r="K526" s="53">
        <v>3307.83</v>
      </c>
      <c r="L526" s="53">
        <v>3307.83</v>
      </c>
      <c r="M526" s="53">
        <v>3307.83</v>
      </c>
      <c r="N526" s="53">
        <v>3307.83</v>
      </c>
      <c r="O526" s="53">
        <v>3307.83</v>
      </c>
      <c r="P526" s="53">
        <v>39693.9</v>
      </c>
    </row>
    <row r="527" spans="1:16" x14ac:dyDescent="0.25">
      <c r="A527" s="53" t="s">
        <v>4139</v>
      </c>
      <c r="B527" t="s">
        <v>4140</v>
      </c>
      <c r="D527" s="53">
        <v>324085</v>
      </c>
      <c r="E527" s="53">
        <v>324085</v>
      </c>
      <c r="F527" s="53">
        <v>-109383.14</v>
      </c>
      <c r="G527" s="53">
        <v>324085</v>
      </c>
      <c r="H527" s="53">
        <v>324085</v>
      </c>
      <c r="I527" s="53">
        <v>-519907.92</v>
      </c>
      <c r="J527" s="53">
        <v>324085</v>
      </c>
      <c r="K527" s="53">
        <v>324085</v>
      </c>
      <c r="L527" s="53">
        <v>146300.99</v>
      </c>
      <c r="M527" s="53">
        <v>324085</v>
      </c>
      <c r="N527" s="53">
        <v>324085</v>
      </c>
      <c r="O527" s="53">
        <v>257677.64</v>
      </c>
      <c r="P527" s="53">
        <v>2367367.5699999998</v>
      </c>
    </row>
    <row r="528" spans="1:16" x14ac:dyDescent="0.25">
      <c r="A528" s="53" t="s">
        <v>4141</v>
      </c>
      <c r="B528" t="s">
        <v>4142</v>
      </c>
      <c r="D528" s="53">
        <v>5528.5</v>
      </c>
      <c r="E528" s="53">
        <v>5528.5</v>
      </c>
      <c r="F528" s="53">
        <v>5528.5</v>
      </c>
      <c r="G528" s="53">
        <v>5528.5</v>
      </c>
      <c r="H528" s="53">
        <v>5528.5</v>
      </c>
      <c r="I528" s="53">
        <v>5528.5</v>
      </c>
      <c r="J528" s="53">
        <v>5528.5</v>
      </c>
      <c r="K528" s="53">
        <v>5528.5</v>
      </c>
      <c r="L528" s="53">
        <v>5528.5</v>
      </c>
      <c r="M528" s="53">
        <v>5528.5</v>
      </c>
      <c r="N528" s="53">
        <v>5528.5</v>
      </c>
      <c r="O528" s="53">
        <v>6100</v>
      </c>
      <c r="P528" s="53">
        <v>66913.5</v>
      </c>
    </row>
    <row r="529" spans="1:16" x14ac:dyDescent="0.25">
      <c r="A529" s="53" t="s">
        <v>4149</v>
      </c>
      <c r="B529" t="s">
        <v>4150</v>
      </c>
      <c r="D529" s="53">
        <v>888430.62</v>
      </c>
      <c r="E529" s="53">
        <v>843689.73</v>
      </c>
      <c r="F529" s="53">
        <v>1034209.04</v>
      </c>
      <c r="G529" s="53">
        <v>339307.66</v>
      </c>
      <c r="H529" s="53">
        <v>902940.68</v>
      </c>
      <c r="I529" s="53">
        <v>874965.05</v>
      </c>
      <c r="J529" s="53">
        <v>880550.44</v>
      </c>
      <c r="K529" s="53">
        <v>874965.05</v>
      </c>
      <c r="L529" s="53">
        <v>855461.05</v>
      </c>
      <c r="M529" s="53">
        <v>874965.05</v>
      </c>
      <c r="N529" s="53">
        <v>1791762.61</v>
      </c>
      <c r="O529" s="53">
        <v>-60447.26</v>
      </c>
      <c r="P529" s="53">
        <v>10100799.720000001</v>
      </c>
    </row>
    <row r="530" spans="1:16" x14ac:dyDescent="0.25">
      <c r="A530" s="53" t="s">
        <v>4151</v>
      </c>
      <c r="B530" t="s">
        <v>4152</v>
      </c>
      <c r="D530" s="53">
        <v>22542.77</v>
      </c>
      <c r="E530" s="53">
        <v>22542.77</v>
      </c>
      <c r="F530" s="53">
        <v>22542.77</v>
      </c>
      <c r="G530" s="53">
        <v>22542.77</v>
      </c>
      <c r="H530" s="53">
        <v>22542.77</v>
      </c>
      <c r="I530" s="53">
        <v>20124.5</v>
      </c>
      <c r="J530" s="53">
        <v>20124.490000000002</v>
      </c>
      <c r="K530" s="53">
        <v>20124.490000000002</v>
      </c>
      <c r="L530" s="53">
        <v>20124.490000000002</v>
      </c>
      <c r="M530" s="53">
        <v>20124.490000000002</v>
      </c>
      <c r="N530" s="53">
        <v>20124.490000000002</v>
      </c>
      <c r="O530" s="53">
        <v>20124.490000000002</v>
      </c>
      <c r="P530" s="53">
        <v>253585.29</v>
      </c>
    </row>
    <row r="531" spans="1:16" x14ac:dyDescent="0.25">
      <c r="A531" s="53" t="s">
        <v>4153</v>
      </c>
      <c r="B531" t="s">
        <v>4154</v>
      </c>
      <c r="D531" s="53">
        <v>391.64</v>
      </c>
      <c r="E531" s="53">
        <v>391.66</v>
      </c>
      <c r="F531" s="53">
        <v>391.66</v>
      </c>
      <c r="G531" s="53">
        <v>391.66</v>
      </c>
      <c r="H531" s="53">
        <v>391.66</v>
      </c>
      <c r="I531" s="53">
        <v>391.66</v>
      </c>
      <c r="J531" s="53">
        <v>391.66</v>
      </c>
      <c r="K531" s="53">
        <v>391.66</v>
      </c>
      <c r="L531" s="53">
        <v>391.66</v>
      </c>
      <c r="M531" s="53">
        <v>391.66</v>
      </c>
      <c r="N531" s="53">
        <v>391.66</v>
      </c>
      <c r="O531" s="53">
        <v>391.66</v>
      </c>
      <c r="P531" s="53">
        <v>4699.8999999999996</v>
      </c>
    </row>
    <row r="532" spans="1:16" x14ac:dyDescent="0.25">
      <c r="A532" s="53" t="s">
        <v>4155</v>
      </c>
      <c r="B532" t="s">
        <v>4156</v>
      </c>
      <c r="D532" s="53">
        <v>0</v>
      </c>
      <c r="E532" s="53">
        <v>0</v>
      </c>
      <c r="F532" s="53">
        <v>0</v>
      </c>
      <c r="G532" s="53">
        <v>0</v>
      </c>
      <c r="H532" s="53">
        <v>10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100</v>
      </c>
    </row>
    <row r="533" spans="1:16" x14ac:dyDescent="0.25">
      <c r="A533" s="53" t="s">
        <v>4157</v>
      </c>
      <c r="B533" t="s">
        <v>4158</v>
      </c>
      <c r="D533" s="53">
        <v>278.44</v>
      </c>
      <c r="E533" s="53">
        <v>278.44</v>
      </c>
      <c r="F533" s="53">
        <v>278.44</v>
      </c>
      <c r="G533" s="53">
        <v>278.44</v>
      </c>
      <c r="H533" s="53">
        <v>278.44</v>
      </c>
      <c r="I533" s="53">
        <v>278.44</v>
      </c>
      <c r="J533" s="53">
        <v>278.44</v>
      </c>
      <c r="K533" s="53">
        <v>278.44</v>
      </c>
      <c r="L533" s="53">
        <v>278.44</v>
      </c>
      <c r="M533" s="53">
        <v>278.44</v>
      </c>
      <c r="N533" s="53">
        <v>278.44</v>
      </c>
      <c r="O533" s="53">
        <v>278.44</v>
      </c>
      <c r="P533" s="53">
        <v>3341.28</v>
      </c>
    </row>
    <row r="534" spans="1:16" x14ac:dyDescent="0.25">
      <c r="A534" s="53" t="s">
        <v>4159</v>
      </c>
      <c r="B534" t="s">
        <v>4160</v>
      </c>
      <c r="D534" s="53">
        <v>45000</v>
      </c>
      <c r="E534" s="53">
        <v>46915.83</v>
      </c>
      <c r="F534" s="53">
        <v>45638.63</v>
      </c>
      <c r="G534" s="53">
        <v>65746.899999999994</v>
      </c>
      <c r="H534" s="53">
        <v>45638.63</v>
      </c>
      <c r="I534" s="53">
        <v>45638.63</v>
      </c>
      <c r="J534" s="53">
        <v>45638.63</v>
      </c>
      <c r="K534" s="53">
        <v>45638.63</v>
      </c>
      <c r="L534" s="53">
        <v>45638.63</v>
      </c>
      <c r="M534" s="53">
        <v>45638.63</v>
      </c>
      <c r="N534" s="53">
        <v>45638.63</v>
      </c>
      <c r="O534" s="53">
        <v>50664.1</v>
      </c>
      <c r="P534" s="53">
        <v>573435.87</v>
      </c>
    </row>
    <row r="535" spans="1:16" x14ac:dyDescent="0.25">
      <c r="A535" s="53" t="s">
        <v>4161</v>
      </c>
      <c r="B535" t="s">
        <v>4162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x14ac:dyDescent="0.25">
      <c r="A536" s="53" t="s">
        <v>4163</v>
      </c>
      <c r="B536" t="s">
        <v>4164</v>
      </c>
      <c r="D536" s="53">
        <v>0</v>
      </c>
      <c r="E536" s="53">
        <v>0</v>
      </c>
      <c r="F536" s="53">
        <v>0</v>
      </c>
      <c r="G536" s="53">
        <v>697669.61</v>
      </c>
      <c r="H536" s="53">
        <v>196671.01</v>
      </c>
      <c r="I536" s="53">
        <v>176265.74</v>
      </c>
      <c r="J536" s="53">
        <v>175224.05</v>
      </c>
      <c r="K536" s="53">
        <v>176057.41</v>
      </c>
      <c r="L536" s="53">
        <v>176057.41</v>
      </c>
      <c r="M536" s="53">
        <v>176057.41</v>
      </c>
      <c r="N536" s="53">
        <v>176057.41</v>
      </c>
      <c r="O536" s="53">
        <v>176057.41</v>
      </c>
      <c r="P536" s="53">
        <v>2126117.46</v>
      </c>
    </row>
    <row r="537" spans="1:16" x14ac:dyDescent="0.25">
      <c r="A537" s="53" t="s">
        <v>4165</v>
      </c>
      <c r="B537" t="s">
        <v>4166</v>
      </c>
      <c r="D537" s="53">
        <v>20561.38</v>
      </c>
      <c r="E537" s="53">
        <v>40048.18</v>
      </c>
      <c r="F537" s="53">
        <v>29560.91</v>
      </c>
      <c r="G537" s="53">
        <v>23386.11</v>
      </c>
      <c r="H537" s="53">
        <v>31621.94</v>
      </c>
      <c r="I537" s="53">
        <v>23086.94</v>
      </c>
      <c r="J537" s="53">
        <v>21564.76</v>
      </c>
      <c r="K537" s="53">
        <v>28682.06</v>
      </c>
      <c r="L537" s="53">
        <v>28682.1</v>
      </c>
      <c r="M537" s="53">
        <v>144186.15</v>
      </c>
      <c r="N537" s="53">
        <v>28682.1</v>
      </c>
      <c r="O537" s="53">
        <v>962232.9</v>
      </c>
      <c r="P537" s="53">
        <v>1382295.53</v>
      </c>
    </row>
    <row r="538" spans="1:16" x14ac:dyDescent="0.25">
      <c r="A538" s="53" t="s">
        <v>4167</v>
      </c>
      <c r="B538" t="s">
        <v>4168</v>
      </c>
      <c r="D538" s="53">
        <v>-19489.53</v>
      </c>
      <c r="E538" s="53">
        <v>0</v>
      </c>
      <c r="F538" s="53">
        <v>0</v>
      </c>
      <c r="G538" s="53">
        <v>0</v>
      </c>
      <c r="H538" s="53">
        <v>-3948</v>
      </c>
      <c r="I538" s="53">
        <v>0</v>
      </c>
      <c r="J538" s="53">
        <v>0</v>
      </c>
      <c r="K538" s="53">
        <v>0</v>
      </c>
      <c r="L538" s="53">
        <v>0</v>
      </c>
      <c r="M538" s="53">
        <v>-115504.05</v>
      </c>
      <c r="N538" s="53">
        <v>-933550.84</v>
      </c>
      <c r="O538" s="53">
        <v>0</v>
      </c>
      <c r="P538" s="53">
        <v>-1072492.42</v>
      </c>
    </row>
    <row r="539" spans="1:16" x14ac:dyDescent="0.25">
      <c r="A539" s="53" t="s">
        <v>4169</v>
      </c>
      <c r="B539" t="s">
        <v>4170</v>
      </c>
      <c r="D539" s="53">
        <v>21159.97</v>
      </c>
      <c r="E539" s="53">
        <v>18187.830000000002</v>
      </c>
      <c r="F539" s="53">
        <v>177991.65</v>
      </c>
      <c r="G539" s="53">
        <v>95570.98</v>
      </c>
      <c r="H539" s="53">
        <v>13547.05</v>
      </c>
      <c r="I539" s="53">
        <v>121659.99</v>
      </c>
      <c r="J539" s="53">
        <v>98557.84</v>
      </c>
      <c r="K539" s="53">
        <v>40453.49</v>
      </c>
      <c r="L539" s="53">
        <v>14743.75</v>
      </c>
      <c r="M539" s="53">
        <v>101307.84</v>
      </c>
      <c r="N539" s="53">
        <v>58957.27</v>
      </c>
      <c r="O539" s="53">
        <v>102754.7</v>
      </c>
      <c r="P539" s="53">
        <v>864892.36</v>
      </c>
    </row>
    <row r="540" spans="1:16" x14ac:dyDescent="0.25">
      <c r="A540" s="53" t="s">
        <v>4171</v>
      </c>
      <c r="B540" t="s">
        <v>4172</v>
      </c>
      <c r="D540" s="53">
        <v>0</v>
      </c>
      <c r="E540" s="53">
        <v>0</v>
      </c>
      <c r="F540" s="53">
        <v>194.33</v>
      </c>
      <c r="G540" s="53">
        <v>0</v>
      </c>
      <c r="H540" s="53">
        <v>192.54</v>
      </c>
      <c r="I540" s="53">
        <v>-4.49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382.38</v>
      </c>
    </row>
    <row r="541" spans="1:16" x14ac:dyDescent="0.25">
      <c r="A541" s="53" t="s">
        <v>4173</v>
      </c>
      <c r="B541" t="s">
        <v>4174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954.87</v>
      </c>
      <c r="P541" s="53">
        <v>954.87</v>
      </c>
    </row>
    <row r="542" spans="1:16" x14ac:dyDescent="0.25">
      <c r="A542" s="53" t="s">
        <v>4175</v>
      </c>
      <c r="B542" t="s">
        <v>4176</v>
      </c>
      <c r="D542" s="53">
        <v>1375.5</v>
      </c>
      <c r="E542" s="53">
        <v>1036.9000000000001</v>
      </c>
      <c r="F542" s="53">
        <v>1390.7</v>
      </c>
      <c r="G542" s="53">
        <v>33834.18</v>
      </c>
      <c r="H542" s="53">
        <v>3766</v>
      </c>
      <c r="I542" s="53">
        <v>2250.3000000000002</v>
      </c>
      <c r="J542" s="53">
        <v>1306.9000000000001</v>
      </c>
      <c r="K542" s="53">
        <v>-726336.81</v>
      </c>
      <c r="L542" s="53">
        <v>840.1</v>
      </c>
      <c r="M542" s="53">
        <v>1651.8</v>
      </c>
      <c r="N542" s="53">
        <v>746.4</v>
      </c>
      <c r="O542" s="53">
        <v>1795.3</v>
      </c>
      <c r="P542" s="53">
        <v>-676342.73</v>
      </c>
    </row>
    <row r="543" spans="1:16" x14ac:dyDescent="0.25">
      <c r="A543" s="53" t="s">
        <v>4177</v>
      </c>
      <c r="B543" t="s">
        <v>4178</v>
      </c>
      <c r="D543" s="53">
        <v>18952.66</v>
      </c>
      <c r="E543" s="53">
        <v>22135.43</v>
      </c>
      <c r="F543" s="53">
        <v>31975.97</v>
      </c>
      <c r="G543" s="53">
        <v>18700.79</v>
      </c>
      <c r="H543" s="53">
        <v>28959.87</v>
      </c>
      <c r="I543" s="53">
        <v>53164.54</v>
      </c>
      <c r="J543" s="53">
        <v>41080.730000000003</v>
      </c>
      <c r="K543" s="53">
        <v>40208.86</v>
      </c>
      <c r="L543" s="53">
        <v>40564.93</v>
      </c>
      <c r="M543" s="53">
        <v>40838.53</v>
      </c>
      <c r="N543" s="53">
        <v>1635.01</v>
      </c>
      <c r="O543" s="53">
        <v>51911.6</v>
      </c>
      <c r="P543" s="53">
        <v>390128.92</v>
      </c>
    </row>
    <row r="544" spans="1:16" x14ac:dyDescent="0.25">
      <c r="A544" s="53" t="s">
        <v>4179</v>
      </c>
      <c r="B544" t="s">
        <v>4180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</row>
    <row r="545" spans="1:16" x14ac:dyDescent="0.25">
      <c r="A545" s="53" t="s">
        <v>4181</v>
      </c>
      <c r="B545" t="s">
        <v>4182</v>
      </c>
      <c r="D545" s="53">
        <v>23536.86</v>
      </c>
      <c r="E545" s="53">
        <v>29433.15</v>
      </c>
      <c r="F545" s="53">
        <v>29385.19</v>
      </c>
      <c r="G545" s="53">
        <v>31848.84</v>
      </c>
      <c r="H545" s="53">
        <v>31357.96</v>
      </c>
      <c r="I545" s="53">
        <v>36702.35</v>
      </c>
      <c r="J545" s="53">
        <v>29650.53</v>
      </c>
      <c r="K545" s="53">
        <v>29217.4</v>
      </c>
      <c r="L545" s="53">
        <v>29087.7</v>
      </c>
      <c r="M545" s="53">
        <v>29726.7</v>
      </c>
      <c r="N545" s="53">
        <v>29621.5</v>
      </c>
      <c r="O545" s="53">
        <v>54606.52</v>
      </c>
      <c r="P545" s="53">
        <v>384174.7</v>
      </c>
    </row>
    <row r="546" spans="1:16" x14ac:dyDescent="0.25">
      <c r="A546" s="53" t="s">
        <v>4183</v>
      </c>
      <c r="B546" t="s">
        <v>4184</v>
      </c>
      <c r="D546" s="53">
        <v>-37279.49</v>
      </c>
      <c r="E546" s="53">
        <v>-34067.120000000003</v>
      </c>
      <c r="F546" s="53">
        <v>-196781.36</v>
      </c>
      <c r="G546" s="53">
        <v>-143175.57</v>
      </c>
      <c r="H546" s="53">
        <v>-45713.279999999999</v>
      </c>
      <c r="I546" s="53">
        <v>-159563.68</v>
      </c>
      <c r="J546" s="53">
        <v>-118300.31</v>
      </c>
      <c r="K546" s="53">
        <v>657875.63</v>
      </c>
      <c r="L546" s="53">
        <v>-42826.17</v>
      </c>
      <c r="M546" s="53">
        <v>-126877.17</v>
      </c>
      <c r="N546" s="53">
        <v>-58762.01</v>
      </c>
      <c r="O546" s="53">
        <v>-131183.89000000001</v>
      </c>
      <c r="P546" s="53">
        <v>-436654.42</v>
      </c>
    </row>
    <row r="547" spans="1:16" x14ac:dyDescent="0.25">
      <c r="A547" s="53" t="s">
        <v>4185</v>
      </c>
      <c r="B547" t="s">
        <v>4186</v>
      </c>
      <c r="D547" s="53">
        <v>145330.49</v>
      </c>
      <c r="E547" s="53">
        <v>145330.49</v>
      </c>
      <c r="F547" s="53">
        <v>138974.29</v>
      </c>
      <c r="G547" s="53">
        <v>145330.5</v>
      </c>
      <c r="H547" s="53">
        <v>150798.24</v>
      </c>
      <c r="I547" s="53">
        <v>139451.4</v>
      </c>
      <c r="J547" s="53">
        <v>144229.93</v>
      </c>
      <c r="K547" s="53">
        <v>144229.93</v>
      </c>
      <c r="L547" s="53">
        <v>142919.38</v>
      </c>
      <c r="M547" s="53">
        <v>144229.93</v>
      </c>
      <c r="N547" s="53">
        <v>144229.93</v>
      </c>
      <c r="O547" s="53">
        <v>749242.44</v>
      </c>
      <c r="P547" s="53">
        <v>2334296.9500000002</v>
      </c>
    </row>
    <row r="548" spans="1:16" x14ac:dyDescent="0.25">
      <c r="A548" s="53" t="s">
        <v>4189</v>
      </c>
      <c r="B548" t="s">
        <v>4190</v>
      </c>
      <c r="D548" s="53">
        <v>0</v>
      </c>
      <c r="E548" s="53">
        <v>194.33</v>
      </c>
      <c r="F548" s="53">
        <v>-199.42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-5.09</v>
      </c>
    </row>
    <row r="549" spans="1:16" x14ac:dyDescent="0.25">
      <c r="A549" s="53" t="s">
        <v>4193</v>
      </c>
      <c r="B549" t="s">
        <v>4194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2078.9699999999998</v>
      </c>
      <c r="J549" s="53">
        <v>-0.01</v>
      </c>
      <c r="K549" s="53">
        <v>-2078.96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</row>
    <row r="550" spans="1:16" x14ac:dyDescent="0.25">
      <c r="A550" s="53" t="s">
        <v>4805</v>
      </c>
      <c r="B550" t="s">
        <v>4195</v>
      </c>
      <c r="D550" s="53">
        <v>10400.200000000001</v>
      </c>
      <c r="E550" s="53">
        <v>10399.9</v>
      </c>
      <c r="F550" s="53">
        <v>10399.9</v>
      </c>
      <c r="G550" s="53">
        <v>167675.76</v>
      </c>
      <c r="H550" s="53">
        <v>-148149.51999999999</v>
      </c>
      <c r="I550" s="53">
        <v>9876.7199999999993</v>
      </c>
      <c r="J550" s="53">
        <v>10034.82</v>
      </c>
      <c r="K550" s="53">
        <v>8983.6200000000008</v>
      </c>
      <c r="L550" s="53">
        <v>11099.28</v>
      </c>
      <c r="M550" s="53">
        <v>9903.42</v>
      </c>
      <c r="N550" s="53">
        <v>11398.25</v>
      </c>
      <c r="O550" s="53">
        <v>11612.07</v>
      </c>
      <c r="P550" s="53">
        <v>123634.42</v>
      </c>
    </row>
    <row r="551" spans="1:16" x14ac:dyDescent="0.25">
      <c r="A551" s="53" t="s">
        <v>4196</v>
      </c>
      <c r="B551" t="s">
        <v>4197</v>
      </c>
      <c r="D551" s="53">
        <v>51534.18</v>
      </c>
      <c r="E551" s="53">
        <v>13166</v>
      </c>
      <c r="F551" s="53">
        <v>13166</v>
      </c>
      <c r="G551" s="53">
        <v>13166</v>
      </c>
      <c r="H551" s="53">
        <v>13166</v>
      </c>
      <c r="I551" s="53">
        <v>13166</v>
      </c>
      <c r="J551" s="53">
        <v>13166</v>
      </c>
      <c r="K551" s="53">
        <v>13166</v>
      </c>
      <c r="L551" s="53">
        <v>13166</v>
      </c>
      <c r="M551" s="53">
        <v>13166</v>
      </c>
      <c r="N551" s="53">
        <v>13166</v>
      </c>
      <c r="O551" s="53">
        <v>13166</v>
      </c>
      <c r="P551" s="53">
        <v>196360.18</v>
      </c>
    </row>
    <row r="552" spans="1:16" x14ac:dyDescent="0.25">
      <c r="A552" s="53" t="s">
        <v>4198</v>
      </c>
      <c r="B552" t="s">
        <v>4199</v>
      </c>
      <c r="D552" s="53">
        <v>49121.41</v>
      </c>
      <c r="E552" s="53">
        <v>49121.41</v>
      </c>
      <c r="F552" s="53">
        <v>49121.41</v>
      </c>
      <c r="G552" s="53">
        <v>49121.41</v>
      </c>
      <c r="H552" s="53">
        <v>49121.41</v>
      </c>
      <c r="I552" s="53">
        <v>47042.44</v>
      </c>
      <c r="J552" s="53">
        <v>50098.21</v>
      </c>
      <c r="K552" s="53">
        <v>52177.16</v>
      </c>
      <c r="L552" s="53">
        <v>50098.2</v>
      </c>
      <c r="M552" s="53">
        <v>50098.2</v>
      </c>
      <c r="N552" s="53">
        <v>50098.2</v>
      </c>
      <c r="O552" s="53">
        <v>-569626.37</v>
      </c>
      <c r="P552" s="53">
        <v>-24406.91</v>
      </c>
    </row>
    <row r="553" spans="1:16" x14ac:dyDescent="0.25">
      <c r="A553" s="53" t="s">
        <v>4200</v>
      </c>
      <c r="B553" t="s">
        <v>4201</v>
      </c>
      <c r="D553" s="53">
        <v>972.6</v>
      </c>
      <c r="E553" s="53">
        <v>1062.01</v>
      </c>
      <c r="F553" s="53">
        <v>1272.93</v>
      </c>
      <c r="G553" s="53">
        <v>1079.6400000000001</v>
      </c>
      <c r="H553" s="53">
        <v>783.68</v>
      </c>
      <c r="I553" s="53">
        <v>742.31</v>
      </c>
      <c r="J553" s="53">
        <v>743.34</v>
      </c>
      <c r="K553" s="53">
        <v>785.5</v>
      </c>
      <c r="L553" s="53">
        <v>818.07</v>
      </c>
      <c r="M553" s="53">
        <v>1157.68</v>
      </c>
      <c r="N553" s="53">
        <v>588.54999999999995</v>
      </c>
      <c r="O553" s="53">
        <v>458.99</v>
      </c>
      <c r="P553" s="53">
        <v>10465.299999999999</v>
      </c>
    </row>
    <row r="554" spans="1:16" x14ac:dyDescent="0.25">
      <c r="A554" s="53" t="s">
        <v>4202</v>
      </c>
      <c r="B554" t="s">
        <v>4203</v>
      </c>
      <c r="D554" s="53">
        <v>82.2</v>
      </c>
      <c r="E554" s="53">
        <v>89.46</v>
      </c>
      <c r="F554" s="53">
        <v>95.74</v>
      </c>
      <c r="G554" s="53">
        <v>92.95</v>
      </c>
      <c r="H554" s="53">
        <v>106.76</v>
      </c>
      <c r="I554" s="53">
        <v>100.58</v>
      </c>
      <c r="J554" s="53">
        <v>89.15</v>
      </c>
      <c r="K554" s="53">
        <v>93.69</v>
      </c>
      <c r="L554" s="53">
        <v>81.55</v>
      </c>
      <c r="M554" s="53">
        <v>0</v>
      </c>
      <c r="N554" s="53">
        <v>0</v>
      </c>
      <c r="O554" s="53">
        <v>0</v>
      </c>
      <c r="P554" s="53">
        <v>832.08</v>
      </c>
    </row>
    <row r="555" spans="1:16" x14ac:dyDescent="0.25">
      <c r="A555" s="53" t="s">
        <v>4204</v>
      </c>
      <c r="B555" t="s">
        <v>4205</v>
      </c>
      <c r="D555" s="53">
        <v>217326.77</v>
      </c>
      <c r="E555" s="53">
        <v>232575.1</v>
      </c>
      <c r="F555" s="53">
        <v>233075.75</v>
      </c>
      <c r="G555" s="53">
        <v>218260.09</v>
      </c>
      <c r="H555" s="53">
        <v>210038.24</v>
      </c>
      <c r="I555" s="53">
        <v>201008</v>
      </c>
      <c r="J555" s="53">
        <v>229629.16</v>
      </c>
      <c r="K555" s="53">
        <v>250498.42</v>
      </c>
      <c r="L555" s="53">
        <v>215395.33</v>
      </c>
      <c r="M555" s="53">
        <v>216376.61</v>
      </c>
      <c r="N555" s="53">
        <v>223461.8</v>
      </c>
      <c r="O555" s="53">
        <v>222138.68</v>
      </c>
      <c r="P555" s="53">
        <v>2669783.9500000002</v>
      </c>
    </row>
    <row r="556" spans="1:16" x14ac:dyDescent="0.25">
      <c r="A556" s="53" t="s">
        <v>4206</v>
      </c>
      <c r="B556" t="s">
        <v>4207</v>
      </c>
      <c r="D556" s="53">
        <v>23156.78</v>
      </c>
      <c r="E556" s="53">
        <v>32564.37</v>
      </c>
      <c r="F556" s="53">
        <v>29197.94</v>
      </c>
      <c r="G556" s="53">
        <v>27222.3</v>
      </c>
      <c r="H556" s="53">
        <v>6397.15</v>
      </c>
      <c r="I556" s="53">
        <v>30075.14</v>
      </c>
      <c r="J556" s="53">
        <v>16236.07</v>
      </c>
      <c r="K556" s="53">
        <v>23891.67</v>
      </c>
      <c r="L556" s="53">
        <v>25903.11</v>
      </c>
      <c r="M556" s="53">
        <v>15902.95</v>
      </c>
      <c r="N556" s="53">
        <v>18541.55</v>
      </c>
      <c r="O556" s="53">
        <v>28603.32</v>
      </c>
      <c r="P556" s="53">
        <v>277692.34999999998</v>
      </c>
    </row>
    <row r="557" spans="1:16" x14ac:dyDescent="0.25">
      <c r="A557" s="53" t="s">
        <v>4208</v>
      </c>
      <c r="B557" t="s">
        <v>4209</v>
      </c>
      <c r="D557" s="53">
        <v>103477.14</v>
      </c>
      <c r="E557" s="53">
        <v>121365.37</v>
      </c>
      <c r="F557" s="53">
        <v>150200.73000000001</v>
      </c>
      <c r="G557" s="53">
        <v>225434.29</v>
      </c>
      <c r="H557" s="53">
        <v>135511.5</v>
      </c>
      <c r="I557" s="53">
        <v>218593.07</v>
      </c>
      <c r="J557" s="53">
        <v>297792.73</v>
      </c>
      <c r="K557" s="53">
        <v>113175</v>
      </c>
      <c r="L557" s="53">
        <v>159291.31</v>
      </c>
      <c r="M557" s="53">
        <v>115202.47</v>
      </c>
      <c r="N557" s="53">
        <v>133392.91</v>
      </c>
      <c r="O557" s="53">
        <v>99158.8</v>
      </c>
      <c r="P557" s="53">
        <v>1872595.32</v>
      </c>
    </row>
    <row r="558" spans="1:16" x14ac:dyDescent="0.25">
      <c r="A558" s="53" t="s">
        <v>4210</v>
      </c>
      <c r="B558" t="s">
        <v>4211</v>
      </c>
      <c r="D558" s="53">
        <v>6844.07</v>
      </c>
      <c r="E558" s="53">
        <v>5290</v>
      </c>
      <c r="F558" s="53">
        <v>7524.5</v>
      </c>
      <c r="G558" s="53">
        <v>8300.2800000000007</v>
      </c>
      <c r="H558" s="53">
        <v>6068.84</v>
      </c>
      <c r="I558" s="53">
        <v>6734.62</v>
      </c>
      <c r="J558" s="53">
        <v>3640.92</v>
      </c>
      <c r="K558" s="53">
        <v>10858.78</v>
      </c>
      <c r="L558" s="53">
        <v>4331.72</v>
      </c>
      <c r="M558" s="53">
        <v>7384.46</v>
      </c>
      <c r="N558" s="53">
        <v>5539.87</v>
      </c>
      <c r="O558" s="53">
        <v>5908.29</v>
      </c>
      <c r="P558" s="53">
        <v>78426.350000000006</v>
      </c>
    </row>
    <row r="559" spans="1:16" x14ac:dyDescent="0.25">
      <c r="A559" s="53" t="s">
        <v>4212</v>
      </c>
      <c r="B559" t="s">
        <v>4213</v>
      </c>
      <c r="D559" s="53">
        <v>-6932.03</v>
      </c>
      <c r="E559" s="53">
        <v>-14786.77</v>
      </c>
      <c r="F559" s="53">
        <v>-256.58999999999997</v>
      </c>
      <c r="G559" s="53">
        <v>-12018.95</v>
      </c>
      <c r="H559" s="53">
        <v>-9160</v>
      </c>
      <c r="I559" s="53">
        <v>-9774.5499999999993</v>
      </c>
      <c r="J559" s="53">
        <v>-34899.230000000003</v>
      </c>
      <c r="K559" s="53">
        <v>-28546.45</v>
      </c>
      <c r="L559" s="53">
        <v>-10329.75</v>
      </c>
      <c r="M559" s="53">
        <v>-20343.11</v>
      </c>
      <c r="N559" s="53">
        <v>-15419.81</v>
      </c>
      <c r="O559" s="53">
        <v>-20424.849999999999</v>
      </c>
      <c r="P559" s="53">
        <v>-182892.09</v>
      </c>
    </row>
    <row r="560" spans="1:16" x14ac:dyDescent="0.25">
      <c r="A560" s="53" t="s">
        <v>4214</v>
      </c>
      <c r="B560" t="s">
        <v>4215</v>
      </c>
      <c r="D560" s="53">
        <v>-316517.15000000002</v>
      </c>
      <c r="E560" s="53">
        <v>-238715.95</v>
      </c>
      <c r="F560" s="53">
        <v>-204670.07</v>
      </c>
      <c r="G560" s="53">
        <v>-344851.94</v>
      </c>
      <c r="H560" s="53">
        <v>-239629.65</v>
      </c>
      <c r="I560" s="53">
        <v>-261839.72</v>
      </c>
      <c r="J560" s="53">
        <v>-201418.85</v>
      </c>
      <c r="K560" s="53">
        <v>-184218.82</v>
      </c>
      <c r="L560" s="53">
        <v>-115100.97</v>
      </c>
      <c r="M560" s="53">
        <v>-143538.53</v>
      </c>
      <c r="N560" s="53">
        <v>-127199.23</v>
      </c>
      <c r="O560" s="53">
        <v>-173087.26</v>
      </c>
      <c r="P560" s="53">
        <v>-2550788.14</v>
      </c>
    </row>
    <row r="561" spans="1:16" x14ac:dyDescent="0.25">
      <c r="A561" s="53" t="s">
        <v>4216</v>
      </c>
      <c r="B561" t="s">
        <v>4217</v>
      </c>
      <c r="D561" s="53">
        <v>-143860.57</v>
      </c>
      <c r="E561" s="53">
        <v>-865181.99</v>
      </c>
      <c r="F561" s="53">
        <v>-697374.18</v>
      </c>
      <c r="G561" s="53">
        <v>-84137.24</v>
      </c>
      <c r="H561" s="53">
        <v>-158159.96</v>
      </c>
      <c r="I561" s="53">
        <v>-319484.53999999998</v>
      </c>
      <c r="J561" s="53">
        <v>-243355.92</v>
      </c>
      <c r="K561" s="53">
        <v>-289182.21999999997</v>
      </c>
      <c r="L561" s="53">
        <v>-199461.74</v>
      </c>
      <c r="M561" s="53">
        <v>-356481.86</v>
      </c>
      <c r="N561" s="53">
        <v>-322635.53000000003</v>
      </c>
      <c r="O561" s="53">
        <v>-307502.46000000002</v>
      </c>
      <c r="P561" s="53">
        <v>-3986818.21</v>
      </c>
    </row>
    <row r="562" spans="1:16" x14ac:dyDescent="0.25">
      <c r="A562" s="53" t="s">
        <v>4218</v>
      </c>
      <c r="B562" t="s">
        <v>4219</v>
      </c>
      <c r="D562" s="53">
        <v>-45658.49</v>
      </c>
      <c r="E562" s="53">
        <v>-63161.919999999998</v>
      </c>
      <c r="F562" s="53">
        <v>-10381.700000000001</v>
      </c>
      <c r="G562" s="53">
        <v>-52634.27</v>
      </c>
      <c r="H562" s="53">
        <v>0</v>
      </c>
      <c r="I562" s="53">
        <v>-56190.31</v>
      </c>
      <c r="J562" s="53">
        <v>-84295.66</v>
      </c>
      <c r="K562" s="53">
        <v>-132698.76999999999</v>
      </c>
      <c r="L562" s="53">
        <v>-166650.01</v>
      </c>
      <c r="M562" s="53">
        <v>0</v>
      </c>
      <c r="N562" s="53">
        <v>-123065.03</v>
      </c>
      <c r="O562" s="53">
        <v>-176717.95</v>
      </c>
      <c r="P562" s="53">
        <v>-911454.11</v>
      </c>
    </row>
    <row r="563" spans="1:16" x14ac:dyDescent="0.25">
      <c r="A563" s="53" t="s">
        <v>4220</v>
      </c>
      <c r="B563" t="s">
        <v>4221</v>
      </c>
      <c r="D563" s="53">
        <v>-35958.11</v>
      </c>
      <c r="E563" s="53">
        <v>-129188.56</v>
      </c>
      <c r="F563" s="53">
        <v>-2616022.2200000002</v>
      </c>
      <c r="G563" s="53">
        <v>-1303876.2</v>
      </c>
      <c r="H563" s="53">
        <v>492673.88</v>
      </c>
      <c r="I563" s="53">
        <v>-622624.19999999995</v>
      </c>
      <c r="J563" s="53">
        <v>-206804.69</v>
      </c>
      <c r="K563" s="53">
        <v>-62106.6</v>
      </c>
      <c r="L563" s="53">
        <v>-89016.03</v>
      </c>
      <c r="M563" s="53">
        <v>-173253.68</v>
      </c>
      <c r="N563" s="53">
        <v>-281361.40999999997</v>
      </c>
      <c r="O563" s="53">
        <v>-259482.86</v>
      </c>
      <c r="P563" s="53">
        <v>-5287020.68</v>
      </c>
    </row>
    <row r="564" spans="1:16" x14ac:dyDescent="0.25">
      <c r="A564" s="53" t="s">
        <v>4222</v>
      </c>
      <c r="B564" t="s">
        <v>4223</v>
      </c>
      <c r="D564" s="53">
        <v>492079.78</v>
      </c>
      <c r="E564" s="53">
        <v>1215956.3600000001</v>
      </c>
      <c r="F564" s="53">
        <v>3491305.58</v>
      </c>
      <c r="G564" s="53">
        <v>1730386.56</v>
      </c>
      <c r="H564" s="53">
        <v>-139063.79999999999</v>
      </c>
      <c r="I564" s="53">
        <v>1160427.07</v>
      </c>
      <c r="J564" s="53">
        <v>616548.9</v>
      </c>
      <c r="K564" s="53">
        <v>517613.81</v>
      </c>
      <c r="L564" s="53">
        <v>487100.37</v>
      </c>
      <c r="M564" s="53">
        <v>498904.51</v>
      </c>
      <c r="N564" s="53">
        <v>730754.87</v>
      </c>
      <c r="O564" s="53">
        <v>842314.68</v>
      </c>
      <c r="P564" s="53">
        <v>11644328.689999999</v>
      </c>
    </row>
    <row r="565" spans="1:16" x14ac:dyDescent="0.25">
      <c r="A565" s="53" t="s">
        <v>4224</v>
      </c>
      <c r="B565" t="s">
        <v>4225</v>
      </c>
      <c r="D565" s="53">
        <v>630337.13</v>
      </c>
      <c r="E565" s="53">
        <v>576462.41</v>
      </c>
      <c r="F565" s="53">
        <v>569623.57999999996</v>
      </c>
      <c r="G565" s="53">
        <v>607943.88</v>
      </c>
      <c r="H565" s="53">
        <v>675456.36</v>
      </c>
      <c r="I565" s="53">
        <v>574959.05000000005</v>
      </c>
      <c r="J565" s="53">
        <v>582266.35</v>
      </c>
      <c r="K565" s="53">
        <v>404815.25</v>
      </c>
      <c r="L565" s="53">
        <v>469158.35</v>
      </c>
      <c r="M565" s="53">
        <v>423953.26</v>
      </c>
      <c r="N565" s="53">
        <v>359967.32</v>
      </c>
      <c r="O565" s="53">
        <v>-11191.44</v>
      </c>
      <c r="P565" s="53">
        <v>5863751.5</v>
      </c>
    </row>
    <row r="566" spans="1:16" x14ac:dyDescent="0.25">
      <c r="A566" s="53" t="s">
        <v>4226</v>
      </c>
      <c r="B566" t="s">
        <v>4227</v>
      </c>
      <c r="D566" s="53">
        <v>-1901.61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-1901.61</v>
      </c>
    </row>
    <row r="567" spans="1:16" x14ac:dyDescent="0.25">
      <c r="A567" s="53" t="s">
        <v>4228</v>
      </c>
      <c r="B567" t="s">
        <v>4229</v>
      </c>
      <c r="D567" s="53">
        <v>822.14</v>
      </c>
      <c r="E567" s="53">
        <v>0</v>
      </c>
      <c r="F567" s="53">
        <v>170000</v>
      </c>
      <c r="G567" s="53">
        <v>-27431.86</v>
      </c>
      <c r="H567" s="53">
        <v>0</v>
      </c>
      <c r="I567" s="53">
        <v>142714.94</v>
      </c>
      <c r="J567" s="53">
        <v>0</v>
      </c>
      <c r="K567" s="53">
        <v>0</v>
      </c>
      <c r="L567" s="53">
        <v>142725.20000000001</v>
      </c>
      <c r="M567" s="53">
        <v>0</v>
      </c>
      <c r="N567" s="53">
        <v>0</v>
      </c>
      <c r="O567" s="53">
        <v>142725.20000000001</v>
      </c>
      <c r="P567" s="53">
        <v>571555.62</v>
      </c>
    </row>
    <row r="568" spans="1:16" x14ac:dyDescent="0.25">
      <c r="A568" s="53" t="s">
        <v>4232</v>
      </c>
      <c r="B568" t="s">
        <v>4233</v>
      </c>
      <c r="D568" s="53">
        <v>0</v>
      </c>
      <c r="E568" s="53">
        <v>0</v>
      </c>
      <c r="F568" s="53">
        <v>-36063.61</v>
      </c>
      <c r="G568" s="53">
        <v>0</v>
      </c>
      <c r="H568" s="53">
        <v>0</v>
      </c>
      <c r="I568" s="53">
        <v>156393.26999999999</v>
      </c>
      <c r="J568" s="53">
        <v>0</v>
      </c>
      <c r="K568" s="53">
        <v>0</v>
      </c>
      <c r="L568" s="53">
        <v>38210.160000000003</v>
      </c>
      <c r="M568" s="53">
        <v>0</v>
      </c>
      <c r="N568" s="53">
        <v>0</v>
      </c>
      <c r="O568" s="53">
        <v>48237.98</v>
      </c>
      <c r="P568" s="53">
        <v>206777.8</v>
      </c>
    </row>
    <row r="569" spans="1:16" x14ac:dyDescent="0.25">
      <c r="A569" s="53" t="s">
        <v>4234</v>
      </c>
      <c r="B569" t="s">
        <v>4235</v>
      </c>
      <c r="D569" s="53">
        <v>1060</v>
      </c>
      <c r="E569" s="53">
        <v>7500</v>
      </c>
      <c r="F569" s="53">
        <v>61500</v>
      </c>
      <c r="G569" s="53">
        <v>36630</v>
      </c>
      <c r="H569" s="53">
        <v>1500</v>
      </c>
      <c r="I569" s="53">
        <v>27000</v>
      </c>
      <c r="J569" s="53">
        <v>0</v>
      </c>
      <c r="K569" s="53">
        <v>155000</v>
      </c>
      <c r="L569" s="53">
        <v>12025</v>
      </c>
      <c r="M569" s="53">
        <v>27150</v>
      </c>
      <c r="N569" s="53">
        <v>55000</v>
      </c>
      <c r="O569" s="53">
        <v>92611</v>
      </c>
      <c r="P569" s="53">
        <v>476976</v>
      </c>
    </row>
    <row r="570" spans="1:16" x14ac:dyDescent="0.25">
      <c r="A570" s="53" t="s">
        <v>4236</v>
      </c>
      <c r="B570" t="s">
        <v>4237</v>
      </c>
      <c r="D570" s="53">
        <v>352034.69</v>
      </c>
      <c r="E570" s="53">
        <v>179511.1</v>
      </c>
      <c r="F570" s="53">
        <v>623612.29</v>
      </c>
      <c r="G570" s="53">
        <v>26800</v>
      </c>
      <c r="H570" s="53">
        <v>67182.5</v>
      </c>
      <c r="I570" s="53">
        <v>626912.29</v>
      </c>
      <c r="J570" s="53">
        <v>-18000</v>
      </c>
      <c r="K570" s="53">
        <v>11000</v>
      </c>
      <c r="L570" s="53">
        <v>603667.69999999995</v>
      </c>
      <c r="M570" s="53">
        <v>-244624.94</v>
      </c>
      <c r="N570" s="53">
        <v>318771.69</v>
      </c>
      <c r="O570" s="53">
        <v>192223.97</v>
      </c>
      <c r="P570" s="53">
        <v>2739091.29</v>
      </c>
    </row>
    <row r="571" spans="1:16" x14ac:dyDescent="0.25">
      <c r="A571" s="53" t="s">
        <v>4238</v>
      </c>
      <c r="B571" t="s">
        <v>4239</v>
      </c>
      <c r="D571" s="53">
        <v>1119800</v>
      </c>
      <c r="E571" s="53">
        <v>-1076984.25</v>
      </c>
      <c r="F571" s="53">
        <v>19255.63</v>
      </c>
      <c r="G571" s="53">
        <v>53572.68</v>
      </c>
      <c r="H571" s="53">
        <v>494200</v>
      </c>
      <c r="I571" s="53">
        <v>-279245</v>
      </c>
      <c r="J571" s="53">
        <v>12500</v>
      </c>
      <c r="K571" s="53">
        <v>228980.71</v>
      </c>
      <c r="L571" s="53">
        <v>37000</v>
      </c>
      <c r="M571" s="53">
        <v>38225</v>
      </c>
      <c r="N571" s="53">
        <v>1333343.68</v>
      </c>
      <c r="O571" s="53">
        <v>813753.72</v>
      </c>
      <c r="P571" s="53">
        <v>2794402.17</v>
      </c>
    </row>
    <row r="572" spans="1:16" x14ac:dyDescent="0.25">
      <c r="A572" s="53" t="s">
        <v>4240</v>
      </c>
      <c r="B572" t="s">
        <v>4241</v>
      </c>
      <c r="D572" s="53">
        <v>2906.99</v>
      </c>
      <c r="E572" s="53">
        <v>25000</v>
      </c>
      <c r="F572" s="53">
        <v>-5980</v>
      </c>
      <c r="G572" s="53">
        <v>5881.56</v>
      </c>
      <c r="H572" s="53">
        <v>196.36</v>
      </c>
      <c r="I572" s="53">
        <v>4600</v>
      </c>
      <c r="J572" s="53">
        <v>0</v>
      </c>
      <c r="K572" s="53">
        <v>3750</v>
      </c>
      <c r="L572" s="53">
        <v>4713.43</v>
      </c>
      <c r="M572" s="53">
        <v>2100</v>
      </c>
      <c r="N572" s="53">
        <v>1865</v>
      </c>
      <c r="O572" s="53">
        <v>116965.08</v>
      </c>
      <c r="P572" s="53">
        <v>161998.42000000001</v>
      </c>
    </row>
    <row r="573" spans="1:16" x14ac:dyDescent="0.25">
      <c r="A573" s="53" t="s">
        <v>4242</v>
      </c>
      <c r="B573" t="s">
        <v>4243</v>
      </c>
      <c r="D573" s="53">
        <v>-35000</v>
      </c>
      <c r="E573" s="53">
        <v>-12709.95</v>
      </c>
      <c r="F573" s="53">
        <v>35181.08</v>
      </c>
      <c r="G573" s="53">
        <v>22000</v>
      </c>
      <c r="H573" s="53">
        <v>0</v>
      </c>
      <c r="I573" s="53">
        <v>69080</v>
      </c>
      <c r="J573" s="53">
        <v>800</v>
      </c>
      <c r="K573" s="53">
        <v>17216.240000000002</v>
      </c>
      <c r="L573" s="53">
        <v>1536.01</v>
      </c>
      <c r="M573" s="53">
        <v>28512.1</v>
      </c>
      <c r="N573" s="53">
        <v>96811.01</v>
      </c>
      <c r="O573" s="53">
        <v>19839.54</v>
      </c>
      <c r="P573" s="53">
        <v>243266.03</v>
      </c>
    </row>
    <row r="574" spans="1:16" x14ac:dyDescent="0.25">
      <c r="A574" s="53" t="s">
        <v>4248</v>
      </c>
      <c r="B574" t="s">
        <v>4249</v>
      </c>
      <c r="D574" s="53">
        <v>70891.06</v>
      </c>
      <c r="E574" s="53">
        <v>58352.54</v>
      </c>
      <c r="F574" s="53">
        <v>53644.18</v>
      </c>
      <c r="G574" s="53">
        <v>252451.19</v>
      </c>
      <c r="H574" s="53">
        <v>29913.77</v>
      </c>
      <c r="I574" s="53">
        <v>30152.93</v>
      </c>
      <c r="J574" s="53">
        <v>226565.26</v>
      </c>
      <c r="K574" s="53">
        <v>35709.230000000003</v>
      </c>
      <c r="L574" s="53">
        <v>37892.93</v>
      </c>
      <c r="M574" s="53">
        <v>234538.41</v>
      </c>
      <c r="N574" s="53">
        <v>40412.22</v>
      </c>
      <c r="O574" s="53">
        <v>215647.35</v>
      </c>
      <c r="P574" s="53">
        <v>1286171.07</v>
      </c>
    </row>
    <row r="575" spans="1:16" x14ac:dyDescent="0.25">
      <c r="A575" s="53" t="s">
        <v>4250</v>
      </c>
      <c r="B575" t="s">
        <v>4251</v>
      </c>
      <c r="D575" s="53">
        <v>624</v>
      </c>
      <c r="E575" s="53">
        <v>19050</v>
      </c>
      <c r="F575" s="53">
        <v>1000</v>
      </c>
      <c r="G575" s="53">
        <v>12000</v>
      </c>
      <c r="H575" s="53">
        <v>0</v>
      </c>
      <c r="I575" s="53">
        <v>545</v>
      </c>
      <c r="J575" s="53">
        <v>12000</v>
      </c>
      <c r="K575" s="53">
        <v>0</v>
      </c>
      <c r="L575" s="53">
        <v>8663</v>
      </c>
      <c r="M575" s="53">
        <v>41500</v>
      </c>
      <c r="N575" s="53">
        <v>0</v>
      </c>
      <c r="O575" s="53">
        <v>589.20000000000005</v>
      </c>
      <c r="P575" s="53">
        <v>95971.199999999997</v>
      </c>
    </row>
    <row r="576" spans="1:16" x14ac:dyDescent="0.25">
      <c r="A576" s="53" t="s">
        <v>4252</v>
      </c>
      <c r="B576" t="s">
        <v>4253</v>
      </c>
      <c r="D576" s="53">
        <v>100</v>
      </c>
      <c r="E576" s="53">
        <v>34500</v>
      </c>
      <c r="F576" s="53">
        <v>0</v>
      </c>
      <c r="G576" s="53">
        <v>0</v>
      </c>
      <c r="H576" s="53">
        <v>0</v>
      </c>
      <c r="I576" s="53">
        <v>0</v>
      </c>
      <c r="J576" s="53">
        <v>18000</v>
      </c>
      <c r="K576" s="53">
        <v>0</v>
      </c>
      <c r="L576" s="53">
        <v>0</v>
      </c>
      <c r="M576" s="53">
        <v>0</v>
      </c>
      <c r="N576" s="53">
        <v>0</v>
      </c>
      <c r="O576" s="53">
        <v>310</v>
      </c>
      <c r="P576" s="53">
        <v>52910</v>
      </c>
    </row>
    <row r="577" spans="1:16" x14ac:dyDescent="0.25">
      <c r="A577" s="53" t="s">
        <v>4260</v>
      </c>
      <c r="B577" t="s">
        <v>4261</v>
      </c>
      <c r="D577" s="53">
        <v>2704</v>
      </c>
      <c r="E577" s="53">
        <v>1504.88</v>
      </c>
      <c r="F577" s="53">
        <v>5324.59</v>
      </c>
      <c r="G577" s="53">
        <v>1509.6</v>
      </c>
      <c r="H577" s="53">
        <v>-104.75</v>
      </c>
      <c r="I577" s="53">
        <v>3461.33</v>
      </c>
      <c r="J577" s="53">
        <v>826.64</v>
      </c>
      <c r="K577" s="53">
        <v>2845.44</v>
      </c>
      <c r="L577" s="53">
        <v>190020.1</v>
      </c>
      <c r="M577" s="53">
        <v>-163015.20000000001</v>
      </c>
      <c r="N577" s="53">
        <v>1787.55</v>
      </c>
      <c r="O577" s="53">
        <v>112388.5</v>
      </c>
      <c r="P577" s="53">
        <v>159252.68</v>
      </c>
    </row>
    <row r="578" spans="1:16" x14ac:dyDescent="0.25">
      <c r="A578" s="53" t="s">
        <v>4262</v>
      </c>
      <c r="B578" t="s">
        <v>4263</v>
      </c>
      <c r="D578" s="53">
        <v>0</v>
      </c>
      <c r="E578" s="53">
        <v>0</v>
      </c>
      <c r="F578" s="53">
        <v>5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910000</v>
      </c>
      <c r="P578" s="53">
        <v>910050</v>
      </c>
    </row>
    <row r="579" spans="1:16" x14ac:dyDescent="0.25">
      <c r="A579" s="53" t="s">
        <v>4264</v>
      </c>
      <c r="B579" t="s">
        <v>4265</v>
      </c>
      <c r="D579" s="53">
        <v>354767.37</v>
      </c>
      <c r="E579" s="53">
        <v>-171990.76</v>
      </c>
      <c r="F579" s="53">
        <v>119551.62</v>
      </c>
      <c r="G579" s="53">
        <v>73848.95</v>
      </c>
      <c r="H579" s="53">
        <v>40694.25</v>
      </c>
      <c r="I579" s="53">
        <v>188526.71</v>
      </c>
      <c r="J579" s="53">
        <v>4169.18</v>
      </c>
      <c r="K579" s="53">
        <v>43497.11</v>
      </c>
      <c r="L579" s="53">
        <v>67970.490000000005</v>
      </c>
      <c r="M579" s="53">
        <v>-3736.95</v>
      </c>
      <c r="N579" s="53">
        <v>285064.96999999997</v>
      </c>
      <c r="O579" s="53">
        <v>141607.32999999999</v>
      </c>
      <c r="P579" s="53">
        <v>1143970.27</v>
      </c>
    </row>
    <row r="580" spans="1:16" x14ac:dyDescent="0.25">
      <c r="A580" s="53" t="s">
        <v>4266</v>
      </c>
      <c r="B580" t="s">
        <v>4267</v>
      </c>
      <c r="D580" s="53">
        <v>108599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108599</v>
      </c>
    </row>
    <row r="581" spans="1:16" x14ac:dyDescent="0.25">
      <c r="A581" s="53" t="s">
        <v>4268</v>
      </c>
      <c r="B581" t="s">
        <v>4269</v>
      </c>
      <c r="D581" s="53">
        <v>272742.33</v>
      </c>
      <c r="E581" s="53">
        <v>276322.83</v>
      </c>
      <c r="F581" s="53">
        <v>251924.72</v>
      </c>
      <c r="G581" s="53">
        <v>248578.25</v>
      </c>
      <c r="H581" s="53">
        <v>284656.14</v>
      </c>
      <c r="I581" s="53">
        <v>253992.85</v>
      </c>
      <c r="J581" s="53">
        <v>266588.88</v>
      </c>
      <c r="K581" s="53">
        <v>277315.37</v>
      </c>
      <c r="L581" s="53">
        <v>249416.54</v>
      </c>
      <c r="M581" s="53">
        <v>295330.90000000002</v>
      </c>
      <c r="N581" s="53">
        <v>273621.53000000003</v>
      </c>
      <c r="O581" s="53">
        <v>256248.11</v>
      </c>
      <c r="P581" s="53">
        <v>3206738.45</v>
      </c>
    </row>
    <row r="582" spans="1:16" x14ac:dyDescent="0.25">
      <c r="A582" s="53" t="s">
        <v>4270</v>
      </c>
      <c r="B582" t="s">
        <v>4271</v>
      </c>
      <c r="D582" s="53">
        <v>2481036.87</v>
      </c>
      <c r="E582" s="53">
        <v>2312479.19</v>
      </c>
      <c r="F582" s="53">
        <v>2121662.67</v>
      </c>
      <c r="G582" s="53">
        <v>2505992.09</v>
      </c>
      <c r="H582" s="53">
        <v>2079215.74</v>
      </c>
      <c r="I582" s="53">
        <v>3051112.19</v>
      </c>
      <c r="J582" s="53">
        <v>2560561.88</v>
      </c>
      <c r="K582" s="53">
        <v>2515725.5499999998</v>
      </c>
      <c r="L582" s="53">
        <v>2657613.39</v>
      </c>
      <c r="M582" s="53">
        <v>2527862.54</v>
      </c>
      <c r="N582" s="53">
        <v>2032624.33</v>
      </c>
      <c r="O582" s="53">
        <v>2672770.81</v>
      </c>
      <c r="P582" s="53">
        <v>29518657.25</v>
      </c>
    </row>
    <row r="583" spans="1:16" x14ac:dyDescent="0.25">
      <c r="A583" s="53" t="s">
        <v>4272</v>
      </c>
      <c r="B583" t="s">
        <v>4273</v>
      </c>
      <c r="D583" s="53">
        <v>4825</v>
      </c>
      <c r="E583" s="53">
        <v>2850</v>
      </c>
      <c r="F583" s="53">
        <v>2875</v>
      </c>
      <c r="G583" s="53">
        <v>7650</v>
      </c>
      <c r="H583" s="53">
        <v>7700</v>
      </c>
      <c r="I583" s="53">
        <v>6975</v>
      </c>
      <c r="J583" s="53">
        <v>6275</v>
      </c>
      <c r="K583" s="53">
        <v>3250</v>
      </c>
      <c r="L583" s="53">
        <v>3325</v>
      </c>
      <c r="M583" s="53">
        <v>5900</v>
      </c>
      <c r="N583" s="53">
        <v>8275</v>
      </c>
      <c r="O583" s="53">
        <v>26908.38</v>
      </c>
      <c r="P583" s="53">
        <v>86808.38</v>
      </c>
    </row>
    <row r="584" spans="1:16" x14ac:dyDescent="0.25">
      <c r="A584" s="53" t="s">
        <v>4274</v>
      </c>
      <c r="B584" t="s">
        <v>4275</v>
      </c>
      <c r="D584" s="53">
        <v>6558.47</v>
      </c>
      <c r="E584" s="53">
        <v>9656.14</v>
      </c>
      <c r="F584" s="53">
        <v>5583.65</v>
      </c>
      <c r="G584" s="53">
        <v>4521.9399999999996</v>
      </c>
      <c r="H584" s="53">
        <v>3939.23</v>
      </c>
      <c r="I584" s="53">
        <v>6922.74</v>
      </c>
      <c r="J584" s="53">
        <v>4164.37</v>
      </c>
      <c r="K584" s="53">
        <v>13045.96</v>
      </c>
      <c r="L584" s="53">
        <v>12608.09</v>
      </c>
      <c r="M584" s="53">
        <v>5032.13</v>
      </c>
      <c r="N584" s="53">
        <v>4664.72</v>
      </c>
      <c r="O584" s="53">
        <v>7214.67</v>
      </c>
      <c r="P584" s="53">
        <v>83912.11</v>
      </c>
    </row>
    <row r="585" spans="1:16" x14ac:dyDescent="0.25">
      <c r="A585" s="53" t="s">
        <v>4276</v>
      </c>
      <c r="B585" t="s">
        <v>4277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</row>
    <row r="586" spans="1:16" x14ac:dyDescent="0.25">
      <c r="A586" s="53" t="s">
        <v>4282</v>
      </c>
      <c r="B586" t="s">
        <v>4283</v>
      </c>
      <c r="D586" s="53">
        <v>-3808.37</v>
      </c>
      <c r="E586" s="53">
        <v>-8032.17</v>
      </c>
      <c r="F586" s="53">
        <v>-14715.85</v>
      </c>
      <c r="G586" s="53">
        <v>-8106.22</v>
      </c>
      <c r="H586" s="53">
        <v>-8301.3700000000008</v>
      </c>
      <c r="I586" s="53">
        <v>-1810.7</v>
      </c>
      <c r="J586" s="53">
        <v>-420.79</v>
      </c>
      <c r="K586" s="53">
        <v>-2299.7600000000002</v>
      </c>
      <c r="L586" s="53">
        <v>-4386.12</v>
      </c>
      <c r="M586" s="53">
        <v>-6535.21</v>
      </c>
      <c r="N586" s="53">
        <v>-11346.89</v>
      </c>
      <c r="O586" s="53">
        <v>-7280.83</v>
      </c>
      <c r="P586" s="53">
        <v>-77044.28</v>
      </c>
    </row>
    <row r="587" spans="1:16" x14ac:dyDescent="0.25">
      <c r="A587" s="53" t="s">
        <v>4284</v>
      </c>
      <c r="B587" t="s">
        <v>4285</v>
      </c>
      <c r="D587" s="53">
        <v>2119569.33</v>
      </c>
      <c r="E587" s="53">
        <v>2083333.33</v>
      </c>
      <c r="F587" s="53">
        <v>2083333.33</v>
      </c>
      <c r="G587" s="53">
        <v>2083333.33</v>
      </c>
      <c r="H587" s="53">
        <v>2083333.33</v>
      </c>
      <c r="I587" s="53">
        <v>2083333.33</v>
      </c>
      <c r="J587" s="53">
        <v>2083333.33</v>
      </c>
      <c r="K587" s="53">
        <v>2083333.33</v>
      </c>
      <c r="L587" s="53">
        <v>1910145.64</v>
      </c>
      <c r="M587" s="53">
        <v>2064830.47</v>
      </c>
      <c r="N587" s="53">
        <v>2064168.12</v>
      </c>
      <c r="O587" s="53">
        <v>2061995.37</v>
      </c>
      <c r="P587" s="53">
        <v>24804042.239999998</v>
      </c>
    </row>
    <row r="588" spans="1:16" x14ac:dyDescent="0.25">
      <c r="A588" s="53" t="s">
        <v>4286</v>
      </c>
      <c r="B588" t="s">
        <v>4287</v>
      </c>
      <c r="D588" s="53">
        <v>-2083333.33</v>
      </c>
      <c r="E588" s="53">
        <v>-2083333.33</v>
      </c>
      <c r="F588" s="53">
        <v>-2083333.33</v>
      </c>
      <c r="G588" s="53">
        <v>-2083333.33</v>
      </c>
      <c r="H588" s="53">
        <v>-2083333.33</v>
      </c>
      <c r="I588" s="53">
        <v>-2083333.33</v>
      </c>
      <c r="J588" s="53">
        <v>-2083333.33</v>
      </c>
      <c r="K588" s="53">
        <v>-2083333.33</v>
      </c>
      <c r="L588" s="53">
        <v>-2083333.33</v>
      </c>
      <c r="M588" s="53">
        <v>-2083333.33</v>
      </c>
      <c r="N588" s="53">
        <v>-2083333.33</v>
      </c>
      <c r="O588" s="53">
        <v>-2083333.33</v>
      </c>
      <c r="P588" s="53">
        <v>-24999999.960000001</v>
      </c>
    </row>
    <row r="589" spans="1:16" x14ac:dyDescent="0.25">
      <c r="A589" s="53" t="s">
        <v>4290</v>
      </c>
      <c r="B589" t="s">
        <v>4291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x14ac:dyDescent="0.25">
      <c r="A590" s="53" t="s">
        <v>4292</v>
      </c>
      <c r="B590" t="s">
        <v>4293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-34312.04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-34312.04</v>
      </c>
    </row>
    <row r="591" spans="1:16" x14ac:dyDescent="0.25">
      <c r="A591" s="53" t="s">
        <v>4296</v>
      </c>
      <c r="B591" t="s">
        <v>4297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-8484.15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-8484.15</v>
      </c>
    </row>
    <row r="592" spans="1:16" x14ac:dyDescent="0.25">
      <c r="A592" s="53" t="s">
        <v>4298</v>
      </c>
      <c r="B592" t="s">
        <v>4299</v>
      </c>
      <c r="D592" s="53">
        <v>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-1594.45</v>
      </c>
      <c r="M592" s="53">
        <v>-162.91</v>
      </c>
      <c r="N592" s="53">
        <v>-202.02</v>
      </c>
      <c r="O592" s="53">
        <v>-245.83</v>
      </c>
      <c r="P592" s="53">
        <v>-2205.21</v>
      </c>
    </row>
    <row r="593" spans="1:16" x14ac:dyDescent="0.25">
      <c r="A593" s="53" t="s">
        <v>4305</v>
      </c>
      <c r="B593" t="s">
        <v>4306</v>
      </c>
      <c r="D593" s="53">
        <v>13460.5</v>
      </c>
      <c r="E593" s="53">
        <v>-21784.27</v>
      </c>
      <c r="F593" s="53">
        <v>-10869.19</v>
      </c>
      <c r="G593" s="53">
        <v>-14716.06</v>
      </c>
      <c r="H593" s="53">
        <v>-44622.6</v>
      </c>
      <c r="I593" s="53">
        <v>-17764.97</v>
      </c>
      <c r="J593" s="53">
        <v>-14584.02</v>
      </c>
      <c r="K593" s="53">
        <v>-20175.28</v>
      </c>
      <c r="L593" s="53">
        <v>-22196.23</v>
      </c>
      <c r="M593" s="53">
        <v>-14066.38</v>
      </c>
      <c r="N593" s="53">
        <v>-21270.720000000001</v>
      </c>
      <c r="O593" s="53">
        <v>-27010.91</v>
      </c>
      <c r="P593" s="53">
        <v>-215600.13</v>
      </c>
    </row>
    <row r="594" spans="1:16" x14ac:dyDescent="0.25">
      <c r="A594" s="53" t="s">
        <v>4310</v>
      </c>
      <c r="B594" t="s">
        <v>4311</v>
      </c>
      <c r="D594" s="53">
        <v>0</v>
      </c>
      <c r="E594" s="53">
        <v>0</v>
      </c>
      <c r="F594" s="53">
        <v>0</v>
      </c>
      <c r="G594" s="53">
        <v>0</v>
      </c>
      <c r="H594" s="53">
        <v>0</v>
      </c>
      <c r="I594" s="53">
        <v>0</v>
      </c>
      <c r="J594" s="53">
        <v>0</v>
      </c>
      <c r="K594" s="53">
        <v>0</v>
      </c>
      <c r="L594" s="53">
        <v>0</v>
      </c>
      <c r="M594" s="53">
        <v>0</v>
      </c>
      <c r="N594" s="53">
        <v>0</v>
      </c>
      <c r="O594" s="53">
        <v>0</v>
      </c>
      <c r="P594" s="53">
        <v>0</v>
      </c>
    </row>
    <row r="595" spans="1:16" x14ac:dyDescent="0.25">
      <c r="A595" s="53" t="s">
        <v>4312</v>
      </c>
      <c r="B595" t="s">
        <v>4313</v>
      </c>
      <c r="D595" s="53">
        <v>829527.58</v>
      </c>
      <c r="E595" s="53">
        <v>842158.37</v>
      </c>
      <c r="F595" s="53">
        <v>1144274.0900000001</v>
      </c>
      <c r="G595" s="53">
        <v>1033719.78</v>
      </c>
      <c r="H595" s="53">
        <v>1024344.14</v>
      </c>
      <c r="I595" s="53">
        <v>2135762.92</v>
      </c>
      <c r="J595" s="53">
        <v>979160.57</v>
      </c>
      <c r="K595" s="53">
        <v>1030926.74</v>
      </c>
      <c r="L595" s="53">
        <v>1175149.03</v>
      </c>
      <c r="M595" s="53">
        <v>1118930.8600000001</v>
      </c>
      <c r="N595" s="53">
        <v>828475.7</v>
      </c>
      <c r="O595" s="53">
        <v>1470500.35</v>
      </c>
      <c r="P595" s="53">
        <v>13612930.130000001</v>
      </c>
    </row>
    <row r="596" spans="1:16" x14ac:dyDescent="0.25">
      <c r="A596" s="53" t="s">
        <v>4314</v>
      </c>
      <c r="B596" t="s">
        <v>4315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</row>
    <row r="597" spans="1:16" x14ac:dyDescent="0.25">
      <c r="A597" s="53" t="s">
        <v>4324</v>
      </c>
      <c r="B597" t="s">
        <v>4325</v>
      </c>
      <c r="D597" s="53">
        <v>120534.5</v>
      </c>
      <c r="E597" s="53">
        <v>74093.63</v>
      </c>
      <c r="F597" s="53">
        <v>2115598.7999999998</v>
      </c>
      <c r="G597" s="53">
        <v>281674.36</v>
      </c>
      <c r="H597" s="53">
        <v>26526.76</v>
      </c>
      <c r="I597" s="53">
        <v>30574.959999999999</v>
      </c>
      <c r="J597" s="53">
        <v>207862.35</v>
      </c>
      <c r="K597" s="53">
        <v>51285.05</v>
      </c>
      <c r="L597" s="53">
        <v>62000.44</v>
      </c>
      <c r="M597" s="53">
        <v>218135.39</v>
      </c>
      <c r="N597" s="53">
        <v>-2706.06</v>
      </c>
      <c r="O597" s="53">
        <v>-3455945.88</v>
      </c>
      <c r="P597" s="53">
        <v>-270365.7</v>
      </c>
    </row>
    <row r="598" spans="1:16" x14ac:dyDescent="0.25">
      <c r="A598" s="53" t="s">
        <v>4340</v>
      </c>
      <c r="B598" t="s">
        <v>4341</v>
      </c>
      <c r="D598" s="53">
        <v>26342.77</v>
      </c>
      <c r="E598" s="53">
        <v>0</v>
      </c>
      <c r="F598" s="53">
        <v>4947</v>
      </c>
      <c r="G598" s="53">
        <v>744.37</v>
      </c>
      <c r="H598" s="53">
        <v>2800</v>
      </c>
      <c r="I598" s="53">
        <v>-728242.11</v>
      </c>
      <c r="J598" s="53">
        <v>3259.48</v>
      </c>
      <c r="K598" s="53">
        <v>900</v>
      </c>
      <c r="L598" s="53">
        <v>-167.2</v>
      </c>
      <c r="M598" s="53">
        <v>798.78</v>
      </c>
      <c r="N598" s="53">
        <v>330.8</v>
      </c>
      <c r="O598" s="53">
        <v>3959.02</v>
      </c>
      <c r="P598" s="53">
        <v>-684327.09</v>
      </c>
    </row>
    <row r="599" spans="1:16" x14ac:dyDescent="0.25">
      <c r="A599" s="53" t="s">
        <v>4342</v>
      </c>
      <c r="B599" t="s">
        <v>4343</v>
      </c>
      <c r="D599" s="53">
        <v>-2127174.23</v>
      </c>
      <c r="E599" s="53">
        <v>-1997130.39</v>
      </c>
      <c r="F599" s="53">
        <v>-1828350.42</v>
      </c>
      <c r="G599" s="53">
        <v>-1989717.56</v>
      </c>
      <c r="H599" s="53">
        <v>-1780879.65</v>
      </c>
      <c r="I599" s="53">
        <v>-1002353.14</v>
      </c>
      <c r="J599" s="53">
        <v>-940944.25</v>
      </c>
      <c r="K599" s="53">
        <v>-1417121.15</v>
      </c>
      <c r="L599" s="53">
        <v>-1783124.86</v>
      </c>
      <c r="M599" s="53">
        <v>86161.2</v>
      </c>
      <c r="N599" s="53">
        <v>-1297186.43</v>
      </c>
      <c r="O599" s="53">
        <v>3086390.82</v>
      </c>
      <c r="P599" s="53">
        <v>-12991430.060000001</v>
      </c>
    </row>
    <row r="600" spans="1:16" x14ac:dyDescent="0.25">
      <c r="A600" s="53" t="s">
        <v>4346</v>
      </c>
      <c r="B600" t="s">
        <v>4347</v>
      </c>
      <c r="D600" s="53">
        <v>-4</v>
      </c>
      <c r="E600" s="53">
        <v>-4</v>
      </c>
      <c r="F600" s="53">
        <v>-4</v>
      </c>
      <c r="G600" s="53">
        <v>-4</v>
      </c>
      <c r="H600" s="53">
        <v>-4</v>
      </c>
      <c r="I600" s="53">
        <v>-4</v>
      </c>
      <c r="J600" s="53">
        <v>-4</v>
      </c>
      <c r="K600" s="53">
        <v>-4</v>
      </c>
      <c r="L600" s="53">
        <v>-4</v>
      </c>
      <c r="M600" s="53">
        <v>-4</v>
      </c>
      <c r="N600" s="53">
        <v>-4</v>
      </c>
      <c r="O600" s="53">
        <v>-4</v>
      </c>
      <c r="P600" s="53">
        <v>-48</v>
      </c>
    </row>
    <row r="601" spans="1:16" x14ac:dyDescent="0.25">
      <c r="A601" s="53" t="s">
        <v>4348</v>
      </c>
      <c r="B601" t="s">
        <v>4349</v>
      </c>
      <c r="D601" s="53">
        <v>-488</v>
      </c>
      <c r="E601" s="53">
        <v>-488</v>
      </c>
      <c r="F601" s="53">
        <v>-488</v>
      </c>
      <c r="G601" s="53">
        <v>-488</v>
      </c>
      <c r="H601" s="53">
        <v>-488</v>
      </c>
      <c r="I601" s="53">
        <v>-488</v>
      </c>
      <c r="J601" s="53">
        <v>-488</v>
      </c>
      <c r="K601" s="53">
        <v>-488</v>
      </c>
      <c r="L601" s="53">
        <v>-488</v>
      </c>
      <c r="M601" s="53">
        <v>-488</v>
      </c>
      <c r="N601" s="53">
        <v>-488</v>
      </c>
      <c r="O601" s="53">
        <v>-488</v>
      </c>
      <c r="P601" s="53">
        <v>-5856</v>
      </c>
    </row>
    <row r="602" spans="1:16" x14ac:dyDescent="0.25">
      <c r="A602" s="53" t="s">
        <v>4352</v>
      </c>
      <c r="B602" t="s">
        <v>4353</v>
      </c>
      <c r="D602" s="53">
        <v>-14994.35</v>
      </c>
      <c r="E602" s="53">
        <v>-13614.84</v>
      </c>
      <c r="F602" s="53">
        <v>-14425.82</v>
      </c>
      <c r="G602" s="53">
        <v>-14648.89</v>
      </c>
      <c r="H602" s="53">
        <v>-13416.47</v>
      </c>
      <c r="I602" s="53">
        <v>-11418.5</v>
      </c>
      <c r="J602" s="53">
        <v>-11962.44</v>
      </c>
      <c r="K602" s="53">
        <v>-12116.23</v>
      </c>
      <c r="L602" s="53">
        <v>-11418.56</v>
      </c>
      <c r="M602" s="53">
        <v>-10874.87</v>
      </c>
      <c r="N602" s="53">
        <v>-14650.29</v>
      </c>
      <c r="O602" s="53">
        <v>-12683.89</v>
      </c>
      <c r="P602" s="53">
        <v>-156225.15</v>
      </c>
    </row>
    <row r="603" spans="1:16" x14ac:dyDescent="0.25">
      <c r="A603" s="53" t="s">
        <v>4354</v>
      </c>
      <c r="B603" t="s">
        <v>4355</v>
      </c>
      <c r="D603" s="53">
        <v>-5984.83</v>
      </c>
      <c r="E603" s="53">
        <v>-11174.96</v>
      </c>
      <c r="F603" s="53">
        <v>-10686.6</v>
      </c>
      <c r="G603" s="53">
        <v>-21037.51</v>
      </c>
      <c r="H603" s="53">
        <v>-18011.419999999998</v>
      </c>
      <c r="I603" s="53">
        <v>-19713.919999999998</v>
      </c>
      <c r="J603" s="53">
        <v>-14737.66</v>
      </c>
      <c r="K603" s="53">
        <v>-19326.59</v>
      </c>
      <c r="L603" s="53">
        <v>-10318.09</v>
      </c>
      <c r="M603" s="53">
        <v>-7674.82</v>
      </c>
      <c r="N603" s="53">
        <v>-19619.18</v>
      </c>
      <c r="O603" s="53">
        <v>-9568.0400000000009</v>
      </c>
      <c r="P603" s="53">
        <v>-167853.62</v>
      </c>
    </row>
    <row r="604" spans="1:16" x14ac:dyDescent="0.25">
      <c r="A604" s="53" t="s">
        <v>4356</v>
      </c>
      <c r="B604" t="s">
        <v>4357</v>
      </c>
      <c r="D604" s="53">
        <v>-484.67</v>
      </c>
      <c r="E604" s="53">
        <v>-1055.3800000000001</v>
      </c>
      <c r="F604" s="53">
        <v>-1036.26</v>
      </c>
      <c r="G604" s="53">
        <v>-3883.01</v>
      </c>
      <c r="H604" s="53">
        <v>-1346.04</v>
      </c>
      <c r="I604" s="53">
        <v>-2476.7399999999998</v>
      </c>
      <c r="J604" s="53">
        <v>-1027.18</v>
      </c>
      <c r="K604" s="53">
        <v>-1534.12</v>
      </c>
      <c r="L604" s="53">
        <v>-867.49</v>
      </c>
      <c r="M604" s="53">
        <v>-705.03</v>
      </c>
      <c r="N604" s="53">
        <v>-924.29</v>
      </c>
      <c r="O604" s="53">
        <v>-2216.04</v>
      </c>
      <c r="P604" s="53">
        <v>-17556.25</v>
      </c>
    </row>
    <row r="605" spans="1:16" x14ac:dyDescent="0.25">
      <c r="A605" s="53" t="s">
        <v>4358</v>
      </c>
      <c r="B605" t="s">
        <v>4359</v>
      </c>
      <c r="D605" s="53">
        <v>-41746.54</v>
      </c>
      <c r="E605" s="53">
        <v>-48183.48</v>
      </c>
      <c r="F605" s="53">
        <v>-35325.74</v>
      </c>
      <c r="G605" s="53">
        <v>-77295.990000000005</v>
      </c>
      <c r="H605" s="53">
        <v>-57181.87</v>
      </c>
      <c r="I605" s="53">
        <v>-72649.39</v>
      </c>
      <c r="J605" s="53">
        <v>-75764.34</v>
      </c>
      <c r="K605" s="53">
        <v>-138176.53</v>
      </c>
      <c r="L605" s="53">
        <v>-76497.490000000005</v>
      </c>
      <c r="M605" s="53">
        <v>-18201.71</v>
      </c>
      <c r="N605" s="53">
        <v>-52553.51</v>
      </c>
      <c r="O605" s="53">
        <v>-103984.72</v>
      </c>
      <c r="P605" s="53">
        <v>-797561.31</v>
      </c>
    </row>
    <row r="606" spans="1:16" x14ac:dyDescent="0.25">
      <c r="A606" s="53" t="s">
        <v>4360</v>
      </c>
      <c r="B606" t="s">
        <v>4361</v>
      </c>
      <c r="D606" s="53">
        <v>-2829.89</v>
      </c>
      <c r="E606" s="53">
        <v>-65.67</v>
      </c>
      <c r="F606" s="53">
        <v>-3439.64</v>
      </c>
      <c r="G606" s="53">
        <v>-10473.93</v>
      </c>
      <c r="H606" s="53">
        <v>-76.37</v>
      </c>
      <c r="I606" s="53">
        <v>-820.81</v>
      </c>
      <c r="J606" s="53">
        <v>-2568.3000000000002</v>
      </c>
      <c r="K606" s="53">
        <v>-1457.41</v>
      </c>
      <c r="L606" s="53">
        <v>-501.06</v>
      </c>
      <c r="M606" s="53">
        <v>-680.16</v>
      </c>
      <c r="N606" s="53">
        <v>-3423.94</v>
      </c>
      <c r="O606" s="53">
        <v>-3153.64</v>
      </c>
      <c r="P606" s="53">
        <v>-29490.82</v>
      </c>
    </row>
    <row r="607" spans="1:16" x14ac:dyDescent="0.25">
      <c r="A607" s="53" t="s">
        <v>4362</v>
      </c>
      <c r="B607" t="s">
        <v>4363</v>
      </c>
      <c r="D607" s="53">
        <v>-1262128.6399999999</v>
      </c>
      <c r="E607" s="53">
        <v>-823952.67</v>
      </c>
      <c r="F607" s="53">
        <v>-1317607.68</v>
      </c>
      <c r="G607" s="53">
        <v>-1234615.03</v>
      </c>
      <c r="H607" s="53">
        <v>-1185154.96</v>
      </c>
      <c r="I607" s="53">
        <v>-1437535.72</v>
      </c>
      <c r="J607" s="53">
        <v>-1992699.62</v>
      </c>
      <c r="K607" s="53">
        <v>-1635060.22</v>
      </c>
      <c r="L607" s="53">
        <v>-1470924.35</v>
      </c>
      <c r="M607" s="53">
        <v>-3250264.96</v>
      </c>
      <c r="N607" s="53">
        <v>-2037435.52</v>
      </c>
      <c r="O607" s="53">
        <v>-2874506.41</v>
      </c>
      <c r="P607" s="53">
        <v>-20521885.780000001</v>
      </c>
    </row>
    <row r="608" spans="1:16" x14ac:dyDescent="0.25">
      <c r="A608" s="53" t="s">
        <v>4374</v>
      </c>
      <c r="B608" t="s">
        <v>4375</v>
      </c>
      <c r="D608" s="53">
        <v>1398851.38</v>
      </c>
      <c r="E608" s="53">
        <v>1403431.11</v>
      </c>
      <c r="F608" s="53">
        <v>1403674.72</v>
      </c>
      <c r="G608" s="53">
        <v>1404572.53</v>
      </c>
      <c r="H608" s="53">
        <v>1408153.44</v>
      </c>
      <c r="I608" s="53">
        <v>1411633.57</v>
      </c>
      <c r="J608" s="53">
        <v>1412916.45</v>
      </c>
      <c r="K608" s="53">
        <v>1414280.69</v>
      </c>
      <c r="L608" s="53">
        <v>1418691.77</v>
      </c>
      <c r="M608" s="53">
        <v>1430585.81</v>
      </c>
      <c r="N608" s="53">
        <v>1440997.3</v>
      </c>
      <c r="O608" s="53">
        <v>1445850.75</v>
      </c>
      <c r="P608" s="53">
        <v>16993639.52</v>
      </c>
    </row>
    <row r="609" spans="1:16" x14ac:dyDescent="0.25">
      <c r="A609" s="53" t="s">
        <v>4380</v>
      </c>
      <c r="B609" t="s">
        <v>4381</v>
      </c>
      <c r="D609" s="53">
        <v>15479.1</v>
      </c>
      <c r="E609" s="53">
        <v>15479.11</v>
      </c>
      <c r="F609" s="53">
        <v>15479.1</v>
      </c>
      <c r="G609" s="53">
        <v>15479.11</v>
      </c>
      <c r="H609" s="53">
        <v>15479.1</v>
      </c>
      <c r="I609" s="53">
        <v>15479.11</v>
      </c>
      <c r="J609" s="53">
        <v>15479.1</v>
      </c>
      <c r="K609" s="53">
        <v>15479.11</v>
      </c>
      <c r="L609" s="53">
        <v>15479.1</v>
      </c>
      <c r="M609" s="53">
        <v>15479.11</v>
      </c>
      <c r="N609" s="53">
        <v>15479.1</v>
      </c>
      <c r="O609" s="53">
        <v>15479.11</v>
      </c>
      <c r="P609" s="53">
        <v>185749.26</v>
      </c>
    </row>
    <row r="610" spans="1:16" x14ac:dyDescent="0.25">
      <c r="A610" s="53" t="s">
        <v>4382</v>
      </c>
      <c r="B610" t="s">
        <v>4383</v>
      </c>
      <c r="D610" s="53">
        <v>4246.62</v>
      </c>
      <c r="E610" s="53">
        <v>4246.62</v>
      </c>
      <c r="F610" s="53">
        <v>4246.62</v>
      </c>
      <c r="G610" s="53">
        <v>4246.63</v>
      </c>
      <c r="H610" s="53">
        <v>4246.6099999999997</v>
      </c>
      <c r="I610" s="53">
        <v>4246.63</v>
      </c>
      <c r="J610" s="53">
        <v>4246.6099999999997</v>
      </c>
      <c r="K610" s="53">
        <v>4246.63</v>
      </c>
      <c r="L610" s="53">
        <v>4246.6099999999997</v>
      </c>
      <c r="M610" s="53">
        <v>4246.63</v>
      </c>
      <c r="N610" s="53">
        <v>4246.6099999999997</v>
      </c>
      <c r="O610" s="53">
        <v>4246.63</v>
      </c>
      <c r="P610" s="53">
        <v>50959.45</v>
      </c>
    </row>
    <row r="611" spans="1:16" x14ac:dyDescent="0.25">
      <c r="A611" s="53" t="s">
        <v>4398</v>
      </c>
      <c r="B611" t="s">
        <v>4399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51684.32</v>
      </c>
      <c r="J611" s="53">
        <v>25915.54</v>
      </c>
      <c r="K611" s="53">
        <v>25915.54</v>
      </c>
      <c r="L611" s="53">
        <v>25915.54</v>
      </c>
      <c r="M611" s="53">
        <v>25915.54</v>
      </c>
      <c r="N611" s="53">
        <v>25915.54</v>
      </c>
      <c r="O611" s="53">
        <v>29180.44</v>
      </c>
      <c r="P611" s="53">
        <v>210442.46</v>
      </c>
    </row>
    <row r="612" spans="1:16" x14ac:dyDescent="0.25">
      <c r="A612" s="53" t="s">
        <v>4409</v>
      </c>
      <c r="B612" t="s">
        <v>4410</v>
      </c>
      <c r="D612" s="53">
        <v>26496380.690000001</v>
      </c>
      <c r="E612" s="53">
        <v>26749781.329999998</v>
      </c>
      <c r="F612" s="53">
        <v>26815189.710000001</v>
      </c>
      <c r="G612" s="53">
        <v>26919594.050000001</v>
      </c>
      <c r="H612" s="53">
        <v>26897578.879999999</v>
      </c>
      <c r="I612" s="53">
        <v>26970741.280000001</v>
      </c>
      <c r="J612" s="53">
        <v>27089050.329999998</v>
      </c>
      <c r="K612" s="53">
        <v>27159722.469999999</v>
      </c>
      <c r="L612" s="53">
        <v>27255090.370000001</v>
      </c>
      <c r="M612" s="53">
        <v>27355609.309999999</v>
      </c>
      <c r="N612" s="53">
        <v>27320309.16</v>
      </c>
      <c r="O612" s="53">
        <v>27429020.82</v>
      </c>
      <c r="P612" s="53">
        <v>324458068.39999998</v>
      </c>
    </row>
    <row r="613" spans="1:16" x14ac:dyDescent="0.25">
      <c r="A613" s="53" t="s">
        <v>4413</v>
      </c>
      <c r="B613" t="s">
        <v>4414</v>
      </c>
      <c r="D613" s="53">
        <v>81066.11</v>
      </c>
      <c r="E613" s="53">
        <v>78953.64</v>
      </c>
      <c r="F613" s="53">
        <v>79597.06</v>
      </c>
      <c r="G613" s="53">
        <v>81191.89</v>
      </c>
      <c r="H613" s="53">
        <v>81599.100000000006</v>
      </c>
      <c r="I613" s="53">
        <v>82065.289999999994</v>
      </c>
      <c r="J613" s="53">
        <v>82948.7</v>
      </c>
      <c r="K613" s="53">
        <v>103577.16</v>
      </c>
      <c r="L613" s="53">
        <v>83910.78</v>
      </c>
      <c r="M613" s="53">
        <v>84197.61</v>
      </c>
      <c r="N613" s="53">
        <v>85282.79</v>
      </c>
      <c r="O613" s="53">
        <v>114757.64</v>
      </c>
      <c r="P613" s="53">
        <v>1039147.77</v>
      </c>
    </row>
    <row r="614" spans="1:16" x14ac:dyDescent="0.25">
      <c r="A614" s="53" t="s">
        <v>4419</v>
      </c>
      <c r="B614" t="s">
        <v>4420</v>
      </c>
      <c r="D614" s="53">
        <v>1672470</v>
      </c>
      <c r="E614" s="53">
        <v>1672470</v>
      </c>
      <c r="F614" s="53">
        <v>1672470</v>
      </c>
      <c r="G614" s="53">
        <v>1672470</v>
      </c>
      <c r="H614" s="53">
        <v>1672470</v>
      </c>
      <c r="I614" s="53">
        <v>1672470</v>
      </c>
      <c r="J614" s="53">
        <v>1672470</v>
      </c>
      <c r="K614" s="53">
        <v>1672470</v>
      </c>
      <c r="L614" s="53">
        <v>1672505</v>
      </c>
      <c r="M614" s="53">
        <v>1672505</v>
      </c>
      <c r="N614" s="53">
        <v>1680139</v>
      </c>
      <c r="O614" s="53">
        <v>1680147</v>
      </c>
      <c r="P614" s="53">
        <v>20085056</v>
      </c>
    </row>
    <row r="615" spans="1:16" x14ac:dyDescent="0.25">
      <c r="A615" s="53" t="s">
        <v>4421</v>
      </c>
      <c r="B615" t="s">
        <v>4422</v>
      </c>
      <c r="D615" s="53">
        <v>0</v>
      </c>
      <c r="E615" s="53">
        <v>0</v>
      </c>
      <c r="F615" s="53">
        <v>0</v>
      </c>
      <c r="G615" s="53">
        <v>395364.68</v>
      </c>
      <c r="H615" s="53">
        <v>98841.17</v>
      </c>
      <c r="I615" s="53">
        <v>98841.17</v>
      </c>
      <c r="J615" s="53">
        <v>98841.17</v>
      </c>
      <c r="K615" s="53">
        <v>98841.17</v>
      </c>
      <c r="L615" s="53">
        <v>98841.17</v>
      </c>
      <c r="M615" s="53">
        <v>98841.17</v>
      </c>
      <c r="N615" s="53">
        <v>98841.17</v>
      </c>
      <c r="O615" s="53">
        <v>98841.17</v>
      </c>
      <c r="P615" s="53">
        <v>1186094.04</v>
      </c>
    </row>
    <row r="616" spans="1:16" x14ac:dyDescent="0.25">
      <c r="A616" s="53" t="s">
        <v>4425</v>
      </c>
      <c r="B616" t="s">
        <v>4426</v>
      </c>
      <c r="D616" s="53">
        <v>1024.67</v>
      </c>
      <c r="E616" s="53">
        <v>3292.92</v>
      </c>
      <c r="F616" s="53">
        <v>3507.52</v>
      </c>
      <c r="G616" s="53">
        <v>3516.19</v>
      </c>
      <c r="H616" s="53">
        <v>29306.03</v>
      </c>
      <c r="I616" s="53">
        <v>-22243.759999999998</v>
      </c>
      <c r="J616" s="53">
        <v>4188.33</v>
      </c>
      <c r="K616" s="53">
        <v>10799.05</v>
      </c>
      <c r="L616" s="53">
        <v>12540.75</v>
      </c>
      <c r="M616" s="53">
        <v>16947.86</v>
      </c>
      <c r="N616" s="53">
        <v>27055.29</v>
      </c>
      <c r="O616" s="53">
        <v>30791.52</v>
      </c>
      <c r="P616" s="53">
        <v>120726.37</v>
      </c>
    </row>
    <row r="617" spans="1:16" x14ac:dyDescent="0.25">
      <c r="A617" s="53" t="s">
        <v>4806</v>
      </c>
      <c r="B617" t="s">
        <v>4429</v>
      </c>
      <c r="D617" s="53">
        <v>2065746.11</v>
      </c>
      <c r="E617" s="53">
        <v>227624.9</v>
      </c>
      <c r="F617" s="53">
        <v>1187109.57</v>
      </c>
      <c r="G617" s="53">
        <v>162082.35999999999</v>
      </c>
      <c r="H617" s="53">
        <v>1243072.02</v>
      </c>
      <c r="I617" s="53">
        <v>463769.81</v>
      </c>
      <c r="J617" s="53">
        <v>691426.79</v>
      </c>
      <c r="K617" s="53">
        <v>1980035.39</v>
      </c>
      <c r="L617" s="53">
        <v>667226.51</v>
      </c>
      <c r="M617" s="53">
        <v>68018.710000000006</v>
      </c>
      <c r="N617" s="53">
        <v>691950.29</v>
      </c>
      <c r="O617" s="53">
        <v>319777.09999999998</v>
      </c>
      <c r="P617" s="53">
        <v>9767839.5600000005</v>
      </c>
    </row>
    <row r="618" spans="1:16" x14ac:dyDescent="0.25">
      <c r="A618" s="53" t="s">
        <v>4444</v>
      </c>
      <c r="B618" t="s">
        <v>4445</v>
      </c>
      <c r="D618" s="53">
        <v>3525233.72</v>
      </c>
      <c r="E618" s="53">
        <v>3309306.46</v>
      </c>
      <c r="F618" s="53">
        <v>3269179.49</v>
      </c>
      <c r="G618" s="53">
        <v>3482206.33</v>
      </c>
      <c r="H618" s="53">
        <v>3874238.24</v>
      </c>
      <c r="I618" s="53">
        <v>4261069.1100000003</v>
      </c>
      <c r="J618" s="53">
        <v>4403668.9800000004</v>
      </c>
      <c r="K618" s="53">
        <v>4569624.88</v>
      </c>
      <c r="L618" s="53">
        <v>5275066.7699999996</v>
      </c>
      <c r="M618" s="53">
        <v>4805827.66</v>
      </c>
      <c r="N618" s="53">
        <v>4152821.69</v>
      </c>
      <c r="O618" s="53">
        <v>3916120.34</v>
      </c>
      <c r="P618" s="53">
        <v>48844363.670000002</v>
      </c>
    </row>
    <row r="619" spans="1:16" x14ac:dyDescent="0.25">
      <c r="A619" s="53" t="s">
        <v>4448</v>
      </c>
      <c r="B619" t="s">
        <v>4449</v>
      </c>
      <c r="D619" s="53">
        <v>3709687.99</v>
      </c>
      <c r="E619" s="53">
        <v>3402642.51</v>
      </c>
      <c r="F619" s="53">
        <v>3354122.96</v>
      </c>
      <c r="G619" s="53">
        <v>3616847.02</v>
      </c>
      <c r="H619" s="53">
        <v>4028120.87</v>
      </c>
      <c r="I619" s="53">
        <v>4570881.6100000003</v>
      </c>
      <c r="J619" s="53">
        <v>4637678.2300000004</v>
      </c>
      <c r="K619" s="53">
        <v>4843997.5</v>
      </c>
      <c r="L619" s="53">
        <v>5639068.7400000002</v>
      </c>
      <c r="M619" s="53">
        <v>5071156.0599999996</v>
      </c>
      <c r="N619" s="53">
        <v>4278155.45</v>
      </c>
      <c r="O619" s="53">
        <v>3911060.79</v>
      </c>
      <c r="P619" s="53">
        <v>51063419.729999997</v>
      </c>
    </row>
    <row r="620" spans="1:16" x14ac:dyDescent="0.25">
      <c r="A620" s="53" t="s">
        <v>4450</v>
      </c>
      <c r="B620" t="s">
        <v>4451</v>
      </c>
      <c r="D620" s="53">
        <v>1583669.14</v>
      </c>
      <c r="E620" s="53">
        <v>1496286.65</v>
      </c>
      <c r="F620" s="53">
        <v>537128.27</v>
      </c>
      <c r="G620" s="53">
        <v>1479330.87</v>
      </c>
      <c r="H620" s="53">
        <v>1428030.79</v>
      </c>
      <c r="I620" s="53">
        <v>1130545.25</v>
      </c>
      <c r="J620" s="53">
        <v>2102691.67</v>
      </c>
      <c r="K620" s="53">
        <v>1399597.94</v>
      </c>
      <c r="L620" s="53">
        <v>279301.48</v>
      </c>
      <c r="M620" s="53">
        <v>2457548.19</v>
      </c>
      <c r="N620" s="53">
        <v>1357148.03</v>
      </c>
      <c r="O620" s="53">
        <v>1886725.17</v>
      </c>
      <c r="P620" s="53">
        <v>17138003.449999999</v>
      </c>
    </row>
    <row r="621" spans="1:16" x14ac:dyDescent="0.25">
      <c r="A621" s="53" t="s">
        <v>4452</v>
      </c>
      <c r="B621" t="s">
        <v>4453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</row>
    <row r="622" spans="1:16" x14ac:dyDescent="0.25">
      <c r="A622" s="53" t="s">
        <v>4459</v>
      </c>
      <c r="B622" t="s">
        <v>4460</v>
      </c>
      <c r="D622" s="53">
        <v>5790000</v>
      </c>
      <c r="E622" s="53">
        <v>5790000</v>
      </c>
      <c r="F622" s="53">
        <v>5790000</v>
      </c>
      <c r="G622" s="53">
        <v>5790000</v>
      </c>
      <c r="H622" s="53">
        <v>5790000</v>
      </c>
      <c r="I622" s="53">
        <v>5790000</v>
      </c>
      <c r="J622" s="53">
        <v>5790000</v>
      </c>
      <c r="K622" s="53">
        <v>4798000</v>
      </c>
      <c r="L622" s="53">
        <v>5666000</v>
      </c>
      <c r="M622" s="53">
        <v>5666000</v>
      </c>
      <c r="N622" s="53">
        <v>5647290.04</v>
      </c>
      <c r="O622" s="53">
        <v>5641087.1299999999</v>
      </c>
      <c r="P622" s="53">
        <v>67948377.170000002</v>
      </c>
    </row>
    <row r="623" spans="1:16" x14ac:dyDescent="0.25">
      <c r="A623" s="53" t="s">
        <v>4463</v>
      </c>
      <c r="B623" t="s">
        <v>4464</v>
      </c>
      <c r="D623" s="53">
        <v>9000</v>
      </c>
      <c r="E623" s="53">
        <v>9000</v>
      </c>
      <c r="F623" s="53">
        <v>9000</v>
      </c>
      <c r="G623" s="53">
        <v>9000</v>
      </c>
      <c r="H623" s="53">
        <v>9000</v>
      </c>
      <c r="I623" s="53">
        <v>9000</v>
      </c>
      <c r="J623" s="53">
        <v>9000</v>
      </c>
      <c r="K623" s="53">
        <v>9000</v>
      </c>
      <c r="L623" s="53">
        <v>9000</v>
      </c>
      <c r="M623" s="53">
        <v>9000</v>
      </c>
      <c r="N623" s="53">
        <v>9000</v>
      </c>
      <c r="O623" s="53">
        <v>9000</v>
      </c>
      <c r="P623" s="53">
        <v>108000</v>
      </c>
    </row>
    <row r="624" spans="1:16" x14ac:dyDescent="0.25">
      <c r="A624" s="53" t="s">
        <v>4465</v>
      </c>
      <c r="B624" t="s">
        <v>4466</v>
      </c>
      <c r="D624" s="53">
        <v>105202.23</v>
      </c>
      <c r="E624" s="53">
        <v>103430.8</v>
      </c>
      <c r="F624" s="53">
        <v>109042.05</v>
      </c>
      <c r="G624" s="53">
        <v>110697.18</v>
      </c>
      <c r="H624" s="53">
        <v>130055.22</v>
      </c>
      <c r="I624" s="53">
        <v>137908.72</v>
      </c>
      <c r="J624" s="53">
        <v>142820.54999999999</v>
      </c>
      <c r="K624" s="53">
        <v>148671.54999999999</v>
      </c>
      <c r="L624" s="53">
        <v>157643.01999999999</v>
      </c>
      <c r="M624" s="53">
        <v>150834.13</v>
      </c>
      <c r="N624" s="53">
        <v>121027.28</v>
      </c>
      <c r="O624" s="53">
        <v>126434.31</v>
      </c>
      <c r="P624" s="53">
        <v>1543767.04</v>
      </c>
    </row>
    <row r="625" spans="1:16" x14ac:dyDescent="0.25">
      <c r="A625" s="53" t="s">
        <v>4467</v>
      </c>
      <c r="B625" t="s">
        <v>4468</v>
      </c>
      <c r="D625" s="53">
        <v>15804.12</v>
      </c>
      <c r="E625" s="53">
        <v>13945.16</v>
      </c>
      <c r="F625" s="53">
        <v>17094.8</v>
      </c>
      <c r="G625" s="53">
        <v>14202.17</v>
      </c>
      <c r="H625" s="53">
        <v>14474.12</v>
      </c>
      <c r="I625" s="53">
        <v>15052.22</v>
      </c>
      <c r="J625" s="53">
        <v>15288.14</v>
      </c>
      <c r="K625" s="53">
        <v>15447.34</v>
      </c>
      <c r="L625" s="53">
        <v>14988.66</v>
      </c>
      <c r="M625" s="53">
        <v>15744.03</v>
      </c>
      <c r="N625" s="53">
        <v>11199.74</v>
      </c>
      <c r="O625" s="53">
        <v>21028.01</v>
      </c>
      <c r="P625" s="53">
        <v>184268.51</v>
      </c>
    </row>
    <row r="626" spans="1:16" x14ac:dyDescent="0.25">
      <c r="A626" s="53" t="s">
        <v>4471</v>
      </c>
      <c r="B626" t="s">
        <v>4472</v>
      </c>
      <c r="D626" s="53">
        <v>0</v>
      </c>
      <c r="E626" s="53">
        <v>3394.48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3394.48</v>
      </c>
    </row>
    <row r="627" spans="1:16" x14ac:dyDescent="0.25">
      <c r="A627" s="53" t="s">
        <v>4473</v>
      </c>
      <c r="B627" t="s">
        <v>4474</v>
      </c>
      <c r="D627" s="53">
        <v>0</v>
      </c>
      <c r="E627" s="53">
        <v>0</v>
      </c>
      <c r="F627" s="53">
        <v>229.17</v>
      </c>
      <c r="G627" s="53">
        <v>0</v>
      </c>
      <c r="H627" s="53">
        <v>0</v>
      </c>
      <c r="I627" s="53">
        <v>0</v>
      </c>
      <c r="J627" s="53">
        <v>30965.06</v>
      </c>
      <c r="K627" s="53">
        <v>13706.83</v>
      </c>
      <c r="L627" s="53">
        <v>0</v>
      </c>
      <c r="M627" s="53">
        <v>0</v>
      </c>
      <c r="N627" s="53">
        <v>0</v>
      </c>
      <c r="O627" s="53">
        <v>0</v>
      </c>
      <c r="P627" s="53">
        <v>44901.06</v>
      </c>
    </row>
    <row r="628" spans="1:16" x14ac:dyDescent="0.25">
      <c r="A628" s="53" t="s">
        <v>4475</v>
      </c>
      <c r="B628" t="s">
        <v>4476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10685.64</v>
      </c>
      <c r="M628" s="53">
        <v>0</v>
      </c>
      <c r="N628" s="53">
        <v>0</v>
      </c>
      <c r="O628" s="53">
        <v>0</v>
      </c>
      <c r="P628" s="53">
        <v>10685.64</v>
      </c>
    </row>
    <row r="629" spans="1:16" x14ac:dyDescent="0.25">
      <c r="A629" s="53" t="s">
        <v>4477</v>
      </c>
      <c r="B629" t="s">
        <v>4478</v>
      </c>
      <c r="D629" s="53">
        <v>-581845.07999999996</v>
      </c>
      <c r="E629" s="53">
        <v>-294289.44</v>
      </c>
      <c r="F629" s="53">
        <v>-557547.74</v>
      </c>
      <c r="G629" s="53">
        <v>-505130.94</v>
      </c>
      <c r="H629" s="53">
        <v>-496118.8</v>
      </c>
      <c r="I629" s="53">
        <v>-518997.42</v>
      </c>
      <c r="J629" s="53">
        <v>-484550.43</v>
      </c>
      <c r="K629" s="53">
        <v>-751730.07</v>
      </c>
      <c r="L629" s="53">
        <v>-511124.56</v>
      </c>
      <c r="M629" s="53">
        <v>-543825.78</v>
      </c>
      <c r="N629" s="53">
        <v>-496894.13</v>
      </c>
      <c r="O629" s="53">
        <v>-735854.75</v>
      </c>
      <c r="P629" s="53">
        <v>-6477909.1399999997</v>
      </c>
    </row>
    <row r="630" spans="1:16" x14ac:dyDescent="0.25">
      <c r="A630" s="53" t="s">
        <v>4479</v>
      </c>
      <c r="B630" t="s">
        <v>4480</v>
      </c>
      <c r="D630" s="53">
        <v>989.9</v>
      </c>
      <c r="E630" s="53">
        <v>2294.66</v>
      </c>
      <c r="F630" s="53">
        <v>1759.94</v>
      </c>
      <c r="G630" s="53">
        <v>771.07</v>
      </c>
      <c r="H630" s="53">
        <v>1355.28</v>
      </c>
      <c r="I630" s="53">
        <v>1075.8</v>
      </c>
      <c r="J630" s="53">
        <v>1473.56</v>
      </c>
      <c r="K630" s="53">
        <v>2760.63</v>
      </c>
      <c r="L630" s="53">
        <v>701.37</v>
      </c>
      <c r="M630" s="53">
        <v>-1427.25</v>
      </c>
      <c r="N630" s="53">
        <v>-381.21</v>
      </c>
      <c r="O630" s="53">
        <v>1965.32</v>
      </c>
      <c r="P630" s="53">
        <v>13339.07</v>
      </c>
    </row>
    <row r="631" spans="1:16" x14ac:dyDescent="0.25">
      <c r="A631" s="53" t="s">
        <v>4487</v>
      </c>
      <c r="B631" t="s">
        <v>4488</v>
      </c>
      <c r="D631" s="53">
        <v>1640</v>
      </c>
      <c r="E631" s="53">
        <v>1345</v>
      </c>
      <c r="F631" s="53">
        <v>1339</v>
      </c>
      <c r="G631" s="53">
        <v>1292</v>
      </c>
      <c r="H631" s="53">
        <v>937</v>
      </c>
      <c r="I631" s="53">
        <v>1255</v>
      </c>
      <c r="J631" s="53">
        <v>1936</v>
      </c>
      <c r="K631" s="53">
        <v>2273</v>
      </c>
      <c r="L631" s="53">
        <v>2370</v>
      </c>
      <c r="M631" s="53">
        <v>2903</v>
      </c>
      <c r="N631" s="53">
        <v>4686</v>
      </c>
      <c r="O631" s="53">
        <v>5370</v>
      </c>
      <c r="P631" s="53">
        <v>27346</v>
      </c>
    </row>
    <row r="632" spans="1:16" x14ac:dyDescent="0.25">
      <c r="A632" s="53" t="s">
        <v>4489</v>
      </c>
      <c r="B632" t="s">
        <v>4490</v>
      </c>
      <c r="D632" s="53">
        <v>234</v>
      </c>
      <c r="E632" s="53">
        <v>372</v>
      </c>
      <c r="F632" s="53">
        <v>384</v>
      </c>
      <c r="G632" s="53">
        <v>419</v>
      </c>
      <c r="H632" s="53">
        <v>270</v>
      </c>
      <c r="I632" s="53">
        <v>291</v>
      </c>
      <c r="J632" s="53">
        <v>413</v>
      </c>
      <c r="K632" s="53">
        <v>399</v>
      </c>
      <c r="L632" s="53">
        <v>364</v>
      </c>
      <c r="M632" s="53">
        <v>303</v>
      </c>
      <c r="N632" s="53">
        <v>247</v>
      </c>
      <c r="O632" s="53">
        <v>86</v>
      </c>
      <c r="P632" s="53">
        <v>3782</v>
      </c>
    </row>
    <row r="633" spans="1:16" x14ac:dyDescent="0.25">
      <c r="A633" s="53" t="s">
        <v>4493</v>
      </c>
      <c r="B633" t="s">
        <v>4494</v>
      </c>
      <c r="D633" s="53">
        <v>3</v>
      </c>
      <c r="E633" s="53">
        <v>67</v>
      </c>
      <c r="F633" s="53">
        <v>161</v>
      </c>
      <c r="G633" s="53">
        <v>272</v>
      </c>
      <c r="H633" s="53">
        <v>214</v>
      </c>
      <c r="I633" s="53">
        <v>226</v>
      </c>
      <c r="J633" s="53">
        <v>226</v>
      </c>
      <c r="K633" s="53">
        <v>98</v>
      </c>
      <c r="L633" s="53">
        <v>-31</v>
      </c>
      <c r="M633" s="53">
        <v>0</v>
      </c>
      <c r="N633" s="53">
        <v>0</v>
      </c>
      <c r="O633" s="53">
        <v>0</v>
      </c>
      <c r="P633" s="53">
        <v>1236</v>
      </c>
    </row>
    <row r="634" spans="1:16" x14ac:dyDescent="0.25">
      <c r="A634" s="53" t="s">
        <v>4501</v>
      </c>
      <c r="B634" t="s">
        <v>4502</v>
      </c>
      <c r="D634" s="53">
        <v>395</v>
      </c>
      <c r="E634" s="53">
        <v>289</v>
      </c>
      <c r="F634" s="53">
        <v>199</v>
      </c>
      <c r="G634" s="53">
        <v>158</v>
      </c>
      <c r="H634" s="53">
        <v>46</v>
      </c>
      <c r="I634" s="53">
        <v>0</v>
      </c>
      <c r="J634" s="53">
        <v>0</v>
      </c>
      <c r="K634" s="53">
        <v>0</v>
      </c>
      <c r="L634" s="53">
        <v>-1</v>
      </c>
      <c r="M634" s="53">
        <v>0</v>
      </c>
      <c r="N634" s="53">
        <v>0</v>
      </c>
      <c r="O634" s="53">
        <v>0</v>
      </c>
      <c r="P634" s="53">
        <v>1086</v>
      </c>
    </row>
    <row r="635" spans="1:16" x14ac:dyDescent="0.25">
      <c r="A635" s="53" t="s">
        <v>4505</v>
      </c>
      <c r="B635" t="s">
        <v>4506</v>
      </c>
      <c r="D635" s="53">
        <v>0</v>
      </c>
      <c r="E635" s="53">
        <v>0</v>
      </c>
      <c r="F635" s="53">
        <v>278.17</v>
      </c>
      <c r="G635" s="53">
        <v>993.1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1271.27</v>
      </c>
    </row>
    <row r="636" spans="1:16" x14ac:dyDescent="0.25">
      <c r="A636" s="53" t="s">
        <v>4507</v>
      </c>
      <c r="B636" t="s">
        <v>4508</v>
      </c>
      <c r="D636" s="53">
        <v>2816.45</v>
      </c>
      <c r="E636" s="53">
        <v>813.35</v>
      </c>
      <c r="F636" s="53">
        <v>1134.75</v>
      </c>
      <c r="G636" s="53">
        <v>12974.9</v>
      </c>
      <c r="H636" s="53">
        <v>2644.19</v>
      </c>
      <c r="I636" s="53">
        <v>2021.08</v>
      </c>
      <c r="J636" s="53">
        <v>5390.66</v>
      </c>
      <c r="K636" s="53">
        <v>2243.34</v>
      </c>
      <c r="L636" s="53">
        <v>1998.27</v>
      </c>
      <c r="M636" s="53">
        <v>23412.81</v>
      </c>
      <c r="N636" s="53">
        <v>2463.17</v>
      </c>
      <c r="O636" s="53">
        <v>2584.9</v>
      </c>
      <c r="P636" s="53">
        <v>60497.87</v>
      </c>
    </row>
    <row r="637" spans="1:16" x14ac:dyDescent="0.25">
      <c r="A637" s="53" t="s">
        <v>4511</v>
      </c>
      <c r="B637" t="s">
        <v>4512</v>
      </c>
      <c r="D637" s="53">
        <v>2947025.7</v>
      </c>
      <c r="E637" s="53">
        <v>2874416.24</v>
      </c>
      <c r="F637" s="53">
        <v>2955663.18</v>
      </c>
      <c r="G637" s="53">
        <v>3058373.58</v>
      </c>
      <c r="H637" s="53">
        <v>3160519.05</v>
      </c>
      <c r="I637" s="53">
        <v>3307370.7</v>
      </c>
      <c r="J637" s="53">
        <v>3485453.88</v>
      </c>
      <c r="K637" s="53">
        <v>3723289.67</v>
      </c>
      <c r="L637" s="53">
        <v>3921069.01</v>
      </c>
      <c r="M637" s="53">
        <v>4170566.67</v>
      </c>
      <c r="N637" s="53">
        <v>4346560.66</v>
      </c>
      <c r="O637" s="53">
        <v>3473182.2</v>
      </c>
      <c r="P637" s="53">
        <v>41423490.539999999</v>
      </c>
    </row>
    <row r="638" spans="1:16" x14ac:dyDescent="0.25">
      <c r="A638" s="53" t="s">
        <v>4513</v>
      </c>
      <c r="B638" t="s">
        <v>4514</v>
      </c>
      <c r="D638" s="53">
        <v>-2947025.7</v>
      </c>
      <c r="E638" s="53">
        <v>-2874416.24</v>
      </c>
      <c r="F638" s="53">
        <v>-2955663.18</v>
      </c>
      <c r="G638" s="53">
        <v>-3058373.58</v>
      </c>
      <c r="H638" s="53">
        <v>-3160519.05</v>
      </c>
      <c r="I638" s="53">
        <v>-3307370.7</v>
      </c>
      <c r="J638" s="53">
        <v>-3485453.88</v>
      </c>
      <c r="K638" s="53">
        <v>-3723289.67</v>
      </c>
      <c r="L638" s="53">
        <v>-3921069.01</v>
      </c>
      <c r="M638" s="53">
        <v>-4170566.67</v>
      </c>
      <c r="N638" s="53">
        <v>-4346560.66</v>
      </c>
      <c r="O638" s="53">
        <v>-3473182.2</v>
      </c>
      <c r="P638" s="53">
        <v>-41423490.539999999</v>
      </c>
    </row>
    <row r="639" spans="1:16" x14ac:dyDescent="0.25">
      <c r="A639" s="53" t="s">
        <v>4517</v>
      </c>
      <c r="B639" t="s">
        <v>4518</v>
      </c>
      <c r="D639" s="53">
        <v>13085.24</v>
      </c>
      <c r="E639" s="53">
        <v>13085.24</v>
      </c>
      <c r="F639" s="53">
        <v>13085.24</v>
      </c>
      <c r="G639" s="53">
        <v>13085.24</v>
      </c>
      <c r="H639" s="53">
        <v>12908.75</v>
      </c>
      <c r="I639" s="53">
        <v>12908.75</v>
      </c>
      <c r="J639" s="53">
        <v>12908.75</v>
      </c>
      <c r="K639" s="53">
        <v>12908.75</v>
      </c>
      <c r="L639" s="53">
        <v>12908.75</v>
      </c>
      <c r="M639" s="53">
        <v>12484.99</v>
      </c>
      <c r="N639" s="53">
        <v>12484.99</v>
      </c>
      <c r="O639" s="53">
        <v>12484.99</v>
      </c>
      <c r="P639" s="53">
        <v>154339.68</v>
      </c>
    </row>
    <row r="640" spans="1:16" x14ac:dyDescent="0.25">
      <c r="A640" s="53" t="s">
        <v>4529</v>
      </c>
      <c r="B640" t="s">
        <v>4530</v>
      </c>
      <c r="D640" s="53">
        <v>-5504.04</v>
      </c>
      <c r="E640" s="53">
        <v>-5501.04</v>
      </c>
      <c r="F640" s="53">
        <v>-5496.54</v>
      </c>
      <c r="G640" s="53">
        <v>-5404.54</v>
      </c>
      <c r="H640" s="53">
        <v>-5501.04</v>
      </c>
      <c r="I640" s="53">
        <v>-5502.04</v>
      </c>
      <c r="J640" s="53">
        <v>-5457.54</v>
      </c>
      <c r="K640" s="53">
        <v>-5505.04</v>
      </c>
      <c r="L640" s="53">
        <v>-5509.04</v>
      </c>
      <c r="M640" s="53">
        <v>-5509.54</v>
      </c>
      <c r="N640" s="53">
        <v>-5495.54</v>
      </c>
      <c r="O640" s="53">
        <v>-5269.04</v>
      </c>
      <c r="P640" s="53">
        <v>-65654.98</v>
      </c>
    </row>
    <row r="641" spans="1:16" x14ac:dyDescent="0.25">
      <c r="A641" s="53" t="s">
        <v>4531</v>
      </c>
      <c r="B641" t="s">
        <v>4532</v>
      </c>
      <c r="D641" s="53">
        <v>2155.5500000000002</v>
      </c>
      <c r="E641" s="53">
        <v>2155.5500000000002</v>
      </c>
      <c r="F641" s="53">
        <v>2155.5500000000002</v>
      </c>
      <c r="G641" s="53">
        <v>2155.5500000000002</v>
      </c>
      <c r="H641" s="53">
        <v>1987.17</v>
      </c>
      <c r="I641" s="53">
        <v>1436.15</v>
      </c>
      <c r="J641" s="53">
        <v>1436.15</v>
      </c>
      <c r="K641" s="53">
        <v>1436.15</v>
      </c>
      <c r="L641" s="53">
        <v>1436.15</v>
      </c>
      <c r="M641" s="53">
        <v>1436.15</v>
      </c>
      <c r="N641" s="53">
        <v>1436.15</v>
      </c>
      <c r="O641" s="53">
        <v>1436.15</v>
      </c>
      <c r="P641" s="53">
        <v>20662.419999999998</v>
      </c>
    </row>
    <row r="642" spans="1:16" x14ac:dyDescent="0.25">
      <c r="A642" s="53" t="s">
        <v>4535</v>
      </c>
      <c r="B642" t="s">
        <v>4536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9250.77</v>
      </c>
      <c r="J642" s="53">
        <v>37051.85</v>
      </c>
      <c r="K642" s="53">
        <v>7572.85</v>
      </c>
      <c r="L642" s="53">
        <v>941.03</v>
      </c>
      <c r="M642" s="53">
        <v>2734.18</v>
      </c>
      <c r="N642" s="53">
        <v>0</v>
      </c>
      <c r="O642" s="53">
        <v>16408.099999999999</v>
      </c>
      <c r="P642" s="53">
        <v>73958.78</v>
      </c>
    </row>
    <row r="643" spans="1:16" x14ac:dyDescent="0.25">
      <c r="A643" s="53" t="s">
        <v>4537</v>
      </c>
      <c r="B643" t="s">
        <v>4538</v>
      </c>
      <c r="D643" s="53">
        <v>7167.49</v>
      </c>
      <c r="E643" s="53">
        <v>-7167.49</v>
      </c>
      <c r="F643" s="53">
        <v>419.33</v>
      </c>
      <c r="G643" s="53">
        <v>-417.86</v>
      </c>
      <c r="H643" s="53">
        <v>-1.47</v>
      </c>
      <c r="I643" s="53">
        <v>35188.94</v>
      </c>
      <c r="J643" s="53">
        <v>-35188.94</v>
      </c>
      <c r="K643" s="53">
        <v>1258.9100000000001</v>
      </c>
      <c r="L643" s="53">
        <v>15221.83</v>
      </c>
      <c r="M643" s="53">
        <v>-16480.740000000002</v>
      </c>
      <c r="N643" s="53">
        <v>41110.129999999997</v>
      </c>
      <c r="O643" s="53">
        <v>-20218.04</v>
      </c>
      <c r="P643" s="53">
        <v>20892.09</v>
      </c>
    </row>
    <row r="644" spans="1:16" x14ac:dyDescent="0.25">
      <c r="A644" s="53" t="s">
        <v>4543</v>
      </c>
      <c r="B644" t="s">
        <v>4544</v>
      </c>
      <c r="D644" s="53">
        <v>63601.2</v>
      </c>
      <c r="E644" s="53">
        <v>63800.41</v>
      </c>
      <c r="F644" s="53">
        <v>63404.92</v>
      </c>
      <c r="G644" s="53">
        <v>63290.41</v>
      </c>
      <c r="H644" s="53">
        <v>62955.4</v>
      </c>
      <c r="I644" s="53">
        <v>72293.97</v>
      </c>
      <c r="J644" s="53">
        <v>54059.27</v>
      </c>
      <c r="K644" s="53">
        <v>63260.66</v>
      </c>
      <c r="L644" s="53">
        <v>63478.720000000001</v>
      </c>
      <c r="M644" s="53">
        <v>63296.69</v>
      </c>
      <c r="N644" s="53">
        <v>63188.69</v>
      </c>
      <c r="O644" s="53">
        <v>44568.23</v>
      </c>
      <c r="P644" s="53">
        <v>741198.57</v>
      </c>
    </row>
    <row r="645" spans="1:16" x14ac:dyDescent="0.25">
      <c r="A645" s="53" t="s">
        <v>4546</v>
      </c>
      <c r="B645" t="s">
        <v>4547</v>
      </c>
      <c r="D645" s="53">
        <v>389291.16</v>
      </c>
      <c r="E645" s="53">
        <v>370944.98</v>
      </c>
      <c r="F645" s="53">
        <v>371990.48</v>
      </c>
      <c r="G645" s="53">
        <v>422739.8</v>
      </c>
      <c r="H645" s="53">
        <v>376266.66</v>
      </c>
      <c r="I645" s="53">
        <v>380831.05</v>
      </c>
      <c r="J645" s="53">
        <v>438620.6</v>
      </c>
      <c r="K645" s="53">
        <v>393748.93</v>
      </c>
      <c r="L645" s="53">
        <v>409553.5</v>
      </c>
      <c r="M645" s="53">
        <v>401636.83</v>
      </c>
      <c r="N645" s="53">
        <v>392282.64</v>
      </c>
      <c r="O645" s="53">
        <v>419832.09</v>
      </c>
      <c r="P645" s="53">
        <v>4767738.72</v>
      </c>
    </row>
    <row r="646" spans="1:16" x14ac:dyDescent="0.25">
      <c r="A646" s="53" t="s">
        <v>4550</v>
      </c>
      <c r="B646" t="s">
        <v>4551</v>
      </c>
      <c r="D646" s="53">
        <v>2331444.21</v>
      </c>
      <c r="E646" s="53">
        <v>1390789.46</v>
      </c>
      <c r="F646" s="53">
        <v>1717421.45</v>
      </c>
      <c r="G646" s="53">
        <v>868920.59</v>
      </c>
      <c r="H646" s="53">
        <v>603500.30000000005</v>
      </c>
      <c r="I646" s="53">
        <v>1921130.84</v>
      </c>
      <c r="J646" s="53">
        <v>920003.38</v>
      </c>
      <c r="K646" s="53">
        <v>1776095.78</v>
      </c>
      <c r="L646" s="53">
        <v>754969.34</v>
      </c>
      <c r="M646" s="53">
        <v>926407.7</v>
      </c>
      <c r="N646" s="53">
        <v>2432185.0299999998</v>
      </c>
      <c r="O646" s="53">
        <v>557127.27</v>
      </c>
      <c r="P646" s="53">
        <v>16199995.35</v>
      </c>
    </row>
    <row r="647" spans="1:16" x14ac:dyDescent="0.25">
      <c r="A647" s="53" t="s">
        <v>4558</v>
      </c>
      <c r="B647" t="s">
        <v>4559</v>
      </c>
      <c r="D647" s="53">
        <v>615432.26</v>
      </c>
      <c r="E647" s="53">
        <v>1483626.78</v>
      </c>
      <c r="F647" s="53">
        <v>1238241.73</v>
      </c>
      <c r="G647" s="53">
        <v>2189453.35</v>
      </c>
      <c r="H647" s="53">
        <v>2557018.75</v>
      </c>
      <c r="I647" s="53">
        <v>1386239.86</v>
      </c>
      <c r="J647" s="53">
        <v>2566182.1800000002</v>
      </c>
      <c r="K647" s="53">
        <v>1948133.02</v>
      </c>
      <c r="L647" s="53">
        <v>3159266.55</v>
      </c>
      <c r="M647" s="53">
        <v>3247034</v>
      </c>
      <c r="N647" s="53">
        <v>1914375.63</v>
      </c>
      <c r="O647" s="53">
        <v>2903765.18</v>
      </c>
      <c r="P647" s="53">
        <v>25208769.289999999</v>
      </c>
    </row>
    <row r="648" spans="1:16" x14ac:dyDescent="0.25">
      <c r="A648" s="53" t="s">
        <v>4566</v>
      </c>
      <c r="B648" t="s">
        <v>4567</v>
      </c>
      <c r="D648" s="53">
        <v>80404.95</v>
      </c>
      <c r="E648" s="53">
        <v>80404.95</v>
      </c>
      <c r="F648" s="53">
        <v>80404.95</v>
      </c>
      <c r="G648" s="53">
        <v>80404.95</v>
      </c>
      <c r="H648" s="53">
        <v>80403.77</v>
      </c>
      <c r="I648" s="53">
        <v>79518.259999999995</v>
      </c>
      <c r="J648" s="53">
        <v>80404.95</v>
      </c>
      <c r="K648" s="53">
        <v>76670.289999999994</v>
      </c>
      <c r="L648" s="53">
        <v>76670.289999999994</v>
      </c>
      <c r="M648" s="53">
        <v>76670.289999999994</v>
      </c>
      <c r="N648" s="53">
        <v>62141.43</v>
      </c>
      <c r="O648" s="53">
        <v>91199.15</v>
      </c>
      <c r="P648" s="53">
        <v>945298.23</v>
      </c>
    </row>
    <row r="649" spans="1:16" x14ac:dyDescent="0.25">
      <c r="A649" s="53" t="s">
        <v>4568</v>
      </c>
      <c r="B649" t="s">
        <v>4569</v>
      </c>
      <c r="D649" s="53">
        <v>25045.73</v>
      </c>
      <c r="E649" s="53">
        <v>39331.99</v>
      </c>
      <c r="F649" s="53">
        <v>15228.95</v>
      </c>
      <c r="G649" s="53">
        <v>27256.43</v>
      </c>
      <c r="H649" s="53">
        <v>51453.89</v>
      </c>
      <c r="I649" s="53">
        <v>851.8</v>
      </c>
      <c r="J649" s="53">
        <v>0</v>
      </c>
      <c r="K649" s="53">
        <v>304.58999999999997</v>
      </c>
      <c r="L649" s="53">
        <v>0</v>
      </c>
      <c r="M649" s="53">
        <v>39967</v>
      </c>
      <c r="N649" s="53">
        <v>0.76</v>
      </c>
      <c r="O649" s="53">
        <v>0</v>
      </c>
      <c r="P649" s="53">
        <v>199441.14</v>
      </c>
    </row>
    <row r="650" spans="1:16" x14ac:dyDescent="0.25">
      <c r="A650" s="53" t="s">
        <v>4570</v>
      </c>
      <c r="B650" t="s">
        <v>4571</v>
      </c>
      <c r="D650" s="53">
        <v>-19910.64</v>
      </c>
      <c r="E650" s="53">
        <v>1166.08</v>
      </c>
      <c r="F650" s="53">
        <v>-1166.03</v>
      </c>
      <c r="G650" s="53">
        <v>22854.69</v>
      </c>
      <c r="H650" s="53">
        <v>-16185.8</v>
      </c>
      <c r="I650" s="53">
        <v>-6668.94</v>
      </c>
      <c r="J650" s="53">
        <v>6649.29</v>
      </c>
      <c r="K650" s="53">
        <v>-6649.29</v>
      </c>
      <c r="L650" s="53">
        <v>0</v>
      </c>
      <c r="M650" s="53">
        <v>5812.38</v>
      </c>
      <c r="N650" s="53">
        <v>-5812.38</v>
      </c>
      <c r="O650" s="53">
        <v>12658.2</v>
      </c>
      <c r="P650" s="53">
        <v>-7252.44</v>
      </c>
    </row>
    <row r="651" spans="1:16" x14ac:dyDescent="0.25">
      <c r="A651" s="53" t="s">
        <v>4576</v>
      </c>
      <c r="B651" t="s">
        <v>4577</v>
      </c>
      <c r="D651" s="53">
        <v>46</v>
      </c>
      <c r="E651" s="53">
        <v>0</v>
      </c>
      <c r="F651" s="53">
        <v>0</v>
      </c>
      <c r="G651" s="53">
        <v>3.99</v>
      </c>
      <c r="H651" s="53">
        <v>-7.7</v>
      </c>
      <c r="I651" s="53">
        <v>364</v>
      </c>
      <c r="J651" s="53">
        <v>0</v>
      </c>
      <c r="K651" s="53">
        <v>492.34</v>
      </c>
      <c r="L651" s="53">
        <v>0</v>
      </c>
      <c r="M651" s="53">
        <v>0</v>
      </c>
      <c r="N651" s="53">
        <v>264</v>
      </c>
      <c r="O651" s="53">
        <v>40.49</v>
      </c>
      <c r="P651" s="53">
        <v>1203.1199999999999</v>
      </c>
    </row>
    <row r="652" spans="1:16" x14ac:dyDescent="0.25">
      <c r="A652" s="53" t="s">
        <v>4578</v>
      </c>
      <c r="B652" t="s">
        <v>4579</v>
      </c>
      <c r="D652" s="53">
        <v>1291.1199999999999</v>
      </c>
      <c r="E652" s="53">
        <v>1018.98</v>
      </c>
      <c r="F652" s="53">
        <v>994.01</v>
      </c>
      <c r="G652" s="53">
        <v>1313.35</v>
      </c>
      <c r="H652" s="53">
        <v>1553.25</v>
      </c>
      <c r="I652" s="53">
        <v>1637.71</v>
      </c>
      <c r="J652" s="53">
        <v>1188.21</v>
      </c>
      <c r="K652" s="53">
        <v>1601.83</v>
      </c>
      <c r="L652" s="53">
        <v>1775.8</v>
      </c>
      <c r="M652" s="53">
        <v>1487.12</v>
      </c>
      <c r="N652" s="53">
        <v>1981.79</v>
      </c>
      <c r="O652" s="53">
        <v>1891.02</v>
      </c>
      <c r="P652" s="53">
        <v>17734.189999999999</v>
      </c>
    </row>
    <row r="653" spans="1:16" x14ac:dyDescent="0.25">
      <c r="A653" s="53" t="s">
        <v>4600</v>
      </c>
      <c r="B653" t="s">
        <v>4601</v>
      </c>
      <c r="D653" s="53">
        <v>-1414410.69</v>
      </c>
      <c r="E653" s="53">
        <v>-1379562.35</v>
      </c>
      <c r="F653" s="53">
        <v>-1418556.42</v>
      </c>
      <c r="G653" s="53">
        <v>-1467851.77</v>
      </c>
      <c r="H653" s="53">
        <v>-1516875.95</v>
      </c>
      <c r="I653" s="53">
        <v>-1587356.67</v>
      </c>
      <c r="J653" s="53">
        <v>-1672826.97</v>
      </c>
      <c r="K653" s="53">
        <v>-1786975.11</v>
      </c>
      <c r="L653" s="53">
        <v>-1881898.34</v>
      </c>
      <c r="M653" s="53">
        <v>-2001643.47</v>
      </c>
      <c r="N653" s="53">
        <v>-2086110.99</v>
      </c>
      <c r="O653" s="53">
        <v>-1666935.84</v>
      </c>
      <c r="P653" s="53">
        <v>-19881004.57</v>
      </c>
    </row>
    <row r="654" spans="1:16" x14ac:dyDescent="0.25">
      <c r="A654" s="53" t="s">
        <v>4602</v>
      </c>
      <c r="B654" t="s">
        <v>4603</v>
      </c>
      <c r="D654" s="53">
        <v>1414410.69</v>
      </c>
      <c r="E654" s="53">
        <v>1379562.35</v>
      </c>
      <c r="F654" s="53">
        <v>1418556.42</v>
      </c>
      <c r="G654" s="53">
        <v>1467851.77</v>
      </c>
      <c r="H654" s="53">
        <v>1516875.95</v>
      </c>
      <c r="I654" s="53">
        <v>1587356.67</v>
      </c>
      <c r="J654" s="53">
        <v>1672826.97</v>
      </c>
      <c r="K654" s="53">
        <v>1786975.11</v>
      </c>
      <c r="L654" s="53">
        <v>1881898.34</v>
      </c>
      <c r="M654" s="53">
        <v>2001643.47</v>
      </c>
      <c r="N654" s="53">
        <v>2086110.99</v>
      </c>
      <c r="O654" s="53">
        <v>1666935.84</v>
      </c>
      <c r="P654" s="53">
        <v>19881004.57</v>
      </c>
    </row>
    <row r="655" spans="1:16" x14ac:dyDescent="0.25">
      <c r="A655" s="53" t="s">
        <v>4606</v>
      </c>
      <c r="B655" t="s">
        <v>4607</v>
      </c>
      <c r="D655" s="53">
        <v>47538</v>
      </c>
      <c r="E655" s="53">
        <v>22333.81</v>
      </c>
      <c r="F655" s="53">
        <v>24012.55</v>
      </c>
      <c r="G655" s="53">
        <v>395.44</v>
      </c>
      <c r="H655" s="53">
        <v>0</v>
      </c>
      <c r="I655" s="53">
        <v>1.66</v>
      </c>
      <c r="J655" s="53">
        <v>0</v>
      </c>
      <c r="K655" s="53">
        <v>0</v>
      </c>
      <c r="L655" s="53">
        <v>0</v>
      </c>
      <c r="M655" s="53">
        <v>0</v>
      </c>
      <c r="N655" s="53">
        <v>0</v>
      </c>
      <c r="O655" s="53">
        <v>0</v>
      </c>
      <c r="P655" s="53">
        <v>94281.46</v>
      </c>
    </row>
    <row r="656" spans="1:16" x14ac:dyDescent="0.25">
      <c r="A656" s="53" t="s">
        <v>4608</v>
      </c>
      <c r="B656" t="s">
        <v>4609</v>
      </c>
      <c r="D656" s="53">
        <v>210472.73</v>
      </c>
      <c r="E656" s="53">
        <v>210431.14</v>
      </c>
      <c r="F656" s="53">
        <v>210661.11</v>
      </c>
      <c r="G656" s="53">
        <v>210856.11</v>
      </c>
      <c r="H656" s="53">
        <v>210755.38</v>
      </c>
      <c r="I656" s="53">
        <v>210354.32</v>
      </c>
      <c r="J656" s="53">
        <v>209691.79</v>
      </c>
      <c r="K656" s="53">
        <v>210861.08</v>
      </c>
      <c r="L656" s="53">
        <v>210785.19</v>
      </c>
      <c r="M656" s="53">
        <v>211308.6</v>
      </c>
      <c r="N656" s="53">
        <v>212188.97</v>
      </c>
      <c r="O656" s="53">
        <v>171104.19</v>
      </c>
      <c r="P656" s="53">
        <v>2489470.61</v>
      </c>
    </row>
    <row r="657" spans="1:16" x14ac:dyDescent="0.25">
      <c r="A657" s="53" t="s">
        <v>4809</v>
      </c>
      <c r="B657" t="s">
        <v>4614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8889.42</v>
      </c>
      <c r="J657" s="53">
        <v>4444.71</v>
      </c>
      <c r="K657" s="53">
        <v>4444.71</v>
      </c>
      <c r="L657" s="53">
        <v>4444.71</v>
      </c>
      <c r="M657" s="53">
        <v>4423.76</v>
      </c>
      <c r="N657" s="53">
        <v>4426.18</v>
      </c>
      <c r="O657" s="53">
        <v>4672.17</v>
      </c>
      <c r="P657" s="53">
        <v>35745.660000000003</v>
      </c>
    </row>
    <row r="658" spans="1:16" x14ac:dyDescent="0.25">
      <c r="A658" s="53" t="s">
        <v>4615</v>
      </c>
      <c r="B658" t="s">
        <v>4616</v>
      </c>
      <c r="D658" s="53">
        <v>325582.46999999997</v>
      </c>
      <c r="E658" s="53">
        <v>320695.8</v>
      </c>
      <c r="F658" s="53">
        <v>282691.14</v>
      </c>
      <c r="G658" s="53">
        <v>64827.68</v>
      </c>
      <c r="H658" s="53">
        <v>241868.56</v>
      </c>
      <c r="I658" s="53">
        <v>109165.66</v>
      </c>
      <c r="J658" s="53">
        <v>60061.54</v>
      </c>
      <c r="K658" s="53">
        <v>60061.54</v>
      </c>
      <c r="L658" s="53">
        <v>60063.49</v>
      </c>
      <c r="M658" s="53">
        <v>60061.54</v>
      </c>
      <c r="N658" s="53">
        <v>60061.54</v>
      </c>
      <c r="O658" s="53">
        <v>60061.54</v>
      </c>
      <c r="P658" s="53">
        <v>1705202.5</v>
      </c>
    </row>
    <row r="659" spans="1:16" x14ac:dyDescent="0.25">
      <c r="A659" s="53" t="s">
        <v>4619</v>
      </c>
      <c r="B659" t="s">
        <v>4620</v>
      </c>
      <c r="D659" s="53">
        <v>145368.26</v>
      </c>
      <c r="E659" s="53">
        <v>134751.85999999999</v>
      </c>
      <c r="F659" s="53">
        <v>110594.14</v>
      </c>
      <c r="G659" s="53">
        <v>10173</v>
      </c>
      <c r="H659" s="53">
        <v>0</v>
      </c>
      <c r="I659" s="53">
        <v>48841.8</v>
      </c>
      <c r="J659" s="53">
        <v>84253.85</v>
      </c>
      <c r="K659" s="53">
        <v>96929.35</v>
      </c>
      <c r="L659" s="53">
        <v>65896.740000000005</v>
      </c>
      <c r="M659" s="53">
        <v>102148.22</v>
      </c>
      <c r="N659" s="53">
        <v>104659.02</v>
      </c>
      <c r="O659" s="53">
        <v>200830.65</v>
      </c>
      <c r="P659" s="53">
        <v>1104446.8899999999</v>
      </c>
    </row>
    <row r="660" spans="1:16" x14ac:dyDescent="0.25">
      <c r="A660" s="53" t="s">
        <v>4621</v>
      </c>
      <c r="B660" t="s">
        <v>4622</v>
      </c>
      <c r="D660" s="53">
        <v>0</v>
      </c>
      <c r="E660" s="53">
        <v>0</v>
      </c>
      <c r="F660" s="53">
        <v>5.3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5.3</v>
      </c>
    </row>
    <row r="661" spans="1:16" x14ac:dyDescent="0.25">
      <c r="A661" s="53" t="s">
        <v>4623</v>
      </c>
      <c r="B661" t="s">
        <v>4624</v>
      </c>
      <c r="D661" s="53">
        <v>9693098.9499999993</v>
      </c>
      <c r="E661" s="53">
        <v>9693098.9499999993</v>
      </c>
      <c r="F661" s="53">
        <v>10480411.449999999</v>
      </c>
      <c r="G661" s="53">
        <v>11082473.949999999</v>
      </c>
      <c r="H661" s="53">
        <v>10039687.51</v>
      </c>
      <c r="I661" s="53">
        <v>10561080.73</v>
      </c>
      <c r="J661" s="53">
        <v>10039687.51</v>
      </c>
      <c r="K661" s="53">
        <v>10039687.51</v>
      </c>
      <c r="L661" s="53">
        <v>9808125.0099999998</v>
      </c>
      <c r="M661" s="53">
        <v>10039687.51</v>
      </c>
      <c r="N661" s="53">
        <v>10039687.51</v>
      </c>
      <c r="O661" s="53">
        <v>10039687.51</v>
      </c>
      <c r="P661" s="53">
        <v>121556414.09999999</v>
      </c>
    </row>
    <row r="662" spans="1:16" x14ac:dyDescent="0.25">
      <c r="A662" s="53" t="s">
        <v>4627</v>
      </c>
      <c r="B662" t="s">
        <v>4628</v>
      </c>
      <c r="D662" s="53">
        <v>31308.38</v>
      </c>
      <c r="E662" s="53">
        <v>31308.38</v>
      </c>
      <c r="F662" s="53">
        <v>40815.1</v>
      </c>
      <c r="G662" s="53">
        <v>40816.300000000003</v>
      </c>
      <c r="H662" s="53">
        <v>40816.300000000003</v>
      </c>
      <c r="I662" s="53">
        <v>40816.300000000003</v>
      </c>
      <c r="J662" s="53">
        <v>40816.300000000003</v>
      </c>
      <c r="K662" s="53">
        <v>40816.300000000003</v>
      </c>
      <c r="L662" s="53">
        <v>40816.300000000003</v>
      </c>
      <c r="M662" s="53">
        <v>40816.300000000003</v>
      </c>
      <c r="N662" s="53">
        <v>40816.300000000003</v>
      </c>
      <c r="O662" s="53">
        <v>40816.300000000003</v>
      </c>
      <c r="P662" s="53">
        <v>470778.56</v>
      </c>
    </row>
    <row r="663" spans="1:16" x14ac:dyDescent="0.25">
      <c r="A663" s="53" t="s">
        <v>4631</v>
      </c>
      <c r="B663" t="s">
        <v>4632</v>
      </c>
      <c r="D663" s="53">
        <v>87315.34</v>
      </c>
      <c r="E663" s="53">
        <v>87315.34</v>
      </c>
      <c r="F663" s="53">
        <v>111247.61</v>
      </c>
      <c r="G663" s="53">
        <v>115179.78</v>
      </c>
      <c r="H663" s="53">
        <v>119542.9</v>
      </c>
      <c r="I663" s="53">
        <v>124635.07</v>
      </c>
      <c r="J663" s="53">
        <v>117651.46</v>
      </c>
      <c r="K663" s="53">
        <v>117651.46</v>
      </c>
      <c r="L663" s="53">
        <v>117651.46</v>
      </c>
      <c r="M663" s="53">
        <v>117651.46</v>
      </c>
      <c r="N663" s="53">
        <v>121284.31</v>
      </c>
      <c r="O663" s="53">
        <v>117651.46</v>
      </c>
      <c r="P663" s="53">
        <v>1354777.65</v>
      </c>
    </row>
    <row r="664" spans="1:16" x14ac:dyDescent="0.25">
      <c r="A664" s="53" t="s">
        <v>4637</v>
      </c>
      <c r="B664" t="s">
        <v>4638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</row>
    <row r="665" spans="1:16" x14ac:dyDescent="0.25">
      <c r="A665" s="53" t="s">
        <v>4641</v>
      </c>
      <c r="B665" t="s">
        <v>4642</v>
      </c>
      <c r="D665" s="53">
        <v>-1761</v>
      </c>
      <c r="E665" s="53">
        <v>-1601</v>
      </c>
      <c r="F665" s="53">
        <v>-1315</v>
      </c>
      <c r="G665" s="53">
        <v>-1201</v>
      </c>
      <c r="H665" s="53">
        <v>-695</v>
      </c>
      <c r="I665" s="53">
        <v>-633</v>
      </c>
      <c r="J665" s="53">
        <v>-675</v>
      </c>
      <c r="K665" s="53">
        <v>-473</v>
      </c>
      <c r="L665" s="53">
        <v>-400</v>
      </c>
      <c r="M665" s="53">
        <v>-439</v>
      </c>
      <c r="N665" s="53">
        <v>-526</v>
      </c>
      <c r="O665" s="53">
        <v>-574</v>
      </c>
      <c r="P665" s="53">
        <v>-10293</v>
      </c>
    </row>
    <row r="666" spans="1:16" x14ac:dyDescent="0.25">
      <c r="A666" s="53" t="s">
        <v>4643</v>
      </c>
      <c r="B666" t="s">
        <v>4644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-6</v>
      </c>
      <c r="M666" s="53">
        <v>-94</v>
      </c>
      <c r="N666" s="53">
        <v>-166</v>
      </c>
      <c r="O666" s="53">
        <v>-130</v>
      </c>
      <c r="P666" s="53">
        <v>-396</v>
      </c>
    </row>
    <row r="667" spans="1:16" x14ac:dyDescent="0.25">
      <c r="A667" s="53" t="s">
        <v>4649</v>
      </c>
      <c r="B667" t="s">
        <v>4650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-13</v>
      </c>
      <c r="J667" s="53">
        <v>-92</v>
      </c>
      <c r="K667" s="53">
        <v>-156</v>
      </c>
      <c r="L667" s="53">
        <v>-243</v>
      </c>
      <c r="M667" s="53">
        <v>-372</v>
      </c>
      <c r="N667" s="53">
        <v>-551</v>
      </c>
      <c r="O667" s="53">
        <v>-537</v>
      </c>
      <c r="P667" s="53">
        <v>-1964</v>
      </c>
    </row>
    <row r="668" spans="1:16" x14ac:dyDescent="0.25">
      <c r="A668" s="53" t="s">
        <v>4653</v>
      </c>
      <c r="B668" t="s">
        <v>4654</v>
      </c>
      <c r="D668" s="53">
        <v>0</v>
      </c>
      <c r="E668" s="53">
        <v>0</v>
      </c>
      <c r="F668" s="53">
        <v>0</v>
      </c>
      <c r="G668" s="53">
        <v>182.75</v>
      </c>
      <c r="H668" s="53">
        <v>0</v>
      </c>
      <c r="I668" s="53">
        <v>0</v>
      </c>
      <c r="J668" s="53">
        <v>0</v>
      </c>
      <c r="K668" s="53">
        <v>0</v>
      </c>
      <c r="L668" s="53">
        <v>0</v>
      </c>
      <c r="M668" s="53">
        <v>0</v>
      </c>
      <c r="N668" s="53">
        <v>0</v>
      </c>
      <c r="O668" s="53">
        <v>0</v>
      </c>
      <c r="P668" s="53">
        <v>182.75</v>
      </c>
    </row>
    <row r="669" spans="1:16" x14ac:dyDescent="0.25">
      <c r="A669" s="53" t="s">
        <v>4655</v>
      </c>
      <c r="B669" t="s">
        <v>4656</v>
      </c>
      <c r="D669" s="53">
        <v>2.65</v>
      </c>
      <c r="E669" s="53">
        <v>0.06</v>
      </c>
      <c r="F669" s="53">
        <v>0.11</v>
      </c>
      <c r="G669" s="53">
        <v>0.19</v>
      </c>
      <c r="H669" s="53">
        <v>0.26</v>
      </c>
      <c r="I669" s="53">
        <v>0.31</v>
      </c>
      <c r="J669" s="53">
        <v>0.34</v>
      </c>
      <c r="K669" s="53">
        <v>0.43</v>
      </c>
      <c r="L669" s="53">
        <v>-1303.18</v>
      </c>
      <c r="M669" s="53">
        <v>1.19</v>
      </c>
      <c r="N669" s="53">
        <v>1.96</v>
      </c>
      <c r="O669" s="53">
        <v>19735.419999999998</v>
      </c>
      <c r="P669" s="53">
        <v>18439.740000000002</v>
      </c>
    </row>
    <row r="670" spans="1:16" x14ac:dyDescent="0.25">
      <c r="A670" s="53" t="s">
        <v>4657</v>
      </c>
      <c r="B670" t="s">
        <v>4658</v>
      </c>
      <c r="D670" s="53">
        <v>-1414410.69</v>
      </c>
      <c r="E670" s="53">
        <v>-1379562.35</v>
      </c>
      <c r="F670" s="53">
        <v>-1418556.42</v>
      </c>
      <c r="G670" s="53">
        <v>-1467851.77</v>
      </c>
      <c r="H670" s="53">
        <v>-1516875.95</v>
      </c>
      <c r="I670" s="53">
        <v>-1587356.67</v>
      </c>
      <c r="J670" s="53">
        <v>-1672826.97</v>
      </c>
      <c r="K670" s="53">
        <v>-1786975.11</v>
      </c>
      <c r="L670" s="53">
        <v>-1881898.34</v>
      </c>
      <c r="M670" s="53">
        <v>-2001643.47</v>
      </c>
      <c r="N670" s="53">
        <v>-2086110.99</v>
      </c>
      <c r="O670" s="53">
        <v>-1666935.84</v>
      </c>
      <c r="P670" s="53">
        <v>-19881004.57</v>
      </c>
    </row>
    <row r="671" spans="1:16" x14ac:dyDescent="0.25">
      <c r="A671" s="53" t="s">
        <v>4659</v>
      </c>
      <c r="B671" t="s">
        <v>4660</v>
      </c>
      <c r="D671" s="53">
        <v>-137051.63</v>
      </c>
      <c r="E671" s="53">
        <v>289851.86</v>
      </c>
      <c r="F671" s="53">
        <v>70736.09</v>
      </c>
      <c r="G671" s="53">
        <v>70147.899999999994</v>
      </c>
      <c r="H671" s="53">
        <v>-24900.09</v>
      </c>
      <c r="I671" s="53">
        <v>129641.99</v>
      </c>
      <c r="J671" s="53">
        <v>97643.49</v>
      </c>
      <c r="K671" s="53">
        <v>38945.35</v>
      </c>
      <c r="L671" s="53">
        <v>49654.01</v>
      </c>
      <c r="M671" s="53">
        <v>109008.67</v>
      </c>
      <c r="N671" s="53">
        <v>-201925.22</v>
      </c>
      <c r="O671" s="53">
        <v>-746475.41</v>
      </c>
      <c r="P671" s="53">
        <v>-254722.99</v>
      </c>
    </row>
    <row r="672" spans="1:16" x14ac:dyDescent="0.25">
      <c r="A672" s="53" t="s">
        <v>4661</v>
      </c>
      <c r="B672" t="s">
        <v>4662</v>
      </c>
      <c r="D672" s="53">
        <v>2382824.7599999998</v>
      </c>
      <c r="E672" s="53">
        <v>161569.22</v>
      </c>
      <c r="F672" s="53">
        <v>-6463016.3200000003</v>
      </c>
      <c r="G672" s="53">
        <v>1247701.1399999999</v>
      </c>
      <c r="H672" s="53">
        <v>5668844.4199999999</v>
      </c>
      <c r="I672" s="53">
        <v>4254509.68</v>
      </c>
      <c r="J672" s="53">
        <v>5979957.4800000004</v>
      </c>
      <c r="K672" s="53">
        <v>-108932.5</v>
      </c>
      <c r="L672" s="53">
        <v>8068983.3799999999</v>
      </c>
      <c r="M672" s="53">
        <v>2405927.29</v>
      </c>
      <c r="N672" s="53">
        <v>-2285080.23</v>
      </c>
      <c r="O672" s="53">
        <v>18249476.719999999</v>
      </c>
      <c r="P672" s="53">
        <v>39562765.039999999</v>
      </c>
    </row>
    <row r="673" spans="1:16" x14ac:dyDescent="0.25">
      <c r="A673" s="53" t="s">
        <v>4663</v>
      </c>
      <c r="B673" t="s">
        <v>4664</v>
      </c>
      <c r="D673" s="53">
        <v>-30451.64</v>
      </c>
      <c r="E673" s="53">
        <v>64402.47</v>
      </c>
      <c r="F673" s="53">
        <v>15716.93</v>
      </c>
      <c r="G673" s="53">
        <v>15586.23</v>
      </c>
      <c r="H673" s="53">
        <v>-5532.58</v>
      </c>
      <c r="I673" s="53">
        <v>28805.279999999999</v>
      </c>
      <c r="J673" s="53">
        <v>21695.51</v>
      </c>
      <c r="K673" s="53">
        <v>8653.2999999999993</v>
      </c>
      <c r="L673" s="53">
        <v>-16849.61</v>
      </c>
      <c r="M673" s="53">
        <v>19022.23</v>
      </c>
      <c r="N673" s="53">
        <v>-35236.35</v>
      </c>
      <c r="O673" s="53">
        <v>-130261.43</v>
      </c>
      <c r="P673" s="53">
        <v>-44449.66</v>
      </c>
    </row>
    <row r="674" spans="1:16" x14ac:dyDescent="0.25">
      <c r="A674" s="53" t="s">
        <v>4665</v>
      </c>
      <c r="B674" t="s">
        <v>4666</v>
      </c>
      <c r="D674" s="53">
        <v>30451.64</v>
      </c>
      <c r="E674" s="53">
        <v>-64402.47</v>
      </c>
      <c r="F674" s="53">
        <v>-2145233.64</v>
      </c>
      <c r="G674" s="53">
        <v>-158939.34</v>
      </c>
      <c r="H674" s="53">
        <v>818014.22</v>
      </c>
      <c r="I674" s="53">
        <v>503761.8</v>
      </c>
      <c r="J674" s="53">
        <v>887140.74</v>
      </c>
      <c r="K674" s="53">
        <v>-670509.69999999995</v>
      </c>
      <c r="L674" s="53">
        <v>1214929.55</v>
      </c>
      <c r="M674" s="53">
        <v>55071.28</v>
      </c>
      <c r="N674" s="53">
        <v>-763518.81</v>
      </c>
      <c r="O674" s="53">
        <v>3747696.82</v>
      </c>
      <c r="P674" s="53">
        <v>3454462.09</v>
      </c>
    </row>
    <row r="675" spans="1:16" x14ac:dyDescent="0.25">
      <c r="A675" s="53" t="s">
        <v>4671</v>
      </c>
      <c r="B675" t="s">
        <v>4672</v>
      </c>
      <c r="D675" s="53">
        <v>5743476.9100000001</v>
      </c>
      <c r="E675" s="53">
        <v>6029001.25</v>
      </c>
      <c r="F675" s="53">
        <v>18978170.07</v>
      </c>
      <c r="G675" s="53">
        <v>5386373.2300000004</v>
      </c>
      <c r="H675" s="53">
        <v>8378970.5199999996</v>
      </c>
      <c r="I675" s="53">
        <v>6350058.5599999996</v>
      </c>
      <c r="J675" s="53">
        <v>5754125.3099999996</v>
      </c>
      <c r="K675" s="53">
        <v>21520221.449999999</v>
      </c>
      <c r="L675" s="53">
        <v>9798583.1500000004</v>
      </c>
      <c r="M675" s="53">
        <v>7545131.21</v>
      </c>
      <c r="N675" s="53">
        <v>6690641.5700000003</v>
      </c>
      <c r="O675" s="53">
        <v>99410593.620000005</v>
      </c>
      <c r="P675" s="53">
        <v>201585346.84999999</v>
      </c>
    </row>
    <row r="676" spans="1:16" x14ac:dyDescent="0.25">
      <c r="A676" s="53" t="s">
        <v>4673</v>
      </c>
      <c r="B676" t="s">
        <v>4674</v>
      </c>
      <c r="D676" s="53">
        <v>5686.4</v>
      </c>
      <c r="E676" s="53">
        <v>96.25</v>
      </c>
      <c r="F676" s="53">
        <v>332.93</v>
      </c>
      <c r="G676" s="53">
        <v>268.8</v>
      </c>
      <c r="H676" s="53">
        <v>3398.71</v>
      </c>
      <c r="I676" s="53">
        <v>8790.16</v>
      </c>
      <c r="J676" s="53">
        <v>483.23</v>
      </c>
      <c r="K676" s="53">
        <v>1660.72</v>
      </c>
      <c r="L676" s="53">
        <v>3196.59</v>
      </c>
      <c r="M676" s="53">
        <v>257.49</v>
      </c>
      <c r="N676" s="53">
        <v>9853.73</v>
      </c>
      <c r="O676" s="53">
        <v>379.72</v>
      </c>
      <c r="P676" s="53">
        <v>34404.730000000003</v>
      </c>
    </row>
    <row r="677" spans="1:16" x14ac:dyDescent="0.25">
      <c r="A677" s="53" t="s">
        <v>4675</v>
      </c>
      <c r="B677" t="s">
        <v>4676</v>
      </c>
      <c r="D677" s="53">
        <v>-31239138.75</v>
      </c>
      <c r="E677" s="53">
        <v>-3741586.26</v>
      </c>
      <c r="F677" s="53">
        <v>-5005026.08</v>
      </c>
      <c r="G677" s="53">
        <v>-4276603.16</v>
      </c>
      <c r="H677" s="53">
        <v>-4567068.26</v>
      </c>
      <c r="I677" s="53">
        <v>-7706953.6500000004</v>
      </c>
      <c r="J677" s="53">
        <v>-3914428.15</v>
      </c>
      <c r="K677" s="53">
        <v>-5429255.5</v>
      </c>
      <c r="L677" s="53">
        <v>-14696572.76</v>
      </c>
      <c r="M677" s="53">
        <v>-5228686.03</v>
      </c>
      <c r="N677" s="53">
        <v>-77659548.290000007</v>
      </c>
      <c r="O677" s="53">
        <v>-59237283.100000001</v>
      </c>
      <c r="P677" s="53">
        <v>-222702149.99000001</v>
      </c>
    </row>
    <row r="678" spans="1:16" x14ac:dyDescent="0.25">
      <c r="A678" s="53" t="s">
        <v>4677</v>
      </c>
      <c r="B678" t="s">
        <v>4678</v>
      </c>
      <c r="D678" s="53">
        <v>-312.75</v>
      </c>
      <c r="E678" s="53">
        <v>-1750.05</v>
      </c>
      <c r="F678" s="53">
        <v>-18.309999999999999</v>
      </c>
      <c r="G678" s="53">
        <v>-4887.24</v>
      </c>
      <c r="H678" s="53">
        <v>-186.93</v>
      </c>
      <c r="I678" s="53">
        <v>-483.46</v>
      </c>
      <c r="J678" s="53">
        <v>-8786.0300000000007</v>
      </c>
      <c r="K678" s="53">
        <v>-91.34</v>
      </c>
      <c r="L678" s="53">
        <v>-175.81</v>
      </c>
      <c r="M678" s="53">
        <v>-4681.5600000000004</v>
      </c>
      <c r="N678" s="53">
        <v>-541.96</v>
      </c>
      <c r="O678" s="53">
        <v>-6904.01</v>
      </c>
      <c r="P678" s="53">
        <v>-28819.45</v>
      </c>
    </row>
    <row r="679" spans="1:16" x14ac:dyDescent="0.25">
      <c r="A679" s="53" t="s">
        <v>4679</v>
      </c>
      <c r="B679" t="s">
        <v>2752</v>
      </c>
      <c r="D679" s="53">
        <v>1835.77</v>
      </c>
      <c r="E679" s="53">
        <v>1835.76</v>
      </c>
      <c r="F679" s="53">
        <v>1835.77</v>
      </c>
      <c r="G679" s="53">
        <v>1835.76</v>
      </c>
      <c r="H679" s="53">
        <v>1597.1</v>
      </c>
      <c r="I679" s="53">
        <v>1788.03</v>
      </c>
      <c r="J679" s="53">
        <v>1788.04</v>
      </c>
      <c r="K679" s="53">
        <v>500818.6</v>
      </c>
      <c r="L679" s="53">
        <v>240448.5</v>
      </c>
      <c r="M679" s="53">
        <v>58219.27</v>
      </c>
      <c r="N679" s="53">
        <v>58219.27</v>
      </c>
      <c r="O679" s="53">
        <v>995827.44</v>
      </c>
      <c r="P679" s="53">
        <v>1866049.31</v>
      </c>
    </row>
    <row r="680" spans="1:16" x14ac:dyDescent="0.25">
      <c r="A680" s="53" t="s">
        <v>4680</v>
      </c>
      <c r="B680" t="s">
        <v>4681</v>
      </c>
      <c r="D680" s="53">
        <v>-19449.02</v>
      </c>
      <c r="E680" s="53">
        <v>-19449.009999999998</v>
      </c>
      <c r="F680" s="53">
        <v>-19449.009999999998</v>
      </c>
      <c r="G680" s="53">
        <v>-19449.02</v>
      </c>
      <c r="H680" s="53">
        <v>-16920.48</v>
      </c>
      <c r="I680" s="53">
        <v>-18943.3</v>
      </c>
      <c r="J680" s="53">
        <v>-18943.310000000001</v>
      </c>
      <c r="K680" s="53">
        <v>-5305921.08</v>
      </c>
      <c r="L680" s="53">
        <v>-909625.4</v>
      </c>
      <c r="M680" s="53">
        <v>-679815.53</v>
      </c>
      <c r="N680" s="53">
        <v>-679815.53</v>
      </c>
      <c r="O680" s="53">
        <v>-1485077.77</v>
      </c>
      <c r="P680" s="53">
        <v>-9192858.4600000009</v>
      </c>
    </row>
    <row r="681" spans="1:16" x14ac:dyDescent="0.25">
      <c r="A681" s="53" t="s">
        <v>4688</v>
      </c>
      <c r="B681" t="s">
        <v>4689</v>
      </c>
      <c r="D681" s="53">
        <v>4108870.17</v>
      </c>
      <c r="E681" s="53">
        <v>3741753.36</v>
      </c>
      <c r="F681" s="53">
        <v>7776691.7800000003</v>
      </c>
      <c r="G681" s="53">
        <v>3852413.81</v>
      </c>
      <c r="H681" s="53">
        <v>3587336.37</v>
      </c>
      <c r="I681" s="53">
        <v>3647309.77</v>
      </c>
      <c r="J681" s="53">
        <v>3669827.44</v>
      </c>
      <c r="K681" s="53">
        <v>10133036.5</v>
      </c>
      <c r="L681" s="53">
        <v>16280649.01</v>
      </c>
      <c r="M681" s="53">
        <v>4180682.13</v>
      </c>
      <c r="N681" s="53">
        <v>3688311.77</v>
      </c>
      <c r="O681" s="53">
        <v>105246228.62</v>
      </c>
      <c r="P681" s="53">
        <v>169913110.72999999</v>
      </c>
    </row>
    <row r="682" spans="1:16" x14ac:dyDescent="0.25">
      <c r="A682" s="53" t="s">
        <v>4690</v>
      </c>
      <c r="B682" t="s">
        <v>4691</v>
      </c>
      <c r="D682" s="53">
        <v>1489.3</v>
      </c>
      <c r="E682" s="53">
        <v>0</v>
      </c>
      <c r="F682" s="53">
        <v>87.2</v>
      </c>
      <c r="G682" s="53">
        <v>0</v>
      </c>
      <c r="H682" s="53">
        <v>890.14</v>
      </c>
      <c r="I682" s="53">
        <v>2302.19</v>
      </c>
      <c r="J682" s="53">
        <v>0</v>
      </c>
      <c r="K682" s="53">
        <v>434.95</v>
      </c>
      <c r="L682" s="53">
        <v>837.21</v>
      </c>
      <c r="M682" s="53">
        <v>0</v>
      </c>
      <c r="N682" s="53">
        <v>2580.7399999999998</v>
      </c>
      <c r="O682" s="53">
        <v>0</v>
      </c>
      <c r="P682" s="53">
        <v>8621.73</v>
      </c>
    </row>
    <row r="683" spans="1:16" x14ac:dyDescent="0.25">
      <c r="A683" s="53" t="s">
        <v>4692</v>
      </c>
      <c r="B683" t="s">
        <v>4693</v>
      </c>
      <c r="D683" s="53">
        <v>-3169416.6</v>
      </c>
      <c r="E683" s="53">
        <v>-2730401.25</v>
      </c>
      <c r="F683" s="53">
        <v>-4598054.58</v>
      </c>
      <c r="G683" s="53">
        <v>-2766682.8</v>
      </c>
      <c r="H683" s="53">
        <v>-2371115.21</v>
      </c>
      <c r="I683" s="53">
        <v>-2397932.02</v>
      </c>
      <c r="J683" s="53">
        <v>-2242766.5099999998</v>
      </c>
      <c r="K683" s="53">
        <v>-6033555.2400000002</v>
      </c>
      <c r="L683" s="53">
        <v>-18978164.98</v>
      </c>
      <c r="M683" s="53">
        <v>-2726548.76</v>
      </c>
      <c r="N683" s="53">
        <v>-2470415.89</v>
      </c>
      <c r="O683" s="53">
        <v>-108230233.79000001</v>
      </c>
      <c r="P683" s="53">
        <v>-158715287.63</v>
      </c>
    </row>
    <row r="684" spans="1:16" x14ac:dyDescent="0.25">
      <c r="A684" s="53" t="s">
        <v>4694</v>
      </c>
      <c r="B684" t="s">
        <v>4695</v>
      </c>
      <c r="D684" s="53">
        <v>0</v>
      </c>
      <c r="E684" s="53">
        <v>-458.35</v>
      </c>
      <c r="F684" s="53">
        <v>0</v>
      </c>
      <c r="G684" s="53">
        <v>-1280</v>
      </c>
      <c r="H684" s="53">
        <v>0</v>
      </c>
      <c r="I684" s="53">
        <v>0</v>
      </c>
      <c r="J684" s="53">
        <v>-2301.11</v>
      </c>
      <c r="K684" s="53">
        <v>0</v>
      </c>
      <c r="L684" s="53">
        <v>0</v>
      </c>
      <c r="M684" s="53">
        <v>-1226.1300000000001</v>
      </c>
      <c r="N684" s="53">
        <v>0</v>
      </c>
      <c r="O684" s="53">
        <v>-1808.19</v>
      </c>
      <c r="P684" s="53">
        <v>-7073.78</v>
      </c>
    </row>
    <row r="685" spans="1:16" x14ac:dyDescent="0.25">
      <c r="A685" s="53" t="s">
        <v>4696</v>
      </c>
      <c r="B685" t="s">
        <v>2754</v>
      </c>
      <c r="D685" s="53">
        <v>7868.15</v>
      </c>
      <c r="E685" s="53">
        <v>7868.14</v>
      </c>
      <c r="F685" s="53">
        <v>7868.15</v>
      </c>
      <c r="G685" s="53">
        <v>7868.15</v>
      </c>
      <c r="H685" s="53">
        <v>7240.43</v>
      </c>
      <c r="I685" s="53">
        <v>7742.61</v>
      </c>
      <c r="J685" s="53">
        <v>7742.6</v>
      </c>
      <c r="K685" s="53">
        <v>1320239.9099999999</v>
      </c>
      <c r="L685" s="53">
        <v>1266137.46</v>
      </c>
      <c r="M685" s="53">
        <v>171804.77</v>
      </c>
      <c r="N685" s="53">
        <v>171804.77</v>
      </c>
      <c r="O685" s="53">
        <v>4013540.49</v>
      </c>
      <c r="P685" s="53">
        <v>6997725.6299999999</v>
      </c>
    </row>
    <row r="686" spans="1:16" x14ac:dyDescent="0.25">
      <c r="A686" s="53" t="s">
        <v>4697</v>
      </c>
      <c r="B686" t="s">
        <v>4698</v>
      </c>
      <c r="D686" s="53">
        <v>-8741.75</v>
      </c>
      <c r="E686" s="53">
        <v>-8741.73</v>
      </c>
      <c r="F686" s="53">
        <v>-8741.75</v>
      </c>
      <c r="G686" s="53">
        <v>-8741.74</v>
      </c>
      <c r="H686" s="53">
        <v>-7605.24</v>
      </c>
      <c r="I686" s="53">
        <v>-8514.44</v>
      </c>
      <c r="J686" s="53">
        <v>-8514.44</v>
      </c>
      <c r="K686" s="53">
        <v>-2384850.4700000002</v>
      </c>
      <c r="L686" s="53">
        <v>-1144992.8400000001</v>
      </c>
      <c r="M686" s="53">
        <v>-277234.63</v>
      </c>
      <c r="N686" s="53">
        <v>-277234.64</v>
      </c>
      <c r="O686" s="53">
        <v>-4089633.39</v>
      </c>
      <c r="P686" s="53">
        <v>-8233547.0599999996</v>
      </c>
    </row>
    <row r="687" spans="1:16" x14ac:dyDescent="0.25">
      <c r="A687" s="53" t="s">
        <v>4705</v>
      </c>
      <c r="B687" t="s">
        <v>4706</v>
      </c>
      <c r="D687" s="53">
        <v>24922643.27</v>
      </c>
      <c r="E687" s="53">
        <v>-744184.19</v>
      </c>
      <c r="F687" s="53">
        <v>-3034351.9</v>
      </c>
      <c r="G687" s="53">
        <v>-744184.14</v>
      </c>
      <c r="H687" s="53">
        <v>-2802491.41</v>
      </c>
      <c r="I687" s="53">
        <v>-730140.83</v>
      </c>
      <c r="J687" s="53">
        <v>49859.27</v>
      </c>
      <c r="K687" s="53">
        <v>-2907571.25</v>
      </c>
      <c r="L687" s="53">
        <v>-708192.22</v>
      </c>
      <c r="M687" s="53">
        <v>1491774</v>
      </c>
      <c r="N687" s="53">
        <v>73430947.579999998</v>
      </c>
      <c r="O687" s="53">
        <v>-55200763.439999998</v>
      </c>
      <c r="P687" s="53">
        <v>33023344.739999998</v>
      </c>
    </row>
    <row r="688" spans="1:16" x14ac:dyDescent="0.25">
      <c r="A688" s="53" t="s">
        <v>4707</v>
      </c>
      <c r="B688" t="s">
        <v>4708</v>
      </c>
      <c r="D688" s="53">
        <v>-1.44</v>
      </c>
      <c r="E688" s="53">
        <v>-1.44</v>
      </c>
      <c r="F688" s="53">
        <v>-1.45</v>
      </c>
      <c r="G688" s="53">
        <v>-1.44</v>
      </c>
      <c r="H688" s="53">
        <v>-1.44</v>
      </c>
      <c r="I688" s="53">
        <v>-1.44</v>
      </c>
      <c r="J688" s="53">
        <v>-1.44</v>
      </c>
      <c r="K688" s="53">
        <v>-1.44</v>
      </c>
      <c r="L688" s="53">
        <v>-1.45</v>
      </c>
      <c r="M688" s="53">
        <v>-1.44</v>
      </c>
      <c r="N688" s="53">
        <v>-1.44</v>
      </c>
      <c r="O688" s="53">
        <v>-1.44</v>
      </c>
      <c r="P688" s="53">
        <v>-17.3</v>
      </c>
    </row>
    <row r="689" spans="1:16" x14ac:dyDescent="0.25">
      <c r="A689" s="53" t="s">
        <v>4723</v>
      </c>
      <c r="B689" t="s">
        <v>4724</v>
      </c>
      <c r="D689" s="53">
        <v>-1041582.4</v>
      </c>
      <c r="E689" s="53">
        <v>-962278.1</v>
      </c>
      <c r="F689" s="53">
        <v>-1064157.99</v>
      </c>
      <c r="G689" s="53">
        <v>-1062830.1599999999</v>
      </c>
      <c r="H689" s="53">
        <v>-1026919.34</v>
      </c>
      <c r="I689" s="53">
        <v>-1295065.67</v>
      </c>
      <c r="J689" s="53">
        <v>-1216836.57</v>
      </c>
      <c r="K689" s="53">
        <v>-1139294.3700000001</v>
      </c>
      <c r="L689" s="53">
        <v>-1109850.1499999999</v>
      </c>
      <c r="M689" s="53">
        <v>-1150955.92</v>
      </c>
      <c r="N689" s="53">
        <v>-1330194.81</v>
      </c>
      <c r="O689" s="53">
        <v>-1366105.69</v>
      </c>
      <c r="P689" s="53">
        <v>-13766071.17</v>
      </c>
    </row>
    <row r="690" spans="1:16" x14ac:dyDescent="0.25">
      <c r="A690" s="53" t="s">
        <v>4725</v>
      </c>
      <c r="B690" t="s">
        <v>4726</v>
      </c>
      <c r="D690" s="53">
        <v>0</v>
      </c>
      <c r="E690" s="53">
        <v>0</v>
      </c>
      <c r="F690" s="53">
        <v>0</v>
      </c>
      <c r="G690" s="53">
        <v>0</v>
      </c>
      <c r="H690" s="53">
        <v>0</v>
      </c>
      <c r="I690" s="53">
        <v>0</v>
      </c>
      <c r="J690" s="53">
        <v>0</v>
      </c>
      <c r="K690" s="53">
        <v>0</v>
      </c>
      <c r="L690" s="53">
        <v>0</v>
      </c>
      <c r="M690" s="53">
        <v>0</v>
      </c>
      <c r="N690" s="53">
        <v>0</v>
      </c>
      <c r="O690" s="53">
        <v>0</v>
      </c>
      <c r="P690" s="53">
        <v>0</v>
      </c>
    </row>
    <row r="691" spans="1:16" x14ac:dyDescent="0.25">
      <c r="A691" s="53" t="s">
        <v>4727</v>
      </c>
      <c r="B691" t="s">
        <v>4728</v>
      </c>
      <c r="D691" s="53">
        <v>-16184.12</v>
      </c>
      <c r="E691" s="53">
        <v>1232.74</v>
      </c>
      <c r="F691" s="53">
        <v>-9726.56</v>
      </c>
      <c r="G691" s="53">
        <v>-5503.95</v>
      </c>
      <c r="H691" s="53">
        <v>-3813.06</v>
      </c>
      <c r="I691" s="53">
        <v>-4258.2</v>
      </c>
      <c r="J691" s="53">
        <v>-4447.6000000000004</v>
      </c>
      <c r="K691" s="53">
        <v>-334.31</v>
      </c>
      <c r="L691" s="53">
        <v>0</v>
      </c>
      <c r="M691" s="53">
        <v>0</v>
      </c>
      <c r="N691" s="53">
        <v>0</v>
      </c>
      <c r="O691" s="53">
        <v>0</v>
      </c>
      <c r="P691" s="53">
        <v>-43035.06</v>
      </c>
    </row>
    <row r="692" spans="1:16" x14ac:dyDescent="0.25">
      <c r="A692" s="53" t="s">
        <v>4733</v>
      </c>
      <c r="B692" t="s">
        <v>4734</v>
      </c>
      <c r="D692" s="53">
        <v>0</v>
      </c>
      <c r="E692" s="53">
        <v>0</v>
      </c>
      <c r="F692" s="53">
        <v>0</v>
      </c>
      <c r="G692" s="53">
        <v>-1038.8399999999999</v>
      </c>
      <c r="H692" s="53">
        <v>-273.81</v>
      </c>
      <c r="I692" s="53">
        <v>-329.37</v>
      </c>
      <c r="J692" s="53">
        <v>-134.88999999999999</v>
      </c>
      <c r="K692" s="53">
        <v>829.96</v>
      </c>
      <c r="L692" s="53">
        <v>0</v>
      </c>
      <c r="M692" s="53">
        <v>0</v>
      </c>
      <c r="N692" s="53">
        <v>22.15</v>
      </c>
      <c r="O692" s="53">
        <v>-565.77</v>
      </c>
      <c r="P692" s="53">
        <v>-1490.57</v>
      </c>
    </row>
    <row r="693" spans="1:16" x14ac:dyDescent="0.25">
      <c r="A693" s="53" t="s">
        <v>4735</v>
      </c>
      <c r="B693" t="s">
        <v>4736</v>
      </c>
      <c r="D693" s="53">
        <v>-3808.97</v>
      </c>
      <c r="E693" s="53">
        <v>0</v>
      </c>
      <c r="F693" s="53">
        <v>0</v>
      </c>
      <c r="G693" s="53">
        <v>-14680.09</v>
      </c>
      <c r="H693" s="53">
        <v>0</v>
      </c>
      <c r="I693" s="53">
        <v>0</v>
      </c>
      <c r="J693" s="53">
        <v>-15915.37</v>
      </c>
      <c r="K693" s="53">
        <v>0</v>
      </c>
      <c r="L693" s="53">
        <v>0</v>
      </c>
      <c r="M693" s="53">
        <v>0</v>
      </c>
      <c r="N693" s="53">
        <v>0</v>
      </c>
      <c r="O693" s="53">
        <v>-15600.05</v>
      </c>
      <c r="P693" s="53">
        <v>-50004.480000000003</v>
      </c>
    </row>
    <row r="694" spans="1:16" x14ac:dyDescent="0.25">
      <c r="A694" s="53" t="s">
        <v>4743</v>
      </c>
      <c r="B694" t="s">
        <v>4744</v>
      </c>
      <c r="D694" s="53">
        <v>-423249.88</v>
      </c>
      <c r="E694" s="53">
        <v>-478228.29</v>
      </c>
      <c r="F694" s="53">
        <v>-732420.6</v>
      </c>
      <c r="G694" s="53">
        <v>15860.78</v>
      </c>
      <c r="H694" s="53">
        <v>-452954.19</v>
      </c>
      <c r="I694" s="53">
        <v>-600544.27</v>
      </c>
      <c r="J694" s="53">
        <v>-407698.98</v>
      </c>
      <c r="K694" s="53">
        <v>-439674.67</v>
      </c>
      <c r="L694" s="53">
        <v>-482704.23</v>
      </c>
      <c r="M694" s="53">
        <v>-541712.04</v>
      </c>
      <c r="N694" s="53">
        <v>-381023.38</v>
      </c>
      <c r="O694" s="53">
        <v>-624750.73</v>
      </c>
      <c r="P694" s="53">
        <v>-5549100.4800000004</v>
      </c>
    </row>
    <row r="695" spans="1:16" x14ac:dyDescent="0.25">
      <c r="A695" s="53" t="s">
        <v>4745</v>
      </c>
      <c r="B695" t="s">
        <v>4746</v>
      </c>
      <c r="D695" s="53">
        <v>-905173.82</v>
      </c>
      <c r="E695" s="53">
        <v>-782669.71</v>
      </c>
      <c r="F695" s="53">
        <v>-876049.67</v>
      </c>
      <c r="G695" s="53">
        <v>-594639.03</v>
      </c>
      <c r="H695" s="53">
        <v>-876668.49</v>
      </c>
      <c r="I695" s="53">
        <v>-954893.73</v>
      </c>
      <c r="J695" s="53">
        <v>-896840.35</v>
      </c>
      <c r="K695" s="53">
        <v>-902545.52</v>
      </c>
      <c r="L695" s="53">
        <v>-884275.03</v>
      </c>
      <c r="M695" s="53">
        <v>-748394.44</v>
      </c>
      <c r="N695" s="53">
        <v>-1069928.44</v>
      </c>
      <c r="O695" s="53">
        <v>-1097046.6100000001</v>
      </c>
      <c r="P695" s="53">
        <v>-10589124.84</v>
      </c>
    </row>
    <row r="696" spans="1:16" x14ac:dyDescent="0.25">
      <c r="A696" s="53" t="s">
        <v>4747</v>
      </c>
      <c r="B696" t="s">
        <v>4748</v>
      </c>
      <c r="D696" s="53">
        <v>-37446</v>
      </c>
      <c r="E696" s="53">
        <v>-37446</v>
      </c>
      <c r="F696" s="53">
        <v>-37446</v>
      </c>
      <c r="G696" s="53">
        <v>-37446</v>
      </c>
      <c r="H696" s="53">
        <v>-37446</v>
      </c>
      <c r="I696" s="53">
        <v>-37446</v>
      </c>
      <c r="J696" s="53">
        <v>-37446</v>
      </c>
      <c r="K696" s="53">
        <v>-37446</v>
      </c>
      <c r="L696" s="53">
        <v>-37446</v>
      </c>
      <c r="M696" s="53">
        <v>-37446</v>
      </c>
      <c r="N696" s="53">
        <v>-37446</v>
      </c>
      <c r="O696" s="53">
        <v>-37446</v>
      </c>
      <c r="P696" s="53">
        <v>-449352</v>
      </c>
    </row>
    <row r="697" spans="1:16" x14ac:dyDescent="0.25">
      <c r="A697" s="53" t="s">
        <v>4749</v>
      </c>
      <c r="B697" t="s">
        <v>4750</v>
      </c>
      <c r="D697" s="53">
        <v>-23888</v>
      </c>
      <c r="E697" s="53">
        <v>-23888</v>
      </c>
      <c r="F697" s="53">
        <v>-23888</v>
      </c>
      <c r="G697" s="53">
        <v>-23888</v>
      </c>
      <c r="H697" s="53">
        <v>-23888</v>
      </c>
      <c r="I697" s="53">
        <v>-23888</v>
      </c>
      <c r="J697" s="53">
        <v>-23888</v>
      </c>
      <c r="K697" s="53">
        <v>-23888</v>
      </c>
      <c r="L697" s="53">
        <v>-23888</v>
      </c>
      <c r="M697" s="53">
        <v>-23888</v>
      </c>
      <c r="N697" s="53">
        <v>-23888</v>
      </c>
      <c r="O697" s="53">
        <v>-23888</v>
      </c>
      <c r="P697" s="53">
        <v>-286656</v>
      </c>
    </row>
    <row r="698" spans="1:16" x14ac:dyDescent="0.25">
      <c r="A698" s="53" t="s">
        <v>4751</v>
      </c>
      <c r="B698" t="s">
        <v>4752</v>
      </c>
      <c r="D698" s="53">
        <v>-81423.23</v>
      </c>
      <c r="E698" s="53">
        <v>-70169.38</v>
      </c>
      <c r="F698" s="53">
        <v>-103868.47</v>
      </c>
      <c r="G698" s="53">
        <v>-76163.009999999995</v>
      </c>
      <c r="H698" s="53">
        <v>-62964.76</v>
      </c>
      <c r="I698" s="53">
        <v>-68799.83</v>
      </c>
      <c r="J698" s="53">
        <v>-76567.31</v>
      </c>
      <c r="K698" s="53">
        <v>-67805.98</v>
      </c>
      <c r="L698" s="53">
        <v>178546.55</v>
      </c>
      <c r="M698" s="53">
        <v>-314852.18</v>
      </c>
      <c r="N698" s="53">
        <v>-61086.53</v>
      </c>
      <c r="O698" s="53">
        <v>-105390.55</v>
      </c>
      <c r="P698" s="53">
        <v>-910544.68</v>
      </c>
    </row>
    <row r="699" spans="1:16" x14ac:dyDescent="0.25">
      <c r="A699" s="53" t="s">
        <v>4753</v>
      </c>
      <c r="B699" t="s">
        <v>4754</v>
      </c>
      <c r="D699" s="53">
        <v>-36243.769999999997</v>
      </c>
      <c r="E699" s="53">
        <v>-27317.919999999998</v>
      </c>
      <c r="F699" s="53">
        <v>-29657.3</v>
      </c>
      <c r="G699" s="53">
        <v>-32326.68</v>
      </c>
      <c r="H699" s="53">
        <v>-33069.85</v>
      </c>
      <c r="I699" s="53">
        <v>-29585.26</v>
      </c>
      <c r="J699" s="53">
        <v>-28834.43</v>
      </c>
      <c r="K699" s="53">
        <v>-35370.44</v>
      </c>
      <c r="L699" s="53">
        <v>-32400.61</v>
      </c>
      <c r="M699" s="53">
        <v>-29578.49</v>
      </c>
      <c r="N699" s="53">
        <v>-32034.560000000001</v>
      </c>
      <c r="O699" s="53">
        <v>-32918.589999999997</v>
      </c>
      <c r="P699" s="53">
        <v>-379337.9</v>
      </c>
    </row>
    <row r="700" spans="1:16" x14ac:dyDescent="0.25">
      <c r="A700" s="53" t="s">
        <v>4755</v>
      </c>
      <c r="B700" t="s">
        <v>4756</v>
      </c>
      <c r="D700" s="53">
        <v>-78195.53</v>
      </c>
      <c r="E700" s="53">
        <v>-67993.03</v>
      </c>
      <c r="F700" s="53">
        <v>-74763.77</v>
      </c>
      <c r="G700" s="53">
        <v>-68205.440000000002</v>
      </c>
      <c r="H700" s="53">
        <v>-68999.92</v>
      </c>
      <c r="I700" s="53">
        <v>-75904.710000000006</v>
      </c>
      <c r="J700" s="53">
        <v>-78101.179999999993</v>
      </c>
      <c r="K700" s="53">
        <v>-74256.06</v>
      </c>
      <c r="L700" s="53">
        <v>-75641.33</v>
      </c>
      <c r="M700" s="53">
        <v>-76599.38</v>
      </c>
      <c r="N700" s="53">
        <v>-77751.520000000004</v>
      </c>
      <c r="O700" s="53">
        <v>-83542.94</v>
      </c>
      <c r="P700" s="53">
        <v>-899954.81</v>
      </c>
    </row>
    <row r="701" spans="1:16" x14ac:dyDescent="0.25">
      <c r="A701" s="53" t="s">
        <v>4757</v>
      </c>
      <c r="B701" t="s">
        <v>4758</v>
      </c>
      <c r="D701" s="53">
        <v>-50899.75</v>
      </c>
      <c r="E701" s="53">
        <v>-38885.21</v>
      </c>
      <c r="F701" s="53">
        <v>-42283.78</v>
      </c>
      <c r="G701" s="53">
        <v>-54604.09</v>
      </c>
      <c r="H701" s="53">
        <v>-44602.89</v>
      </c>
      <c r="I701" s="53">
        <v>-51394.400000000001</v>
      </c>
      <c r="J701" s="53">
        <v>-39707.29</v>
      </c>
      <c r="K701" s="53">
        <v>-56033.63</v>
      </c>
      <c r="L701" s="53">
        <v>-46339.66</v>
      </c>
      <c r="M701" s="53">
        <v>-36358.410000000003</v>
      </c>
      <c r="N701" s="53">
        <v>-38087.160000000003</v>
      </c>
      <c r="O701" s="53">
        <v>-43312.36</v>
      </c>
      <c r="P701" s="53">
        <v>-542508.63</v>
      </c>
    </row>
    <row r="702" spans="1:16" x14ac:dyDescent="0.25">
      <c r="A702" s="53" t="s">
        <v>4759</v>
      </c>
      <c r="B702" t="s">
        <v>4760</v>
      </c>
      <c r="D702" s="53">
        <v>-25118.73</v>
      </c>
      <c r="E702" s="53">
        <v>-31356.84</v>
      </c>
      <c r="F702" s="53">
        <v>-16469.3</v>
      </c>
      <c r="G702" s="53">
        <v>-16037.66</v>
      </c>
      <c r="H702" s="53">
        <v>-15805.87</v>
      </c>
      <c r="I702" s="53">
        <v>-16182.42</v>
      </c>
      <c r="J702" s="53">
        <v>-14083.43</v>
      </c>
      <c r="K702" s="53">
        <v>-26173.69</v>
      </c>
      <c r="L702" s="53">
        <v>-16640.57</v>
      </c>
      <c r="M702" s="53">
        <v>-16362.53</v>
      </c>
      <c r="N702" s="53">
        <v>-16970.63</v>
      </c>
      <c r="O702" s="53">
        <v>-8027.91</v>
      </c>
      <c r="P702" s="53">
        <v>-219229.58</v>
      </c>
    </row>
    <row r="703" spans="1:16" x14ac:dyDescent="0.25">
      <c r="A703" s="53" t="s">
        <v>4761</v>
      </c>
      <c r="B703" t="s">
        <v>4762</v>
      </c>
      <c r="D703" s="53">
        <v>-37962.76</v>
      </c>
      <c r="E703" s="53">
        <v>-34850.239999999998</v>
      </c>
      <c r="F703" s="53">
        <v>-45163.6</v>
      </c>
      <c r="G703" s="53">
        <v>-37496.410000000003</v>
      </c>
      <c r="H703" s="53">
        <v>-43946.14</v>
      </c>
      <c r="I703" s="53">
        <v>-45511.37</v>
      </c>
      <c r="J703" s="53">
        <v>-41512.480000000003</v>
      </c>
      <c r="K703" s="53">
        <v>-40012.18</v>
      </c>
      <c r="L703" s="53">
        <v>-35265.449999999997</v>
      </c>
      <c r="M703" s="53">
        <v>-37907.199999999997</v>
      </c>
      <c r="N703" s="53">
        <v>-38112.15</v>
      </c>
      <c r="O703" s="53">
        <v>-54419.78</v>
      </c>
      <c r="P703" s="53">
        <v>-492159.76</v>
      </c>
    </row>
    <row r="704" spans="1:16" x14ac:dyDescent="0.25">
      <c r="A704" s="53" t="s">
        <v>4763</v>
      </c>
      <c r="B704" t="s">
        <v>4764</v>
      </c>
      <c r="D704" s="53">
        <v>-50199.78</v>
      </c>
      <c r="E704" s="53">
        <v>-50920.86</v>
      </c>
      <c r="F704" s="53">
        <v>-57912.97</v>
      </c>
      <c r="G704" s="53">
        <v>-56737.919999999998</v>
      </c>
      <c r="H704" s="53">
        <v>-56231.22</v>
      </c>
      <c r="I704" s="53">
        <v>-62631.14</v>
      </c>
      <c r="J704" s="53">
        <v>-73582.600000000006</v>
      </c>
      <c r="K704" s="53">
        <v>-57812.47</v>
      </c>
      <c r="L704" s="53">
        <v>-53650.6</v>
      </c>
      <c r="M704" s="53">
        <v>-26888.83</v>
      </c>
      <c r="N704" s="53">
        <v>-24895.61</v>
      </c>
      <c r="O704" s="53">
        <v>-154442</v>
      </c>
      <c r="P704" s="53">
        <v>-725906</v>
      </c>
    </row>
    <row r="705" spans="1:16" x14ac:dyDescent="0.25">
      <c r="A705" s="53" t="s">
        <v>4765</v>
      </c>
      <c r="B705" t="s">
        <v>4766</v>
      </c>
      <c r="D705" s="53">
        <v>-116088.21</v>
      </c>
      <c r="E705" s="53">
        <v>22069.08</v>
      </c>
      <c r="F705" s="53">
        <v>-47352.76</v>
      </c>
      <c r="G705" s="53">
        <v>-43588.31</v>
      </c>
      <c r="H705" s="53">
        <v>-38653.33</v>
      </c>
      <c r="I705" s="53">
        <v>-33272.76</v>
      </c>
      <c r="J705" s="53">
        <v>-45112.24</v>
      </c>
      <c r="K705" s="53">
        <v>-39941.730000000003</v>
      </c>
      <c r="L705" s="53">
        <v>-39617.760000000002</v>
      </c>
      <c r="M705" s="53">
        <v>-32133.52</v>
      </c>
      <c r="N705" s="53">
        <v>-45741.37</v>
      </c>
      <c r="O705" s="53">
        <v>-41634.25</v>
      </c>
      <c r="P705" s="53">
        <v>-501067.16</v>
      </c>
    </row>
    <row r="706" spans="1:16" x14ac:dyDescent="0.25">
      <c r="A706" s="53" t="s">
        <v>4773</v>
      </c>
      <c r="B706" t="s">
        <v>4774</v>
      </c>
      <c r="D706" s="53">
        <v>0</v>
      </c>
      <c r="E706" s="53">
        <v>-75808730</v>
      </c>
      <c r="F706" s="53">
        <v>0</v>
      </c>
      <c r="G706" s="53">
        <v>-65348097</v>
      </c>
      <c r="H706" s="53">
        <v>0</v>
      </c>
      <c r="I706" s="53">
        <v>0</v>
      </c>
      <c r="J706" s="53">
        <v>0</v>
      </c>
      <c r="K706" s="53">
        <v>-101784181</v>
      </c>
      <c r="L706" s="53">
        <v>0</v>
      </c>
      <c r="M706" s="53">
        <v>0</v>
      </c>
      <c r="N706" s="53">
        <v>-134422561</v>
      </c>
      <c r="O706" s="53">
        <v>0</v>
      </c>
      <c r="P706" s="53">
        <v>-377363569</v>
      </c>
    </row>
    <row r="707" spans="1:16" x14ac:dyDescent="0.25">
      <c r="A707" s="53" t="s">
        <v>4775</v>
      </c>
      <c r="B707" t="s">
        <v>4776</v>
      </c>
      <c r="D707" s="53">
        <v>-21739081.260000002</v>
      </c>
      <c r="E707" s="53">
        <v>52848908.75</v>
      </c>
      <c r="F707" s="53">
        <v>-20649194.91</v>
      </c>
      <c r="G707" s="53">
        <v>43386184.609999999</v>
      </c>
      <c r="H707" s="53">
        <v>-40593055.039999999</v>
      </c>
      <c r="I707" s="53">
        <v>-39229213.780000001</v>
      </c>
      <c r="J707" s="53">
        <v>-45975362.719999999</v>
      </c>
      <c r="K707" s="53">
        <v>54596387.990000002</v>
      </c>
      <c r="L707" s="53">
        <v>-41259405.479999997</v>
      </c>
      <c r="M707" s="53">
        <v>-38158851.25</v>
      </c>
      <c r="N707" s="53">
        <v>119912172.64</v>
      </c>
      <c r="O707" s="53">
        <v>-14883744.960000001</v>
      </c>
      <c r="P707" s="53">
        <v>8255744.5899999999</v>
      </c>
    </row>
    <row r="708" spans="1:16" x14ac:dyDescent="0.25">
      <c r="A708" s="53"/>
      <c r="D708" s="53"/>
      <c r="E708" s="53"/>
      <c r="F708" s="53"/>
      <c r="G708" s="53"/>
      <c r="H708" s="53"/>
      <c r="I708" s="53"/>
      <c r="J708" s="53"/>
      <c r="K708" s="53"/>
      <c r="L708" s="53"/>
      <c r="M708" s="53"/>
      <c r="N708" s="53"/>
      <c r="O708" s="53"/>
      <c r="P708" s="53"/>
    </row>
    <row r="709" spans="1:16" x14ac:dyDescent="0.25">
      <c r="A709" s="53"/>
      <c r="D709" s="53"/>
      <c r="E709" s="53"/>
      <c r="F709" s="53"/>
      <c r="G709" s="53"/>
      <c r="H709" s="53"/>
      <c r="I709" s="53"/>
      <c r="J709" s="53"/>
      <c r="K709" s="53"/>
      <c r="L709" s="53"/>
      <c r="M709" s="53"/>
      <c r="N709" s="53"/>
      <c r="O709" s="53"/>
      <c r="P709" s="53"/>
    </row>
    <row r="710" spans="1:16" x14ac:dyDescent="0.25">
      <c r="A710" s="53"/>
      <c r="D710" s="53"/>
      <c r="E710" s="53"/>
      <c r="F710" s="53"/>
      <c r="G710" s="53"/>
      <c r="H710" s="53"/>
      <c r="I710" s="53"/>
      <c r="J710" s="53"/>
      <c r="K710" s="53"/>
      <c r="L710" s="53"/>
      <c r="M710" s="53"/>
      <c r="N710" s="53"/>
      <c r="O710" s="53"/>
      <c r="P710" s="53"/>
    </row>
    <row r="711" spans="1:16" x14ac:dyDescent="0.25">
      <c r="A711" s="53"/>
      <c r="D711" s="53"/>
      <c r="E711" s="53"/>
      <c r="F711" s="53"/>
      <c r="G711" s="53"/>
      <c r="H711" s="53"/>
      <c r="I711" s="53"/>
      <c r="J711" s="53"/>
      <c r="K711" s="53"/>
      <c r="L711" s="53"/>
      <c r="M711" s="53"/>
      <c r="N711" s="53"/>
      <c r="O711" s="53"/>
      <c r="P711" s="53"/>
    </row>
    <row r="712" spans="1:16" x14ac:dyDescent="0.25">
      <c r="A712" s="53"/>
      <c r="D712" s="53"/>
      <c r="E712" s="53"/>
      <c r="F712" s="53"/>
      <c r="G712" s="53"/>
      <c r="H712" s="53"/>
      <c r="I712" s="53"/>
      <c r="J712" s="53"/>
      <c r="K712" s="53"/>
      <c r="L712" s="53"/>
      <c r="M712" s="53"/>
      <c r="N712" s="53"/>
      <c r="O712" s="53"/>
      <c r="P712" s="53"/>
    </row>
    <row r="713" spans="1:16" x14ac:dyDescent="0.25">
      <c r="A713" s="53"/>
      <c r="D713" s="53"/>
      <c r="E713" s="53"/>
      <c r="F713" s="53"/>
      <c r="G713" s="53"/>
      <c r="H713" s="53"/>
      <c r="I713" s="53"/>
      <c r="J713" s="53"/>
      <c r="K713" s="53"/>
      <c r="L713" s="53"/>
      <c r="M713" s="53"/>
      <c r="N713" s="53"/>
      <c r="O713" s="53"/>
      <c r="P713" s="53"/>
    </row>
    <row r="714" spans="1:16" x14ac:dyDescent="0.25">
      <c r="A714" s="53"/>
      <c r="D714" s="53"/>
      <c r="E714" s="53"/>
      <c r="F714" s="53"/>
      <c r="G714" s="53"/>
      <c r="H714" s="53"/>
      <c r="I714" s="53"/>
      <c r="J714" s="53"/>
      <c r="K714" s="53"/>
      <c r="L714" s="53"/>
      <c r="M714" s="53"/>
      <c r="N714" s="53"/>
      <c r="O714" s="53"/>
      <c r="P714" s="53"/>
    </row>
    <row r="715" spans="1:16" x14ac:dyDescent="0.25">
      <c r="A715" s="53"/>
      <c r="D715" s="53"/>
      <c r="E715" s="53"/>
      <c r="F715" s="53"/>
      <c r="G715" s="53"/>
      <c r="H715" s="53"/>
      <c r="I715" s="53"/>
      <c r="J715" s="53"/>
      <c r="K715" s="53"/>
      <c r="L715" s="53"/>
      <c r="M715" s="53"/>
      <c r="N715" s="53"/>
      <c r="O715" s="53"/>
      <c r="P715" s="53"/>
    </row>
    <row r="716" spans="1:16" x14ac:dyDescent="0.25">
      <c r="A716" s="53"/>
      <c r="D716" s="53"/>
      <c r="E716" s="53"/>
      <c r="F716" s="53"/>
      <c r="G716" s="53"/>
      <c r="H716" s="53"/>
      <c r="I716" s="53"/>
      <c r="J716" s="53"/>
      <c r="K716" s="53"/>
      <c r="L716" s="53"/>
      <c r="M716" s="53"/>
      <c r="N716" s="53"/>
      <c r="O716" s="53"/>
      <c r="P716" s="53"/>
    </row>
    <row r="717" spans="1:16" x14ac:dyDescent="0.25">
      <c r="A717" s="53"/>
      <c r="D717" s="53"/>
      <c r="E717" s="53"/>
      <c r="F717" s="53"/>
      <c r="G717" s="53"/>
      <c r="H717" s="53"/>
      <c r="I717" s="53"/>
      <c r="J717" s="53"/>
      <c r="K717" s="53"/>
      <c r="L717" s="53"/>
      <c r="M717" s="53"/>
      <c r="N717" s="53"/>
      <c r="O717" s="53"/>
      <c r="P717" s="53"/>
    </row>
    <row r="718" spans="1:16" x14ac:dyDescent="0.25">
      <c r="A718" s="53"/>
      <c r="D718" s="53"/>
      <c r="E718" s="53"/>
      <c r="F718" s="53"/>
      <c r="G718" s="53"/>
      <c r="H718" s="53"/>
      <c r="I718" s="53"/>
      <c r="J718" s="53"/>
      <c r="K718" s="53"/>
      <c r="L718" s="53"/>
      <c r="M718" s="53"/>
      <c r="N718" s="53"/>
      <c r="O718" s="53"/>
      <c r="P718" s="53"/>
    </row>
    <row r="719" spans="1:16" x14ac:dyDescent="0.25">
      <c r="A719" s="53"/>
      <c r="D719" s="53"/>
      <c r="E719" s="53"/>
      <c r="F719" s="53"/>
      <c r="G719" s="53"/>
      <c r="H719" s="53"/>
      <c r="I719" s="53"/>
      <c r="J719" s="53"/>
      <c r="K719" s="53"/>
      <c r="L719" s="53"/>
      <c r="M719" s="53"/>
      <c r="N719" s="53"/>
      <c r="O719" s="53"/>
      <c r="P719" s="53"/>
    </row>
    <row r="720" spans="1:16" x14ac:dyDescent="0.25">
      <c r="A720" s="53"/>
      <c r="D720" s="53"/>
      <c r="E720" s="53"/>
      <c r="F720" s="53"/>
      <c r="G720" s="53"/>
      <c r="H720" s="53"/>
      <c r="I720" s="53"/>
      <c r="J720" s="53"/>
      <c r="K720" s="53"/>
      <c r="L720" s="53"/>
      <c r="M720" s="53"/>
      <c r="N720" s="53"/>
      <c r="O720" s="53"/>
      <c r="P720" s="53"/>
    </row>
    <row r="721" spans="1:16" x14ac:dyDescent="0.25">
      <c r="A721" s="53"/>
      <c r="D721" s="53"/>
      <c r="E721" s="53"/>
      <c r="F721" s="53"/>
      <c r="G721" s="53"/>
      <c r="H721" s="53"/>
      <c r="I721" s="53"/>
      <c r="J721" s="53"/>
      <c r="K721" s="53"/>
      <c r="L721" s="53"/>
      <c r="M721" s="53"/>
      <c r="N721" s="53"/>
      <c r="O721" s="53"/>
      <c r="P721" s="53"/>
    </row>
    <row r="722" spans="1:16" x14ac:dyDescent="0.25">
      <c r="A722" s="53"/>
      <c r="D722" s="53"/>
      <c r="E722" s="53"/>
      <c r="F722" s="53"/>
      <c r="G722" s="53"/>
      <c r="H722" s="53"/>
      <c r="I722" s="53"/>
      <c r="J722" s="53"/>
      <c r="K722" s="53"/>
      <c r="L722" s="53"/>
      <c r="M722" s="53"/>
      <c r="N722" s="53"/>
      <c r="O722" s="53"/>
      <c r="P722" s="53"/>
    </row>
    <row r="723" spans="1:16" x14ac:dyDescent="0.25">
      <c r="A723" s="53"/>
      <c r="D723" s="53"/>
      <c r="E723" s="53"/>
      <c r="F723" s="53"/>
      <c r="G723" s="53"/>
      <c r="H723" s="53"/>
      <c r="I723" s="53"/>
      <c r="J723" s="53"/>
      <c r="K723" s="53"/>
      <c r="L723" s="53"/>
      <c r="M723" s="53"/>
      <c r="N723" s="53"/>
      <c r="O723" s="53"/>
      <c r="P723" s="53"/>
    </row>
    <row r="724" spans="1:16" x14ac:dyDescent="0.25">
      <c r="A724" s="53"/>
      <c r="D724" s="53"/>
      <c r="E724" s="53"/>
      <c r="F724" s="53"/>
      <c r="G724" s="53"/>
      <c r="H724" s="53"/>
      <c r="I724" s="53"/>
      <c r="J724" s="53"/>
      <c r="K724" s="53"/>
      <c r="L724" s="53"/>
      <c r="M724" s="53"/>
      <c r="N724" s="53"/>
      <c r="O724" s="53"/>
      <c r="P724" s="53"/>
    </row>
    <row r="725" spans="1:16" x14ac:dyDescent="0.25">
      <c r="A725" s="53"/>
      <c r="D725" s="53"/>
      <c r="E725" s="53"/>
      <c r="F725" s="53"/>
      <c r="G725" s="53"/>
      <c r="H725" s="53"/>
      <c r="I725" s="53"/>
      <c r="J725" s="53"/>
      <c r="K725" s="53"/>
      <c r="L725" s="53"/>
      <c r="M725" s="53"/>
      <c r="N725" s="53"/>
      <c r="O725" s="53"/>
      <c r="P725" s="53"/>
    </row>
    <row r="726" spans="1:16" x14ac:dyDescent="0.25">
      <c r="A726" s="53"/>
      <c r="D726" s="53"/>
      <c r="E726" s="53"/>
      <c r="F726" s="53"/>
      <c r="G726" s="53"/>
      <c r="H726" s="53"/>
      <c r="I726" s="53"/>
      <c r="J726" s="53"/>
      <c r="K726" s="53"/>
      <c r="L726" s="53"/>
      <c r="M726" s="53"/>
      <c r="N726" s="53"/>
      <c r="O726" s="53"/>
      <c r="P726" s="53"/>
    </row>
    <row r="727" spans="1:16" x14ac:dyDescent="0.25">
      <c r="A727" s="53"/>
      <c r="D727" s="53"/>
      <c r="E727" s="53"/>
      <c r="F727" s="53"/>
      <c r="G727" s="53"/>
      <c r="H727" s="53"/>
      <c r="I727" s="53"/>
      <c r="J727" s="53"/>
      <c r="K727" s="53"/>
      <c r="L727" s="53"/>
      <c r="M727" s="53"/>
      <c r="N727" s="53"/>
      <c r="O727" s="53"/>
      <c r="P727" s="53"/>
    </row>
    <row r="728" spans="1:16" x14ac:dyDescent="0.25">
      <c r="A728" s="53"/>
      <c r="D728" s="53"/>
      <c r="E728" s="53"/>
      <c r="F728" s="53"/>
      <c r="G728" s="53"/>
      <c r="H728" s="53"/>
      <c r="I728" s="53"/>
      <c r="J728" s="53"/>
      <c r="K728" s="53"/>
      <c r="L728" s="53"/>
      <c r="M728" s="53"/>
      <c r="N728" s="53"/>
      <c r="O728" s="53"/>
      <c r="P728" s="53"/>
    </row>
    <row r="729" spans="1:16" x14ac:dyDescent="0.25">
      <c r="A729" s="53"/>
      <c r="D729" s="53"/>
      <c r="E729" s="53"/>
      <c r="F729" s="53"/>
      <c r="G729" s="53"/>
      <c r="H729" s="53"/>
      <c r="I729" s="53"/>
      <c r="J729" s="53"/>
      <c r="K729" s="53"/>
      <c r="L729" s="53"/>
      <c r="M729" s="53"/>
      <c r="N729" s="53"/>
      <c r="O729" s="53"/>
      <c r="P729" s="53"/>
    </row>
    <row r="730" spans="1:16" x14ac:dyDescent="0.25">
      <c r="A730" s="53"/>
      <c r="D730" s="53"/>
      <c r="E730" s="53"/>
      <c r="F730" s="53"/>
      <c r="G730" s="53"/>
      <c r="H730" s="53"/>
      <c r="I730" s="53"/>
      <c r="J730" s="53"/>
      <c r="K730" s="53"/>
      <c r="L730" s="53"/>
      <c r="M730" s="53"/>
      <c r="N730" s="53"/>
      <c r="O730" s="53"/>
      <c r="P730" s="53"/>
    </row>
    <row r="731" spans="1:16" x14ac:dyDescent="0.25">
      <c r="A731" s="53"/>
      <c r="D731" s="53"/>
      <c r="E731" s="53"/>
      <c r="F731" s="53"/>
      <c r="G731" s="53"/>
      <c r="H731" s="53"/>
      <c r="I731" s="53"/>
      <c r="J731" s="53"/>
      <c r="K731" s="53"/>
      <c r="L731" s="53"/>
      <c r="M731" s="53"/>
      <c r="N731" s="53"/>
      <c r="O731" s="53"/>
      <c r="P731" s="53"/>
    </row>
    <row r="732" spans="1:16" x14ac:dyDescent="0.25">
      <c r="A732" s="53"/>
      <c r="D732" s="53"/>
      <c r="E732" s="53"/>
      <c r="F732" s="53"/>
      <c r="G732" s="53"/>
      <c r="H732" s="53"/>
      <c r="I732" s="53"/>
      <c r="J732" s="53"/>
      <c r="K732" s="53"/>
      <c r="L732" s="53"/>
      <c r="M732" s="53"/>
      <c r="N732" s="53"/>
      <c r="O732" s="53"/>
      <c r="P732" s="53"/>
    </row>
    <row r="733" spans="1:16" x14ac:dyDescent="0.25">
      <c r="A733" s="53"/>
      <c r="D733" s="53"/>
      <c r="E733" s="53"/>
      <c r="F733" s="53"/>
      <c r="G733" s="53"/>
      <c r="H733" s="53"/>
      <c r="I733" s="53"/>
      <c r="J733" s="53"/>
      <c r="K733" s="53"/>
      <c r="L733" s="53"/>
      <c r="M733" s="53"/>
      <c r="N733" s="53"/>
      <c r="O733" s="53"/>
      <c r="P733" s="53"/>
    </row>
    <row r="734" spans="1:16" x14ac:dyDescent="0.25">
      <c r="A734" s="53"/>
      <c r="D734" s="53"/>
      <c r="E734" s="53"/>
      <c r="F734" s="53"/>
      <c r="G734" s="53"/>
      <c r="H734" s="53"/>
      <c r="I734" s="53"/>
      <c r="J734" s="53"/>
      <c r="K734" s="53"/>
      <c r="L734" s="53"/>
      <c r="M734" s="53"/>
      <c r="N734" s="53"/>
      <c r="O734" s="53"/>
      <c r="P734" s="53"/>
    </row>
    <row r="735" spans="1:16" x14ac:dyDescent="0.25">
      <c r="A735" s="53"/>
      <c r="D735" s="53"/>
      <c r="E735" s="53"/>
      <c r="F735" s="53"/>
      <c r="G735" s="53"/>
      <c r="H735" s="53"/>
      <c r="I735" s="53"/>
      <c r="J735" s="53"/>
      <c r="K735" s="53"/>
      <c r="L735" s="53"/>
      <c r="M735" s="53"/>
      <c r="N735" s="53"/>
      <c r="O735" s="53"/>
      <c r="P735" s="53"/>
    </row>
    <row r="736" spans="1:16" x14ac:dyDescent="0.25">
      <c r="A736" s="53"/>
      <c r="D736" s="53"/>
      <c r="E736" s="53"/>
      <c r="F736" s="53"/>
      <c r="G736" s="53"/>
      <c r="H736" s="53"/>
      <c r="I736" s="53"/>
      <c r="J736" s="53"/>
      <c r="K736" s="53"/>
      <c r="L736" s="53"/>
      <c r="M736" s="53"/>
      <c r="N736" s="53"/>
      <c r="O736" s="53"/>
      <c r="P736" s="53"/>
    </row>
    <row r="737" spans="1:16" x14ac:dyDescent="0.25">
      <c r="A737" s="53"/>
      <c r="D737" s="53"/>
      <c r="E737" s="53"/>
      <c r="F737" s="53"/>
      <c r="G737" s="53"/>
      <c r="H737" s="53"/>
      <c r="I737" s="53"/>
      <c r="J737" s="53"/>
      <c r="K737" s="53"/>
      <c r="L737" s="53"/>
      <c r="M737" s="53"/>
      <c r="N737" s="53"/>
      <c r="O737" s="53"/>
      <c r="P737" s="53"/>
    </row>
    <row r="738" spans="1:16" x14ac:dyDescent="0.25">
      <c r="A738" s="53"/>
      <c r="D738" s="53"/>
      <c r="E738" s="53"/>
      <c r="F738" s="53"/>
      <c r="G738" s="53"/>
      <c r="H738" s="53"/>
      <c r="I738" s="53"/>
      <c r="J738" s="53"/>
      <c r="K738" s="53"/>
      <c r="L738" s="53"/>
      <c r="M738" s="53"/>
      <c r="N738" s="53"/>
      <c r="O738" s="53"/>
      <c r="P738" s="53"/>
    </row>
    <row r="739" spans="1:16" x14ac:dyDescent="0.25">
      <c r="A739" s="53"/>
      <c r="D739" s="53"/>
      <c r="E739" s="53"/>
      <c r="F739" s="53"/>
      <c r="G739" s="53"/>
      <c r="H739" s="53"/>
      <c r="I739" s="53"/>
      <c r="J739" s="53"/>
      <c r="K739" s="53"/>
      <c r="L739" s="53"/>
      <c r="M739" s="53"/>
      <c r="N739" s="53"/>
      <c r="O739" s="53"/>
      <c r="P739" s="53"/>
    </row>
    <row r="740" spans="1:16" x14ac:dyDescent="0.25">
      <c r="A740" s="53"/>
      <c r="D740" s="53"/>
      <c r="E740" s="53"/>
      <c r="F740" s="53"/>
      <c r="G740" s="53"/>
      <c r="H740" s="53"/>
      <c r="I740" s="53"/>
      <c r="J740" s="53"/>
      <c r="K740" s="53"/>
      <c r="L740" s="53"/>
      <c r="M740" s="53"/>
      <c r="N740" s="53"/>
      <c r="O740" s="53"/>
      <c r="P740" s="53"/>
    </row>
    <row r="741" spans="1:16" x14ac:dyDescent="0.25">
      <c r="A741" s="53"/>
      <c r="D741" s="53"/>
      <c r="E741" s="53"/>
      <c r="F741" s="53"/>
      <c r="G741" s="53"/>
      <c r="H741" s="53"/>
      <c r="I741" s="53"/>
      <c r="J741" s="53"/>
      <c r="K741" s="53"/>
      <c r="L741" s="53"/>
      <c r="M741" s="53"/>
      <c r="N741" s="53"/>
      <c r="O741" s="53"/>
      <c r="P741" s="53"/>
    </row>
    <row r="742" spans="1:16" x14ac:dyDescent="0.25">
      <c r="A742" s="53"/>
      <c r="D742" s="53"/>
      <c r="E742" s="53"/>
      <c r="F742" s="53"/>
      <c r="G742" s="53"/>
      <c r="H742" s="53"/>
      <c r="I742" s="53"/>
      <c r="J742" s="53"/>
      <c r="K742" s="53"/>
      <c r="L742" s="53"/>
      <c r="M742" s="53"/>
      <c r="N742" s="53"/>
      <c r="O742" s="53"/>
      <c r="P742" s="53"/>
    </row>
    <row r="743" spans="1:16" x14ac:dyDescent="0.25">
      <c r="A743" s="53"/>
      <c r="D743" s="53"/>
      <c r="E743" s="53"/>
      <c r="F743" s="53"/>
      <c r="G743" s="53"/>
      <c r="H743" s="53"/>
      <c r="I743" s="53"/>
      <c r="J743" s="53"/>
      <c r="K743" s="53"/>
      <c r="L743" s="53"/>
      <c r="M743" s="53"/>
      <c r="N743" s="53"/>
      <c r="O743" s="53"/>
      <c r="P743" s="53"/>
    </row>
    <row r="744" spans="1:16" x14ac:dyDescent="0.25">
      <c r="A744" s="53"/>
      <c r="D744" s="53"/>
      <c r="E744" s="53"/>
      <c r="F744" s="53"/>
      <c r="G744" s="53"/>
      <c r="H744" s="53"/>
      <c r="I744" s="53"/>
      <c r="J744" s="53"/>
      <c r="K744" s="53"/>
      <c r="L744" s="53"/>
      <c r="M744" s="53"/>
      <c r="N744" s="53"/>
      <c r="O744" s="53"/>
      <c r="P744" s="53"/>
    </row>
    <row r="745" spans="1:16" x14ac:dyDescent="0.25">
      <c r="A745" s="53"/>
      <c r="D745" s="53"/>
      <c r="E745" s="53"/>
      <c r="F745" s="53"/>
      <c r="G745" s="53"/>
      <c r="H745" s="53"/>
      <c r="I745" s="53"/>
      <c r="J745" s="53"/>
      <c r="K745" s="53"/>
      <c r="L745" s="53"/>
      <c r="M745" s="53"/>
      <c r="N745" s="53"/>
      <c r="O745" s="53"/>
      <c r="P745" s="53"/>
    </row>
    <row r="746" spans="1:16" x14ac:dyDescent="0.25">
      <c r="A746" s="53"/>
      <c r="D746" s="53"/>
      <c r="E746" s="53"/>
      <c r="F746" s="53"/>
      <c r="G746" s="53"/>
      <c r="H746" s="53"/>
      <c r="I746" s="53"/>
      <c r="J746" s="53"/>
      <c r="K746" s="53"/>
      <c r="L746" s="53"/>
      <c r="M746" s="53"/>
      <c r="N746" s="53"/>
      <c r="O746" s="53"/>
      <c r="P746" s="53"/>
    </row>
    <row r="747" spans="1:16" x14ac:dyDescent="0.25">
      <c r="A747" s="53"/>
      <c r="D747" s="53"/>
      <c r="E747" s="53"/>
      <c r="F747" s="53"/>
      <c r="G747" s="53"/>
      <c r="H747" s="53"/>
      <c r="I747" s="53"/>
      <c r="J747" s="53"/>
      <c r="K747" s="53"/>
      <c r="L747" s="53"/>
      <c r="M747" s="53"/>
      <c r="N747" s="53"/>
      <c r="O747" s="53"/>
      <c r="P747" s="53"/>
    </row>
    <row r="748" spans="1:16" x14ac:dyDescent="0.25">
      <c r="A748" s="53"/>
      <c r="D748" s="53"/>
      <c r="E748" s="53"/>
      <c r="F748" s="53"/>
      <c r="G748" s="53"/>
      <c r="H748" s="53"/>
      <c r="I748" s="53"/>
      <c r="J748" s="53"/>
      <c r="K748" s="53"/>
      <c r="L748" s="53"/>
      <c r="M748" s="53"/>
      <c r="N748" s="53"/>
      <c r="O748" s="53"/>
      <c r="P748" s="53"/>
    </row>
    <row r="749" spans="1:16" x14ac:dyDescent="0.25">
      <c r="A749" s="53"/>
      <c r="D749" s="53"/>
      <c r="E749" s="53"/>
      <c r="F749" s="53"/>
      <c r="G749" s="53"/>
      <c r="H749" s="53"/>
      <c r="I749" s="53"/>
      <c r="J749" s="53"/>
      <c r="K749" s="53"/>
      <c r="L749" s="53"/>
      <c r="M749" s="53"/>
      <c r="N749" s="53"/>
      <c r="O749" s="53"/>
      <c r="P749" s="53"/>
    </row>
    <row r="750" spans="1:16" x14ac:dyDescent="0.25">
      <c r="A750" s="53"/>
      <c r="D750" s="53"/>
      <c r="E750" s="53"/>
      <c r="F750" s="53"/>
      <c r="G750" s="53"/>
      <c r="H750" s="53"/>
      <c r="I750" s="53"/>
      <c r="J750" s="53"/>
      <c r="K750" s="53"/>
      <c r="L750" s="53"/>
      <c r="M750" s="53"/>
      <c r="N750" s="53"/>
      <c r="O750" s="53"/>
      <c r="P750" s="53"/>
    </row>
    <row r="751" spans="1:16" x14ac:dyDescent="0.25">
      <c r="A751" s="53"/>
      <c r="D751" s="53"/>
      <c r="E751" s="53"/>
      <c r="F751" s="53"/>
      <c r="G751" s="53"/>
      <c r="H751" s="53"/>
      <c r="I751" s="53"/>
      <c r="J751" s="53"/>
      <c r="K751" s="53"/>
      <c r="L751" s="53"/>
      <c r="M751" s="53"/>
      <c r="N751" s="53"/>
      <c r="O751" s="53"/>
      <c r="P751" s="53"/>
    </row>
    <row r="752" spans="1:16" x14ac:dyDescent="0.25">
      <c r="A752" s="53"/>
      <c r="D752" s="53"/>
      <c r="E752" s="53"/>
      <c r="F752" s="53"/>
      <c r="G752" s="53"/>
      <c r="H752" s="53"/>
      <c r="I752" s="53"/>
      <c r="J752" s="53"/>
      <c r="K752" s="53"/>
      <c r="L752" s="53"/>
      <c r="M752" s="53"/>
      <c r="N752" s="53"/>
      <c r="O752" s="53"/>
      <c r="P752" s="53"/>
    </row>
    <row r="753" spans="1:16" x14ac:dyDescent="0.25">
      <c r="A753" s="53"/>
      <c r="D753" s="53"/>
      <c r="E753" s="53"/>
      <c r="F753" s="53"/>
      <c r="G753" s="53"/>
      <c r="H753" s="53"/>
      <c r="I753" s="53"/>
      <c r="J753" s="53"/>
      <c r="K753" s="53"/>
      <c r="L753" s="53"/>
      <c r="M753" s="53"/>
      <c r="N753" s="53"/>
      <c r="O753" s="53"/>
      <c r="P753" s="53"/>
    </row>
    <row r="754" spans="1:16" x14ac:dyDescent="0.25">
      <c r="A754" s="53"/>
      <c r="D754" s="53"/>
      <c r="E754" s="53"/>
      <c r="F754" s="53"/>
      <c r="G754" s="53"/>
      <c r="H754" s="53"/>
      <c r="I754" s="53"/>
      <c r="J754" s="53"/>
      <c r="K754" s="53"/>
      <c r="L754" s="53"/>
      <c r="M754" s="53"/>
      <c r="N754" s="53"/>
      <c r="O754" s="53"/>
      <c r="P754" s="53"/>
    </row>
    <row r="755" spans="1:16" x14ac:dyDescent="0.25">
      <c r="A755" s="53"/>
      <c r="D755" s="53"/>
      <c r="E755" s="53"/>
      <c r="F755" s="53"/>
      <c r="G755" s="53"/>
      <c r="H755" s="53"/>
      <c r="I755" s="53"/>
      <c r="J755" s="53"/>
      <c r="K755" s="53"/>
      <c r="L755" s="53"/>
      <c r="M755" s="53"/>
      <c r="N755" s="53"/>
      <c r="O755" s="53"/>
      <c r="P755" s="53"/>
    </row>
    <row r="756" spans="1:16" x14ac:dyDescent="0.25">
      <c r="A756" s="53"/>
      <c r="D756" s="53"/>
      <c r="E756" s="53"/>
      <c r="F756" s="53"/>
      <c r="G756" s="53"/>
      <c r="H756" s="53"/>
      <c r="I756" s="53"/>
      <c r="J756" s="53"/>
      <c r="K756" s="53"/>
      <c r="L756" s="53"/>
      <c r="M756" s="53"/>
      <c r="N756" s="53"/>
      <c r="O756" s="53"/>
      <c r="P756" s="53"/>
    </row>
    <row r="757" spans="1:16" x14ac:dyDescent="0.25">
      <c r="A757" s="53"/>
      <c r="D757" s="53"/>
      <c r="E757" s="53"/>
      <c r="F757" s="53"/>
      <c r="G757" s="53"/>
      <c r="H757" s="53"/>
      <c r="I757" s="53"/>
      <c r="J757" s="53"/>
      <c r="K757" s="53"/>
      <c r="L757" s="53"/>
      <c r="M757" s="53"/>
      <c r="N757" s="53"/>
      <c r="O757" s="53"/>
      <c r="P757" s="53"/>
    </row>
    <row r="758" spans="1:16" x14ac:dyDescent="0.25">
      <c r="A758" s="53"/>
      <c r="D758" s="53"/>
      <c r="E758" s="53"/>
      <c r="F758" s="53"/>
      <c r="G758" s="53"/>
      <c r="H758" s="53"/>
      <c r="I758" s="53"/>
      <c r="J758" s="53"/>
      <c r="K758" s="53"/>
      <c r="L758" s="53"/>
      <c r="M758" s="53"/>
      <c r="N758" s="53"/>
      <c r="O758" s="53"/>
      <c r="P758" s="53"/>
    </row>
    <row r="759" spans="1:16" x14ac:dyDescent="0.25">
      <c r="A759" s="53"/>
      <c r="D759" s="53"/>
      <c r="E759" s="53"/>
      <c r="F759" s="53"/>
      <c r="G759" s="53"/>
      <c r="H759" s="53"/>
      <c r="I759" s="53"/>
      <c r="J759" s="53"/>
      <c r="K759" s="53"/>
      <c r="L759" s="53"/>
      <c r="M759" s="53"/>
      <c r="N759" s="53"/>
      <c r="O759" s="53"/>
      <c r="P759" s="53"/>
    </row>
    <row r="760" spans="1:16" x14ac:dyDescent="0.25">
      <c r="A760" s="53"/>
      <c r="D760" s="53"/>
      <c r="E760" s="53"/>
      <c r="F760" s="53"/>
      <c r="G760" s="53"/>
      <c r="H760" s="53"/>
      <c r="I760" s="53"/>
      <c r="J760" s="53"/>
      <c r="K760" s="53"/>
      <c r="L760" s="53"/>
      <c r="M760" s="53"/>
      <c r="N760" s="53"/>
      <c r="O760" s="53"/>
      <c r="P760" s="53"/>
    </row>
    <row r="761" spans="1:16" x14ac:dyDescent="0.25">
      <c r="A761" s="53"/>
      <c r="D761" s="53"/>
      <c r="E761" s="53"/>
      <c r="F761" s="53"/>
      <c r="G761" s="53"/>
      <c r="H761" s="53"/>
      <c r="I761" s="53"/>
      <c r="J761" s="53"/>
      <c r="K761" s="53"/>
      <c r="L761" s="53"/>
      <c r="M761" s="53"/>
      <c r="N761" s="53"/>
      <c r="O761" s="53"/>
      <c r="P761" s="53"/>
    </row>
    <row r="762" spans="1:16" x14ac:dyDescent="0.25">
      <c r="A762" s="53"/>
      <c r="D762" s="53"/>
      <c r="E762" s="53"/>
      <c r="F762" s="53"/>
      <c r="G762" s="53"/>
      <c r="H762" s="53"/>
      <c r="I762" s="53"/>
      <c r="J762" s="53"/>
      <c r="K762" s="53"/>
      <c r="L762" s="53"/>
      <c r="M762" s="53"/>
      <c r="N762" s="53"/>
      <c r="O762" s="53"/>
      <c r="P762" s="53"/>
    </row>
    <row r="763" spans="1:16" x14ac:dyDescent="0.25">
      <c r="A763" s="53"/>
      <c r="D763" s="53"/>
      <c r="E763" s="53"/>
      <c r="F763" s="53"/>
      <c r="G763" s="53"/>
      <c r="H763" s="53"/>
      <c r="I763" s="53"/>
      <c r="J763" s="53"/>
      <c r="K763" s="53"/>
      <c r="L763" s="53"/>
      <c r="M763" s="53"/>
      <c r="N763" s="53"/>
      <c r="O763" s="53"/>
      <c r="P763" s="53"/>
    </row>
    <row r="764" spans="1:16" x14ac:dyDescent="0.25">
      <c r="A764" s="53"/>
      <c r="D764" s="53"/>
      <c r="E764" s="53"/>
      <c r="F764" s="53"/>
      <c r="G764" s="53"/>
      <c r="H764" s="53"/>
      <c r="I764" s="53"/>
      <c r="J764" s="53"/>
      <c r="K764" s="53"/>
      <c r="L764" s="53"/>
      <c r="M764" s="53"/>
      <c r="N764" s="53"/>
      <c r="O764" s="53"/>
      <c r="P764" s="53"/>
    </row>
    <row r="765" spans="1:16" x14ac:dyDescent="0.25">
      <c r="A765" s="53"/>
      <c r="D765" s="53"/>
      <c r="E765" s="53"/>
      <c r="F765" s="53"/>
      <c r="G765" s="53"/>
      <c r="H765" s="53"/>
      <c r="I765" s="53"/>
      <c r="J765" s="53"/>
      <c r="K765" s="53"/>
      <c r="L765" s="53"/>
      <c r="M765" s="53"/>
      <c r="N765" s="53"/>
      <c r="O765" s="53"/>
      <c r="P765" s="53"/>
    </row>
    <row r="766" spans="1:16" x14ac:dyDescent="0.25">
      <c r="A766" s="53"/>
      <c r="D766" s="53"/>
      <c r="E766" s="53"/>
      <c r="F766" s="53"/>
      <c r="G766" s="53"/>
      <c r="H766" s="53"/>
      <c r="I766" s="53"/>
      <c r="J766" s="53"/>
      <c r="K766" s="53"/>
      <c r="L766" s="53"/>
      <c r="M766" s="53"/>
      <c r="N766" s="53"/>
      <c r="O766" s="53"/>
      <c r="P766" s="53"/>
    </row>
    <row r="767" spans="1:16" x14ac:dyDescent="0.25">
      <c r="A767" s="53"/>
      <c r="D767" s="53"/>
      <c r="E767" s="53"/>
      <c r="F767" s="53"/>
      <c r="G767" s="53"/>
      <c r="H767" s="53"/>
      <c r="I767" s="53"/>
      <c r="J767" s="53"/>
      <c r="K767" s="53"/>
      <c r="L767" s="53"/>
      <c r="M767" s="53"/>
      <c r="N767" s="53"/>
      <c r="O767" s="53"/>
      <c r="P767" s="53"/>
    </row>
    <row r="768" spans="1:16" x14ac:dyDescent="0.25">
      <c r="A768" s="53"/>
      <c r="D768" s="53"/>
      <c r="E768" s="53"/>
      <c r="F768" s="53"/>
      <c r="G768" s="53"/>
      <c r="H768" s="53"/>
      <c r="I768" s="53"/>
      <c r="J768" s="53"/>
      <c r="K768" s="53"/>
      <c r="L768" s="53"/>
      <c r="M768" s="53"/>
      <c r="N768" s="53"/>
      <c r="O768" s="53"/>
      <c r="P768" s="53"/>
    </row>
    <row r="769" spans="1:16" x14ac:dyDescent="0.25">
      <c r="A769" s="53"/>
      <c r="D769" s="53"/>
      <c r="E769" s="53"/>
      <c r="F769" s="53"/>
      <c r="G769" s="53"/>
      <c r="H769" s="53"/>
      <c r="I769" s="53"/>
      <c r="J769" s="53"/>
      <c r="K769" s="53"/>
      <c r="L769" s="53"/>
      <c r="M769" s="53"/>
      <c r="N769" s="53"/>
      <c r="O769" s="53"/>
      <c r="P769" s="53"/>
    </row>
    <row r="770" spans="1:16" x14ac:dyDescent="0.25">
      <c r="A770" s="53"/>
      <c r="D770" s="53"/>
      <c r="E770" s="53"/>
      <c r="F770" s="53"/>
      <c r="G770" s="53"/>
      <c r="H770" s="53"/>
      <c r="I770" s="53"/>
      <c r="J770" s="53"/>
      <c r="K770" s="53"/>
      <c r="L770" s="53"/>
      <c r="M770" s="53"/>
      <c r="N770" s="53"/>
      <c r="O770" s="53"/>
      <c r="P770" s="53"/>
    </row>
    <row r="771" spans="1:16" x14ac:dyDescent="0.25">
      <c r="A771" s="53"/>
      <c r="D771" s="53"/>
      <c r="E771" s="53"/>
      <c r="F771" s="53"/>
      <c r="G771" s="53"/>
      <c r="H771" s="53"/>
      <c r="I771" s="53"/>
      <c r="J771" s="53"/>
      <c r="K771" s="53"/>
      <c r="L771" s="53"/>
      <c r="M771" s="53"/>
      <c r="N771" s="53"/>
      <c r="O771" s="53"/>
      <c r="P771" s="53"/>
    </row>
    <row r="772" spans="1:16" x14ac:dyDescent="0.25">
      <c r="A772" s="53"/>
      <c r="D772" s="53"/>
      <c r="E772" s="53"/>
      <c r="F772" s="53"/>
      <c r="G772" s="53"/>
      <c r="H772" s="53"/>
      <c r="I772" s="53"/>
      <c r="J772" s="53"/>
      <c r="K772" s="53"/>
      <c r="L772" s="53"/>
      <c r="M772" s="53"/>
      <c r="N772" s="53"/>
      <c r="O772" s="53"/>
      <c r="P772" s="53"/>
    </row>
    <row r="773" spans="1:16" x14ac:dyDescent="0.25">
      <c r="A773" s="53"/>
      <c r="D773" s="53"/>
      <c r="E773" s="53"/>
      <c r="F773" s="53"/>
      <c r="G773" s="53"/>
      <c r="H773" s="53"/>
      <c r="I773" s="53"/>
      <c r="J773" s="53"/>
      <c r="K773" s="53"/>
      <c r="L773" s="53"/>
      <c r="M773" s="53"/>
      <c r="N773" s="53"/>
      <c r="O773" s="53"/>
      <c r="P773" s="53"/>
    </row>
    <row r="774" spans="1:16" x14ac:dyDescent="0.25">
      <c r="A774" s="53"/>
      <c r="D774" s="53"/>
      <c r="E774" s="53"/>
      <c r="F774" s="53"/>
      <c r="G774" s="53"/>
      <c r="H774" s="53"/>
      <c r="I774" s="53"/>
      <c r="J774" s="53"/>
      <c r="K774" s="53"/>
      <c r="L774" s="53"/>
      <c r="M774" s="53"/>
      <c r="N774" s="53"/>
      <c r="O774" s="53"/>
      <c r="P774" s="53"/>
    </row>
    <row r="775" spans="1:16" x14ac:dyDescent="0.25">
      <c r="A775" s="53"/>
      <c r="D775" s="53"/>
      <c r="E775" s="53"/>
      <c r="F775" s="53"/>
      <c r="G775" s="53"/>
      <c r="H775" s="53"/>
      <c r="I775" s="53"/>
      <c r="J775" s="53"/>
      <c r="K775" s="53"/>
      <c r="L775" s="53"/>
      <c r="M775" s="53"/>
      <c r="N775" s="53"/>
      <c r="O775" s="53"/>
      <c r="P775" s="53"/>
    </row>
    <row r="776" spans="1:16" x14ac:dyDescent="0.25">
      <c r="A776" s="53"/>
      <c r="D776" s="53"/>
      <c r="E776" s="53"/>
      <c r="F776" s="53"/>
      <c r="G776" s="53"/>
      <c r="H776" s="53"/>
      <c r="I776" s="53"/>
      <c r="J776" s="53"/>
      <c r="K776" s="53"/>
      <c r="L776" s="53"/>
      <c r="M776" s="53"/>
      <c r="N776" s="53"/>
      <c r="O776" s="53"/>
      <c r="P776" s="53"/>
    </row>
    <row r="777" spans="1:16" x14ac:dyDescent="0.25">
      <c r="A777" s="53"/>
      <c r="D777" s="53"/>
      <c r="E777" s="53"/>
      <c r="F777" s="53"/>
      <c r="G777" s="53"/>
      <c r="H777" s="53"/>
      <c r="I777" s="53"/>
      <c r="J777" s="53"/>
      <c r="K777" s="53"/>
      <c r="L777" s="53"/>
      <c r="M777" s="53"/>
      <c r="N777" s="53"/>
      <c r="O777" s="53"/>
      <c r="P777" s="53"/>
    </row>
    <row r="778" spans="1:16" x14ac:dyDescent="0.25">
      <c r="A778" s="53"/>
      <c r="D778" s="53"/>
      <c r="E778" s="53"/>
      <c r="F778" s="53"/>
      <c r="G778" s="53"/>
      <c r="H778" s="53"/>
      <c r="I778" s="53"/>
      <c r="J778" s="53"/>
      <c r="K778" s="53"/>
      <c r="L778" s="53"/>
      <c r="M778" s="53"/>
      <c r="N778" s="53"/>
      <c r="O778" s="53"/>
      <c r="P778" s="53"/>
    </row>
    <row r="779" spans="1:16" x14ac:dyDescent="0.25">
      <c r="A779" s="53"/>
      <c r="D779" s="53"/>
      <c r="E779" s="53"/>
      <c r="F779" s="53"/>
      <c r="G779" s="53"/>
      <c r="H779" s="53"/>
      <c r="I779" s="53"/>
      <c r="J779" s="53"/>
      <c r="K779" s="53"/>
      <c r="L779" s="53"/>
      <c r="M779" s="53"/>
      <c r="N779" s="53"/>
      <c r="O779" s="53"/>
      <c r="P779" s="53"/>
    </row>
    <row r="780" spans="1:16" x14ac:dyDescent="0.25">
      <c r="A780" s="53"/>
      <c r="D780" s="53"/>
      <c r="E780" s="53"/>
      <c r="F780" s="53"/>
      <c r="G780" s="53"/>
      <c r="H780" s="53"/>
      <c r="I780" s="53"/>
      <c r="J780" s="53"/>
      <c r="K780" s="53"/>
      <c r="L780" s="53"/>
      <c r="M780" s="53"/>
      <c r="N780" s="53"/>
      <c r="O780" s="53"/>
      <c r="P780" s="53"/>
    </row>
    <row r="781" spans="1:16" x14ac:dyDescent="0.25">
      <c r="A781" s="53"/>
      <c r="D781" s="53"/>
      <c r="E781" s="53"/>
      <c r="F781" s="53"/>
      <c r="G781" s="53"/>
      <c r="H781" s="53"/>
      <c r="I781" s="53"/>
      <c r="J781" s="53"/>
      <c r="K781" s="53"/>
      <c r="L781" s="53"/>
      <c r="M781" s="53"/>
      <c r="N781" s="53"/>
      <c r="O781" s="53"/>
      <c r="P781" s="53"/>
    </row>
    <row r="782" spans="1:16" x14ac:dyDescent="0.25">
      <c r="A782" s="53"/>
      <c r="D782" s="53"/>
      <c r="E782" s="53"/>
      <c r="F782" s="53"/>
      <c r="G782" s="53"/>
      <c r="H782" s="53"/>
      <c r="I782" s="53"/>
      <c r="J782" s="53"/>
      <c r="K782" s="53"/>
      <c r="L782" s="53"/>
      <c r="M782" s="53"/>
      <c r="N782" s="53"/>
      <c r="O782" s="53"/>
      <c r="P782" s="53"/>
    </row>
    <row r="783" spans="1:16" x14ac:dyDescent="0.25">
      <c r="A783" s="53"/>
      <c r="D783" s="53"/>
      <c r="E783" s="53"/>
      <c r="F783" s="53"/>
      <c r="G783" s="53"/>
      <c r="H783" s="53"/>
      <c r="I783" s="53"/>
      <c r="J783" s="53"/>
      <c r="K783" s="53"/>
      <c r="L783" s="53"/>
      <c r="M783" s="53"/>
      <c r="N783" s="53"/>
      <c r="O783" s="53"/>
      <c r="P783" s="53"/>
    </row>
    <row r="784" spans="1:16" x14ac:dyDescent="0.25">
      <c r="A784" s="53"/>
      <c r="D784" s="53"/>
      <c r="E784" s="53"/>
      <c r="F784" s="53"/>
      <c r="G784" s="53"/>
      <c r="H784" s="53"/>
      <c r="I784" s="53"/>
      <c r="J784" s="53"/>
      <c r="K784" s="53"/>
      <c r="L784" s="53"/>
      <c r="M784" s="53"/>
      <c r="N784" s="53"/>
      <c r="O784" s="53"/>
      <c r="P784" s="53"/>
    </row>
    <row r="785" spans="1:16" x14ac:dyDescent="0.25">
      <c r="A785" s="53"/>
      <c r="D785" s="53"/>
      <c r="E785" s="53"/>
      <c r="F785" s="53"/>
      <c r="G785" s="53"/>
      <c r="H785" s="53"/>
      <c r="I785" s="53"/>
      <c r="J785" s="53"/>
      <c r="K785" s="53"/>
      <c r="L785" s="53"/>
      <c r="M785" s="53"/>
      <c r="N785" s="53"/>
      <c r="O785" s="53"/>
      <c r="P785" s="53"/>
    </row>
    <row r="786" spans="1:16" x14ac:dyDescent="0.25">
      <c r="A786" s="53"/>
      <c r="D786" s="53"/>
      <c r="E786" s="53"/>
      <c r="F786" s="53"/>
      <c r="G786" s="53"/>
      <c r="H786" s="53"/>
      <c r="I786" s="53"/>
      <c r="J786" s="53"/>
      <c r="K786" s="53"/>
      <c r="L786" s="53"/>
      <c r="M786" s="53"/>
      <c r="N786" s="53"/>
      <c r="O786" s="53"/>
      <c r="P786" s="53"/>
    </row>
    <row r="787" spans="1:16" x14ac:dyDescent="0.25">
      <c r="A787" s="53"/>
      <c r="D787" s="53"/>
      <c r="E787" s="53"/>
      <c r="F787" s="53"/>
      <c r="G787" s="53"/>
      <c r="H787" s="53"/>
      <c r="I787" s="53"/>
      <c r="J787" s="53"/>
      <c r="K787" s="53"/>
      <c r="L787" s="53"/>
      <c r="M787" s="53"/>
      <c r="N787" s="53"/>
      <c r="O787" s="53"/>
      <c r="P787" s="53"/>
    </row>
    <row r="788" spans="1:16" x14ac:dyDescent="0.25">
      <c r="A788" s="53"/>
      <c r="D788" s="53"/>
      <c r="E788" s="53"/>
      <c r="F788" s="53"/>
      <c r="G788" s="53"/>
      <c r="H788" s="53"/>
      <c r="I788" s="53"/>
      <c r="J788" s="53"/>
      <c r="K788" s="53"/>
      <c r="L788" s="53"/>
      <c r="M788" s="53"/>
      <c r="N788" s="53"/>
      <c r="O788" s="53"/>
      <c r="P788" s="53"/>
    </row>
    <row r="789" spans="1:16" x14ac:dyDescent="0.25">
      <c r="A789" s="53"/>
      <c r="D789" s="53"/>
      <c r="E789" s="53"/>
      <c r="F789" s="53"/>
      <c r="G789" s="53"/>
      <c r="H789" s="53"/>
      <c r="I789" s="53"/>
      <c r="J789" s="53"/>
      <c r="K789" s="53"/>
      <c r="L789" s="53"/>
      <c r="M789" s="53"/>
      <c r="N789" s="53"/>
      <c r="O789" s="53"/>
      <c r="P789" s="53"/>
    </row>
    <row r="790" spans="1:16" x14ac:dyDescent="0.25">
      <c r="A790" s="53"/>
      <c r="D790" s="53"/>
      <c r="E790" s="53"/>
      <c r="F790" s="53"/>
      <c r="G790" s="53"/>
      <c r="H790" s="53"/>
      <c r="I790" s="53"/>
      <c r="J790" s="53"/>
      <c r="K790" s="53"/>
      <c r="L790" s="53"/>
      <c r="M790" s="53"/>
      <c r="N790" s="53"/>
      <c r="O790" s="53"/>
      <c r="P790" s="53"/>
    </row>
    <row r="791" spans="1:16" x14ac:dyDescent="0.25">
      <c r="A791" s="53"/>
      <c r="D791" s="53"/>
      <c r="E791" s="53"/>
      <c r="F791" s="53"/>
      <c r="G791" s="53"/>
      <c r="H791" s="53"/>
      <c r="I791" s="53"/>
      <c r="J791" s="53"/>
      <c r="K791" s="53"/>
      <c r="L791" s="53"/>
      <c r="M791" s="53"/>
      <c r="N791" s="53"/>
      <c r="O791" s="53"/>
      <c r="P791" s="53"/>
    </row>
    <row r="792" spans="1:16" x14ac:dyDescent="0.25">
      <c r="A792" s="53"/>
      <c r="D792" s="53"/>
      <c r="E792" s="53"/>
      <c r="F792" s="53"/>
      <c r="G792" s="53"/>
      <c r="H792" s="53"/>
      <c r="I792" s="53"/>
      <c r="J792" s="53"/>
      <c r="K792" s="53"/>
      <c r="L792" s="53"/>
      <c r="M792" s="53"/>
      <c r="N792" s="53"/>
      <c r="O792" s="53"/>
      <c r="P792" s="53"/>
    </row>
    <row r="793" spans="1:16" x14ac:dyDescent="0.25">
      <c r="A793" s="53"/>
      <c r="D793" s="53"/>
      <c r="E793" s="53"/>
      <c r="F793" s="53"/>
      <c r="G793" s="53"/>
      <c r="H793" s="53"/>
      <c r="I793" s="53"/>
      <c r="J793" s="53"/>
      <c r="K793" s="53"/>
      <c r="L793" s="53"/>
      <c r="M793" s="53"/>
      <c r="N793" s="53"/>
      <c r="O793" s="53"/>
      <c r="P793" s="53"/>
    </row>
    <row r="794" spans="1:16" x14ac:dyDescent="0.25">
      <c r="A794" s="53"/>
      <c r="D794" s="53"/>
      <c r="E794" s="53"/>
      <c r="F794" s="53"/>
      <c r="G794" s="53"/>
      <c r="H794" s="53"/>
      <c r="I794" s="53"/>
      <c r="J794" s="53"/>
      <c r="K794" s="53"/>
      <c r="L794" s="53"/>
      <c r="M794" s="53"/>
      <c r="N794" s="53"/>
      <c r="O794" s="53"/>
      <c r="P794" s="53"/>
    </row>
    <row r="795" spans="1:16" x14ac:dyDescent="0.25">
      <c r="A795" s="53"/>
      <c r="D795" s="53"/>
      <c r="E795" s="53"/>
      <c r="F795" s="53"/>
      <c r="G795" s="53"/>
      <c r="H795" s="53"/>
      <c r="I795" s="53"/>
      <c r="J795" s="53"/>
      <c r="K795" s="53"/>
      <c r="L795" s="53"/>
      <c r="M795" s="53"/>
      <c r="N795" s="53"/>
      <c r="O795" s="53"/>
      <c r="P795" s="53"/>
    </row>
    <row r="796" spans="1:16" x14ac:dyDescent="0.25">
      <c r="A796" s="53"/>
      <c r="D796" s="53"/>
      <c r="E796" s="53"/>
      <c r="F796" s="53"/>
      <c r="G796" s="53"/>
      <c r="H796" s="53"/>
      <c r="I796" s="53"/>
      <c r="J796" s="53"/>
      <c r="K796" s="53"/>
      <c r="L796" s="53"/>
      <c r="M796" s="53"/>
      <c r="N796" s="53"/>
      <c r="O796" s="53"/>
      <c r="P796" s="53"/>
    </row>
    <row r="797" spans="1:16" x14ac:dyDescent="0.25">
      <c r="A797" s="53"/>
      <c r="D797" s="53"/>
      <c r="E797" s="53"/>
      <c r="F797" s="53"/>
      <c r="G797" s="53"/>
      <c r="H797" s="53"/>
      <c r="I797" s="53"/>
      <c r="J797" s="53"/>
      <c r="K797" s="53"/>
      <c r="L797" s="53"/>
      <c r="M797" s="53"/>
      <c r="N797" s="53"/>
      <c r="O797" s="53"/>
      <c r="P797" s="53"/>
    </row>
    <row r="798" spans="1:16" x14ac:dyDescent="0.25">
      <c r="A798" s="53"/>
      <c r="D798" s="53"/>
      <c r="E798" s="53"/>
      <c r="F798" s="53"/>
      <c r="G798" s="53"/>
      <c r="H798" s="53"/>
      <c r="I798" s="53"/>
      <c r="J798" s="53"/>
      <c r="K798" s="53"/>
      <c r="L798" s="53"/>
      <c r="M798" s="53"/>
      <c r="N798" s="53"/>
      <c r="O798" s="53"/>
      <c r="P798" s="53"/>
    </row>
    <row r="799" spans="1:16" x14ac:dyDescent="0.25">
      <c r="A799" s="53"/>
      <c r="D799" s="53"/>
      <c r="E799" s="53"/>
      <c r="F799" s="53"/>
      <c r="G799" s="53"/>
      <c r="H799" s="53"/>
      <c r="I799" s="53"/>
      <c r="J799" s="53"/>
      <c r="K799" s="53"/>
      <c r="L799" s="53"/>
      <c r="M799" s="53"/>
      <c r="N799" s="53"/>
      <c r="O799" s="53"/>
      <c r="P799" s="53"/>
    </row>
    <row r="800" spans="1:16" x14ac:dyDescent="0.25">
      <c r="A800" s="53"/>
      <c r="D800" s="53"/>
      <c r="E800" s="53"/>
      <c r="F800" s="53"/>
      <c r="G800" s="53"/>
      <c r="H800" s="53"/>
      <c r="I800" s="53"/>
      <c r="J800" s="53"/>
      <c r="K800" s="53"/>
      <c r="L800" s="53"/>
      <c r="M800" s="53"/>
      <c r="N800" s="53"/>
      <c r="O800" s="53"/>
      <c r="P800" s="53"/>
    </row>
    <row r="801" spans="1:16" x14ac:dyDescent="0.25">
      <c r="A801" s="53"/>
      <c r="D801" s="53"/>
      <c r="E801" s="53"/>
      <c r="F801" s="53"/>
      <c r="G801" s="53"/>
      <c r="H801" s="53"/>
      <c r="I801" s="53"/>
      <c r="J801" s="53"/>
      <c r="K801" s="53"/>
      <c r="L801" s="53"/>
      <c r="M801" s="53"/>
      <c r="N801" s="53"/>
      <c r="O801" s="53"/>
      <c r="P801" s="53"/>
    </row>
    <row r="802" spans="1:16" x14ac:dyDescent="0.25">
      <c r="A802" s="53"/>
      <c r="D802" s="53"/>
      <c r="E802" s="53"/>
      <c r="F802" s="53"/>
      <c r="G802" s="53"/>
      <c r="H802" s="53"/>
      <c r="I802" s="53"/>
      <c r="J802" s="53"/>
      <c r="K802" s="53"/>
      <c r="L802" s="53"/>
      <c r="M802" s="53"/>
      <c r="N802" s="53"/>
      <c r="O802" s="53"/>
      <c r="P802" s="53"/>
    </row>
    <row r="803" spans="1:16" x14ac:dyDescent="0.25">
      <c r="A803" s="53"/>
      <c r="D803" s="53"/>
      <c r="E803" s="53"/>
      <c r="F803" s="53"/>
      <c r="G803" s="53"/>
      <c r="H803" s="53"/>
      <c r="I803" s="53"/>
      <c r="J803" s="53"/>
      <c r="K803" s="53"/>
      <c r="L803" s="53"/>
      <c r="M803" s="53"/>
      <c r="N803" s="53"/>
      <c r="O803" s="53"/>
      <c r="P803" s="53"/>
    </row>
    <row r="804" spans="1:16" x14ac:dyDescent="0.25">
      <c r="A804" s="53"/>
      <c r="D804" s="53"/>
      <c r="E804" s="53"/>
      <c r="F804" s="53"/>
      <c r="G804" s="53"/>
      <c r="H804" s="53"/>
      <c r="I804" s="53"/>
      <c r="J804" s="53"/>
      <c r="K804" s="53"/>
      <c r="L804" s="53"/>
      <c r="M804" s="53"/>
      <c r="N804" s="53"/>
      <c r="O804" s="53"/>
      <c r="P804" s="53"/>
    </row>
    <row r="805" spans="1:16" x14ac:dyDescent="0.25">
      <c r="A805" s="53"/>
      <c r="D805" s="53"/>
      <c r="E805" s="53"/>
      <c r="F805" s="53"/>
      <c r="G805" s="53"/>
      <c r="H805" s="53"/>
      <c r="I805" s="53"/>
      <c r="J805" s="53"/>
      <c r="K805" s="53"/>
      <c r="L805" s="53"/>
      <c r="M805" s="53"/>
      <c r="N805" s="53"/>
      <c r="O805" s="53"/>
      <c r="P805" s="53"/>
    </row>
    <row r="806" spans="1:16" x14ac:dyDescent="0.25">
      <c r="A806" s="53"/>
      <c r="D806" s="53"/>
      <c r="E806" s="53"/>
      <c r="F806" s="53"/>
      <c r="G806" s="53"/>
      <c r="H806" s="53"/>
      <c r="I806" s="53"/>
      <c r="J806" s="53"/>
      <c r="K806" s="53"/>
      <c r="L806" s="53"/>
      <c r="M806" s="53"/>
      <c r="N806" s="53"/>
      <c r="O806" s="53"/>
      <c r="P806" s="53"/>
    </row>
    <row r="807" spans="1:16" x14ac:dyDescent="0.25">
      <c r="A807" s="53"/>
      <c r="D807" s="53"/>
      <c r="E807" s="53"/>
      <c r="F807" s="53"/>
      <c r="G807" s="53"/>
      <c r="H807" s="53"/>
      <c r="I807" s="53"/>
      <c r="J807" s="53"/>
      <c r="K807" s="53"/>
      <c r="L807" s="53"/>
      <c r="M807" s="53"/>
      <c r="N807" s="53"/>
      <c r="O807" s="53"/>
      <c r="P807" s="53"/>
    </row>
    <row r="808" spans="1:16" x14ac:dyDescent="0.25">
      <c r="A808" s="53"/>
      <c r="D808" s="53"/>
      <c r="E808" s="53"/>
      <c r="F808" s="53"/>
      <c r="G808" s="53"/>
      <c r="H808" s="53"/>
      <c r="I808" s="53"/>
      <c r="J808" s="53"/>
      <c r="K808" s="53"/>
      <c r="L808" s="53"/>
      <c r="M808" s="53"/>
      <c r="N808" s="53"/>
      <c r="O808" s="53"/>
      <c r="P808" s="53"/>
    </row>
    <row r="809" spans="1:16" x14ac:dyDescent="0.25">
      <c r="A809" s="53"/>
      <c r="D809" s="53"/>
      <c r="E809" s="53"/>
      <c r="F809" s="53"/>
      <c r="G809" s="53"/>
      <c r="H809" s="53"/>
      <c r="I809" s="53"/>
      <c r="J809" s="53"/>
      <c r="K809" s="53"/>
      <c r="L809" s="53"/>
      <c r="M809" s="53"/>
      <c r="N809" s="53"/>
      <c r="O809" s="53"/>
      <c r="P809" s="53"/>
    </row>
    <row r="810" spans="1:16" x14ac:dyDescent="0.25">
      <c r="A810" s="53"/>
      <c r="D810" s="53"/>
      <c r="E810" s="53"/>
      <c r="F810" s="53"/>
      <c r="G810" s="53"/>
      <c r="H810" s="53"/>
      <c r="I810" s="53"/>
      <c r="J810" s="53"/>
      <c r="K810" s="53"/>
      <c r="L810" s="53"/>
      <c r="M810" s="53"/>
      <c r="N810" s="53"/>
      <c r="O810" s="53"/>
      <c r="P810" s="53"/>
    </row>
    <row r="811" spans="1:16" x14ac:dyDescent="0.25">
      <c r="A811" s="53"/>
      <c r="D811" s="53"/>
      <c r="E811" s="53"/>
      <c r="F811" s="53"/>
      <c r="G811" s="53"/>
      <c r="H811" s="53"/>
      <c r="I811" s="53"/>
      <c r="J811" s="53"/>
      <c r="K811" s="53"/>
      <c r="L811" s="53"/>
      <c r="M811" s="53"/>
      <c r="N811" s="53"/>
      <c r="O811" s="53"/>
      <c r="P811" s="53"/>
    </row>
    <row r="812" spans="1:16" x14ac:dyDescent="0.25">
      <c r="A812" s="53"/>
      <c r="D812" s="53"/>
      <c r="E812" s="53"/>
      <c r="F812" s="53"/>
      <c r="G812" s="53"/>
      <c r="H812" s="53"/>
      <c r="I812" s="53"/>
      <c r="J812" s="53"/>
      <c r="K812" s="53"/>
      <c r="L812" s="53"/>
      <c r="M812" s="53"/>
      <c r="N812" s="53"/>
      <c r="O812" s="53"/>
      <c r="P812" s="53"/>
    </row>
    <row r="813" spans="1:16" x14ac:dyDescent="0.25">
      <c r="A813" s="53"/>
      <c r="D813" s="53"/>
      <c r="E813" s="53"/>
      <c r="F813" s="53"/>
      <c r="G813" s="53"/>
      <c r="H813" s="53"/>
      <c r="I813" s="53"/>
      <c r="J813" s="53"/>
      <c r="K813" s="53"/>
      <c r="L813" s="53"/>
      <c r="M813" s="53"/>
      <c r="N813" s="53"/>
      <c r="O813" s="53"/>
      <c r="P813" s="53"/>
    </row>
    <row r="814" spans="1:16" x14ac:dyDescent="0.25">
      <c r="A814" s="53"/>
      <c r="D814" s="53"/>
      <c r="E814" s="53"/>
      <c r="F814" s="53"/>
      <c r="G814" s="53"/>
      <c r="H814" s="53"/>
      <c r="I814" s="53"/>
      <c r="J814" s="53"/>
      <c r="K814" s="53"/>
      <c r="L814" s="53"/>
      <c r="M814" s="53"/>
      <c r="N814" s="53"/>
      <c r="O814" s="53"/>
      <c r="P814" s="53"/>
    </row>
    <row r="815" spans="1:16" x14ac:dyDescent="0.25">
      <c r="A815" s="53"/>
      <c r="D815" s="53"/>
      <c r="E815" s="53"/>
      <c r="F815" s="53"/>
      <c r="G815" s="53"/>
      <c r="H815" s="53"/>
      <c r="I815" s="53"/>
      <c r="J815" s="53"/>
      <c r="K815" s="53"/>
      <c r="L815" s="53"/>
      <c r="M815" s="53"/>
      <c r="N815" s="53"/>
      <c r="O815" s="53"/>
      <c r="P815" s="53"/>
    </row>
    <row r="816" spans="1:16" x14ac:dyDescent="0.25">
      <c r="A816" s="53"/>
      <c r="D816" s="53"/>
      <c r="E816" s="53"/>
      <c r="F816" s="53"/>
      <c r="G816" s="53"/>
      <c r="H816" s="53"/>
      <c r="I816" s="53"/>
      <c r="J816" s="53"/>
      <c r="K816" s="53"/>
      <c r="L816" s="53"/>
      <c r="M816" s="53"/>
      <c r="N816" s="53"/>
      <c r="O816" s="53"/>
      <c r="P816" s="53"/>
    </row>
    <row r="817" spans="1:16" x14ac:dyDescent="0.25">
      <c r="A817" s="53"/>
      <c r="D817" s="53"/>
      <c r="E817" s="53"/>
      <c r="F817" s="53"/>
      <c r="G817" s="53"/>
      <c r="H817" s="53"/>
      <c r="I817" s="53"/>
      <c r="J817" s="53"/>
      <c r="K817" s="53"/>
      <c r="L817" s="53"/>
      <c r="M817" s="53"/>
      <c r="N817" s="53"/>
      <c r="O817" s="53"/>
      <c r="P817" s="53"/>
    </row>
    <row r="818" spans="1:16" x14ac:dyDescent="0.25">
      <c r="A818" s="53"/>
      <c r="D818" s="53"/>
      <c r="E818" s="53"/>
      <c r="F818" s="53"/>
      <c r="G818" s="53"/>
      <c r="H818" s="53"/>
      <c r="I818" s="53"/>
      <c r="J818" s="53"/>
      <c r="K818" s="53"/>
      <c r="L818" s="53"/>
      <c r="M818" s="53"/>
      <c r="N818" s="53"/>
      <c r="O818" s="53"/>
      <c r="P818" s="53"/>
    </row>
    <row r="819" spans="1:16" x14ac:dyDescent="0.25">
      <c r="A819" s="53"/>
      <c r="D819" s="53"/>
      <c r="E819" s="53"/>
      <c r="F819" s="53"/>
      <c r="G819" s="53"/>
      <c r="H819" s="53"/>
      <c r="I819" s="53"/>
      <c r="J819" s="53"/>
      <c r="K819" s="53"/>
      <c r="L819" s="53"/>
      <c r="M819" s="53"/>
      <c r="N819" s="53"/>
      <c r="O819" s="53"/>
      <c r="P819" s="53"/>
    </row>
    <row r="820" spans="1:16" x14ac:dyDescent="0.25">
      <c r="A820" s="53"/>
      <c r="D820" s="53"/>
      <c r="E820" s="53"/>
      <c r="F820" s="53"/>
      <c r="G820" s="53"/>
      <c r="H820" s="53"/>
      <c r="I820" s="53"/>
      <c r="J820" s="53"/>
      <c r="K820" s="53"/>
      <c r="L820" s="53"/>
      <c r="M820" s="53"/>
      <c r="N820" s="53"/>
      <c r="O820" s="53"/>
      <c r="P820" s="53"/>
    </row>
    <row r="821" spans="1:16" x14ac:dyDescent="0.25">
      <c r="A821" s="53"/>
      <c r="D821" s="53"/>
      <c r="E821" s="53"/>
      <c r="F821" s="53"/>
      <c r="G821" s="53"/>
      <c r="H821" s="53"/>
      <c r="I821" s="53"/>
      <c r="J821" s="53"/>
      <c r="K821" s="53"/>
      <c r="L821" s="53"/>
      <c r="M821" s="53"/>
      <c r="N821" s="53"/>
      <c r="O821" s="53"/>
      <c r="P821" s="53"/>
    </row>
    <row r="822" spans="1:16" x14ac:dyDescent="0.25">
      <c r="A822" s="53"/>
      <c r="D822" s="53"/>
      <c r="E822" s="53"/>
      <c r="F822" s="53"/>
      <c r="G822" s="53"/>
      <c r="H822" s="53"/>
      <c r="I822" s="53"/>
      <c r="J822" s="53"/>
      <c r="K822" s="53"/>
      <c r="L822" s="53"/>
      <c r="M822" s="53"/>
      <c r="N822" s="53"/>
      <c r="O822" s="53"/>
      <c r="P822" s="53"/>
    </row>
    <row r="823" spans="1:16" x14ac:dyDescent="0.25">
      <c r="A823" s="53"/>
      <c r="D823" s="53"/>
      <c r="E823" s="53"/>
      <c r="F823" s="53"/>
      <c r="G823" s="53"/>
      <c r="H823" s="53"/>
      <c r="I823" s="53"/>
      <c r="J823" s="53"/>
      <c r="K823" s="53"/>
      <c r="L823" s="53"/>
      <c r="M823" s="53"/>
      <c r="N823" s="53"/>
      <c r="O823" s="53"/>
      <c r="P823" s="53"/>
    </row>
    <row r="824" spans="1:16" x14ac:dyDescent="0.25">
      <c r="A824" s="53"/>
      <c r="D824" s="53"/>
      <c r="E824" s="53"/>
      <c r="F824" s="53"/>
      <c r="G824" s="53"/>
      <c r="H824" s="53"/>
      <c r="I824" s="53"/>
      <c r="J824" s="53"/>
      <c r="K824" s="53"/>
      <c r="L824" s="53"/>
      <c r="M824" s="53"/>
      <c r="N824" s="53"/>
      <c r="O824" s="53"/>
      <c r="P824" s="53"/>
    </row>
    <row r="825" spans="1:16" x14ac:dyDescent="0.25">
      <c r="A825" s="53"/>
      <c r="D825" s="53"/>
      <c r="E825" s="53"/>
      <c r="F825" s="53"/>
      <c r="G825" s="53"/>
      <c r="H825" s="53"/>
      <c r="I825" s="53"/>
      <c r="J825" s="53"/>
      <c r="K825" s="53"/>
      <c r="L825" s="53"/>
      <c r="M825" s="53"/>
      <c r="N825" s="53"/>
      <c r="O825" s="53"/>
      <c r="P825" s="53"/>
    </row>
    <row r="826" spans="1:16" x14ac:dyDescent="0.25">
      <c r="A826" s="53"/>
      <c r="D826" s="53"/>
      <c r="E826" s="53"/>
      <c r="F826" s="53"/>
      <c r="G826" s="53"/>
      <c r="H826" s="53"/>
      <c r="I826" s="53"/>
      <c r="J826" s="53"/>
      <c r="K826" s="53"/>
      <c r="L826" s="53"/>
      <c r="M826" s="53"/>
      <c r="N826" s="53"/>
      <c r="O826" s="53"/>
      <c r="P826" s="53"/>
    </row>
    <row r="827" spans="1:16" x14ac:dyDescent="0.25">
      <c r="A827" s="53"/>
      <c r="D827" s="53"/>
      <c r="E827" s="53"/>
      <c r="F827" s="53"/>
      <c r="G827" s="53"/>
      <c r="H827" s="53"/>
      <c r="I827" s="53"/>
      <c r="J827" s="53"/>
      <c r="K827" s="53"/>
      <c r="L827" s="53"/>
      <c r="M827" s="53"/>
      <c r="N827" s="53"/>
      <c r="O827" s="53"/>
      <c r="P827" s="53"/>
    </row>
    <row r="828" spans="1:16" x14ac:dyDescent="0.25">
      <c r="A828" s="53"/>
      <c r="D828" s="53"/>
      <c r="E828" s="53"/>
      <c r="F828" s="53"/>
      <c r="G828" s="53"/>
      <c r="H828" s="53"/>
      <c r="I828" s="53"/>
      <c r="J828" s="53"/>
      <c r="K828" s="53"/>
      <c r="L828" s="53"/>
      <c r="M828" s="53"/>
      <c r="N828" s="53"/>
      <c r="O828" s="53"/>
      <c r="P828" s="53"/>
    </row>
    <row r="829" spans="1:16" x14ac:dyDescent="0.25">
      <c r="A829" s="53"/>
      <c r="D829" s="53"/>
      <c r="E829" s="53"/>
      <c r="F829" s="53"/>
      <c r="G829" s="53"/>
      <c r="H829" s="53"/>
      <c r="I829" s="53"/>
      <c r="J829" s="53"/>
      <c r="K829" s="53"/>
      <c r="L829" s="53"/>
      <c r="M829" s="53"/>
      <c r="N829" s="53"/>
      <c r="O829" s="53"/>
      <c r="P829" s="53"/>
    </row>
    <row r="830" spans="1:16" x14ac:dyDescent="0.25">
      <c r="A830" s="53"/>
      <c r="D830" s="53"/>
      <c r="E830" s="53"/>
      <c r="F830" s="53"/>
      <c r="G830" s="53"/>
      <c r="H830" s="53"/>
      <c r="I830" s="53"/>
      <c r="J830" s="53"/>
      <c r="K830" s="53"/>
      <c r="L830" s="53"/>
      <c r="M830" s="53"/>
      <c r="N830" s="53"/>
      <c r="O830" s="53"/>
      <c r="P830" s="53"/>
    </row>
    <row r="831" spans="1:16" x14ac:dyDescent="0.25">
      <c r="A831" s="53"/>
      <c r="D831" s="53"/>
      <c r="E831" s="53"/>
      <c r="F831" s="53"/>
      <c r="G831" s="53"/>
      <c r="H831" s="53"/>
      <c r="I831" s="53"/>
      <c r="J831" s="53"/>
      <c r="K831" s="53"/>
      <c r="L831" s="53"/>
      <c r="M831" s="53"/>
      <c r="N831" s="53"/>
      <c r="O831" s="53"/>
      <c r="P831" s="53"/>
    </row>
    <row r="832" spans="1:16" x14ac:dyDescent="0.25">
      <c r="A832" s="53"/>
      <c r="D832" s="53"/>
      <c r="E832" s="53"/>
      <c r="F832" s="53"/>
      <c r="G832" s="53"/>
      <c r="H832" s="53"/>
      <c r="I832" s="53"/>
      <c r="J832" s="53"/>
      <c r="K832" s="53"/>
      <c r="L832" s="53"/>
      <c r="M832" s="53"/>
      <c r="N832" s="53"/>
      <c r="O832" s="53"/>
      <c r="P832" s="53"/>
    </row>
    <row r="833" spans="1:16" x14ac:dyDescent="0.25">
      <c r="A833" s="53"/>
      <c r="D833" s="53"/>
      <c r="E833" s="53"/>
      <c r="F833" s="53"/>
      <c r="G833" s="53"/>
      <c r="H833" s="53"/>
      <c r="I833" s="53"/>
      <c r="J833" s="53"/>
      <c r="K833" s="53"/>
      <c r="L833" s="53"/>
      <c r="M833" s="53"/>
      <c r="N833" s="53"/>
      <c r="O833" s="53"/>
      <c r="P833" s="53"/>
    </row>
    <row r="834" spans="1:16" x14ac:dyDescent="0.25">
      <c r="A834" s="53"/>
      <c r="D834" s="53"/>
      <c r="E834" s="53"/>
      <c r="F834" s="53"/>
      <c r="G834" s="53"/>
      <c r="H834" s="53"/>
      <c r="I834" s="53"/>
      <c r="J834" s="53"/>
      <c r="K834" s="53"/>
      <c r="L834" s="53"/>
      <c r="M834" s="53"/>
      <c r="N834" s="53"/>
      <c r="O834" s="53"/>
      <c r="P834" s="53"/>
    </row>
    <row r="835" spans="1:16" x14ac:dyDescent="0.25">
      <c r="A835" s="53"/>
      <c r="D835" s="53"/>
      <c r="E835" s="53"/>
      <c r="F835" s="53"/>
      <c r="G835" s="53"/>
      <c r="H835" s="53"/>
      <c r="I835" s="53"/>
      <c r="J835" s="53"/>
      <c r="K835" s="53"/>
      <c r="L835" s="53"/>
      <c r="M835" s="53"/>
      <c r="N835" s="53"/>
      <c r="O835" s="53"/>
      <c r="P835" s="53"/>
    </row>
    <row r="836" spans="1:16" x14ac:dyDescent="0.25">
      <c r="A836" s="53"/>
      <c r="D836" s="53"/>
      <c r="E836" s="53"/>
      <c r="F836" s="53"/>
      <c r="G836" s="53"/>
      <c r="H836" s="53"/>
      <c r="I836" s="53"/>
      <c r="J836" s="53"/>
      <c r="K836" s="53"/>
      <c r="L836" s="53"/>
      <c r="M836" s="53"/>
      <c r="N836" s="53"/>
      <c r="O836" s="53"/>
      <c r="P836" s="53"/>
    </row>
    <row r="837" spans="1:16" x14ac:dyDescent="0.25">
      <c r="A837" s="53"/>
      <c r="D837" s="53"/>
      <c r="E837" s="53"/>
      <c r="F837" s="53"/>
      <c r="G837" s="53"/>
      <c r="H837" s="53"/>
      <c r="I837" s="53"/>
      <c r="J837" s="53"/>
      <c r="K837" s="53"/>
      <c r="L837" s="53"/>
      <c r="M837" s="53"/>
      <c r="N837" s="53"/>
      <c r="O837" s="53"/>
      <c r="P837" s="53"/>
    </row>
    <row r="838" spans="1:16" x14ac:dyDescent="0.25">
      <c r="A838" s="53"/>
      <c r="D838" s="53"/>
      <c r="E838" s="53"/>
      <c r="F838" s="53"/>
      <c r="G838" s="53"/>
      <c r="H838" s="53"/>
      <c r="I838" s="53"/>
      <c r="J838" s="53"/>
      <c r="K838" s="53"/>
      <c r="L838" s="53"/>
      <c r="M838" s="53"/>
      <c r="N838" s="53"/>
      <c r="O838" s="53"/>
      <c r="P838" s="53"/>
    </row>
    <row r="839" spans="1:16" x14ac:dyDescent="0.25">
      <c r="A839" s="53"/>
      <c r="D839" s="53"/>
      <c r="E839" s="53"/>
      <c r="F839" s="53"/>
      <c r="G839" s="53"/>
      <c r="H839" s="53"/>
      <c r="I839" s="53"/>
      <c r="J839" s="53"/>
      <c r="K839" s="53"/>
      <c r="L839" s="53"/>
      <c r="M839" s="53"/>
      <c r="N839" s="53"/>
      <c r="O839" s="53"/>
      <c r="P839" s="53"/>
    </row>
    <row r="840" spans="1:16" x14ac:dyDescent="0.25">
      <c r="A840" s="53"/>
      <c r="D840" s="53"/>
      <c r="E840" s="53"/>
      <c r="F840" s="53"/>
      <c r="G840" s="53"/>
      <c r="H840" s="53"/>
      <c r="I840" s="53"/>
      <c r="J840" s="53"/>
      <c r="K840" s="53"/>
      <c r="L840" s="53"/>
      <c r="M840" s="53"/>
      <c r="N840" s="53"/>
      <c r="O840" s="53"/>
      <c r="P840" s="53"/>
    </row>
    <row r="841" spans="1:16" x14ac:dyDescent="0.25">
      <c r="A841" s="53"/>
      <c r="D841" s="53"/>
      <c r="E841" s="53"/>
      <c r="F841" s="53"/>
      <c r="G841" s="53"/>
      <c r="H841" s="53"/>
      <c r="I841" s="53"/>
      <c r="J841" s="53"/>
      <c r="K841" s="53"/>
      <c r="L841" s="53"/>
      <c r="M841" s="53"/>
      <c r="N841" s="53"/>
      <c r="O841" s="53"/>
      <c r="P841" s="53"/>
    </row>
    <row r="842" spans="1:16" x14ac:dyDescent="0.25">
      <c r="A842" s="53"/>
      <c r="D842" s="53"/>
      <c r="E842" s="53"/>
      <c r="F842" s="53"/>
      <c r="G842" s="53"/>
      <c r="H842" s="53"/>
      <c r="I842" s="53"/>
      <c r="J842" s="53"/>
      <c r="K842" s="53"/>
      <c r="L842" s="53"/>
      <c r="M842" s="53"/>
      <c r="N842" s="53"/>
      <c r="O842" s="53"/>
      <c r="P842" s="53"/>
    </row>
    <row r="843" spans="1:16" x14ac:dyDescent="0.25">
      <c r="A843" s="53"/>
      <c r="D843" s="53"/>
      <c r="E843" s="53"/>
      <c r="F843" s="53"/>
      <c r="G843" s="53"/>
      <c r="H843" s="53"/>
      <c r="I843" s="53"/>
      <c r="J843" s="53"/>
      <c r="K843" s="53"/>
      <c r="L843" s="53"/>
      <c r="M843" s="53"/>
      <c r="N843" s="53"/>
      <c r="O843" s="53"/>
      <c r="P843" s="53"/>
    </row>
    <row r="844" spans="1:16" x14ac:dyDescent="0.25">
      <c r="A844" s="53"/>
      <c r="D844" s="53"/>
      <c r="E844" s="53"/>
      <c r="F844" s="53"/>
      <c r="G844" s="53"/>
      <c r="H844" s="53"/>
      <c r="I844" s="53"/>
      <c r="J844" s="53"/>
      <c r="K844" s="53"/>
      <c r="L844" s="53"/>
      <c r="M844" s="53"/>
      <c r="N844" s="53"/>
      <c r="O844" s="53"/>
      <c r="P844" s="53"/>
    </row>
    <row r="845" spans="1:16" x14ac:dyDescent="0.25">
      <c r="A845" s="53"/>
      <c r="D845" s="53"/>
      <c r="E845" s="53"/>
      <c r="F845" s="53"/>
      <c r="G845" s="53"/>
      <c r="H845" s="53"/>
      <c r="I845" s="53"/>
      <c r="J845" s="53"/>
      <c r="K845" s="53"/>
      <c r="L845" s="53"/>
      <c r="M845" s="53"/>
      <c r="N845" s="53"/>
      <c r="O845" s="53"/>
      <c r="P845" s="53"/>
    </row>
    <row r="846" spans="1:16" x14ac:dyDescent="0.25">
      <c r="A846" s="53"/>
      <c r="D846" s="53"/>
      <c r="E846" s="53"/>
      <c r="F846" s="53"/>
      <c r="G846" s="53"/>
      <c r="H846" s="53"/>
      <c r="I846" s="53"/>
      <c r="J846" s="53"/>
      <c r="K846" s="53"/>
      <c r="L846" s="53"/>
      <c r="M846" s="53"/>
      <c r="N846" s="53"/>
      <c r="O846" s="53"/>
      <c r="P846" s="53"/>
    </row>
    <row r="847" spans="1:16" x14ac:dyDescent="0.25">
      <c r="A847" s="53"/>
      <c r="D847" s="53"/>
      <c r="E847" s="53"/>
      <c r="F847" s="53"/>
      <c r="G847" s="53"/>
      <c r="H847" s="53"/>
      <c r="I847" s="53"/>
      <c r="J847" s="53"/>
      <c r="K847" s="53"/>
      <c r="L847" s="53"/>
      <c r="M847" s="53"/>
      <c r="N847" s="53"/>
      <c r="O847" s="53"/>
      <c r="P847" s="53"/>
    </row>
    <row r="848" spans="1:16" x14ac:dyDescent="0.25">
      <c r="A848" s="53"/>
      <c r="D848" s="53"/>
      <c r="E848" s="53"/>
      <c r="F848" s="53"/>
      <c r="G848" s="53"/>
      <c r="H848" s="53"/>
      <c r="I848" s="53"/>
      <c r="J848" s="53"/>
      <c r="K848" s="53"/>
      <c r="L848" s="53"/>
      <c r="M848" s="53"/>
      <c r="N848" s="53"/>
      <c r="O848" s="53"/>
      <c r="P848" s="53"/>
    </row>
    <row r="849" spans="1:16" x14ac:dyDescent="0.25">
      <c r="A849" s="53"/>
      <c r="D849" s="53"/>
      <c r="E849" s="53"/>
      <c r="F849" s="53"/>
      <c r="G849" s="53"/>
      <c r="H849" s="53"/>
      <c r="I849" s="53"/>
      <c r="J849" s="53"/>
      <c r="K849" s="53"/>
      <c r="L849" s="53"/>
      <c r="M849" s="53"/>
      <c r="N849" s="53"/>
      <c r="O849" s="53"/>
      <c r="P849" s="53"/>
    </row>
    <row r="850" spans="1:16" x14ac:dyDescent="0.25">
      <c r="A850" s="53"/>
      <c r="D850" s="53"/>
      <c r="E850" s="53"/>
      <c r="F850" s="53"/>
      <c r="G850" s="53"/>
      <c r="H850" s="53"/>
      <c r="I850" s="53"/>
      <c r="J850" s="53"/>
      <c r="K850" s="53"/>
      <c r="L850" s="53"/>
      <c r="M850" s="53"/>
      <c r="N850" s="53"/>
      <c r="O850" s="53"/>
      <c r="P850" s="53"/>
    </row>
    <row r="851" spans="1:16" x14ac:dyDescent="0.25">
      <c r="A851" s="53"/>
      <c r="D851" s="53"/>
      <c r="E851" s="53"/>
      <c r="F851" s="53"/>
      <c r="G851" s="53"/>
      <c r="H851" s="53"/>
      <c r="I851" s="53"/>
      <c r="J851" s="53"/>
      <c r="K851" s="53"/>
      <c r="L851" s="53"/>
      <c r="M851" s="53"/>
      <c r="N851" s="53"/>
      <c r="O851" s="53"/>
      <c r="P851" s="53"/>
    </row>
    <row r="852" spans="1:16" x14ac:dyDescent="0.25">
      <c r="A852" s="53"/>
      <c r="D852" s="53"/>
      <c r="E852" s="53"/>
      <c r="F852" s="53"/>
      <c r="G852" s="53"/>
      <c r="H852" s="53"/>
      <c r="I852" s="53"/>
      <c r="J852" s="53"/>
      <c r="K852" s="53"/>
      <c r="L852" s="53"/>
      <c r="M852" s="53"/>
      <c r="N852" s="53"/>
      <c r="O852" s="53"/>
      <c r="P852" s="53"/>
    </row>
    <row r="853" spans="1:16" x14ac:dyDescent="0.25">
      <c r="A853" s="53"/>
      <c r="D853" s="53"/>
      <c r="E853" s="53"/>
      <c r="F853" s="53"/>
      <c r="G853" s="53"/>
      <c r="H853" s="53"/>
      <c r="I853" s="53"/>
      <c r="J853" s="53"/>
      <c r="K853" s="53"/>
      <c r="L853" s="53"/>
      <c r="M853" s="53"/>
      <c r="N853" s="53"/>
      <c r="O853" s="53"/>
      <c r="P853" s="53"/>
    </row>
    <row r="854" spans="1:16" x14ac:dyDescent="0.25">
      <c r="A854" s="53"/>
      <c r="D854" s="53"/>
      <c r="E854" s="53"/>
      <c r="F854" s="53"/>
      <c r="G854" s="53"/>
      <c r="H854" s="53"/>
      <c r="I854" s="53"/>
      <c r="J854" s="53"/>
      <c r="K854" s="53"/>
      <c r="L854" s="53"/>
      <c r="M854" s="53"/>
      <c r="N854" s="53"/>
      <c r="O854" s="53"/>
      <c r="P854" s="53"/>
    </row>
    <row r="855" spans="1:16" x14ac:dyDescent="0.25">
      <c r="A855" s="53"/>
      <c r="D855" s="53"/>
      <c r="E855" s="53"/>
      <c r="F855" s="53"/>
      <c r="G855" s="53"/>
      <c r="H855" s="53"/>
      <c r="I855" s="53"/>
      <c r="J855" s="53"/>
      <c r="K855" s="53"/>
      <c r="L855" s="53"/>
      <c r="M855" s="53"/>
      <c r="N855" s="53"/>
      <c r="O855" s="53"/>
      <c r="P855" s="53"/>
    </row>
    <row r="856" spans="1:16" x14ac:dyDescent="0.25">
      <c r="A856" s="53"/>
      <c r="D856" s="53"/>
      <c r="E856" s="53"/>
      <c r="F856" s="53"/>
      <c r="G856" s="53"/>
      <c r="H856" s="53"/>
      <c r="I856" s="53"/>
      <c r="J856" s="53"/>
      <c r="K856" s="53"/>
      <c r="L856" s="53"/>
      <c r="M856" s="53"/>
      <c r="N856" s="53"/>
      <c r="O856" s="53"/>
      <c r="P856" s="53"/>
    </row>
    <row r="857" spans="1:16" x14ac:dyDescent="0.25">
      <c r="A857" s="53"/>
      <c r="D857" s="53"/>
      <c r="E857" s="53"/>
      <c r="F857" s="53"/>
      <c r="G857" s="53"/>
      <c r="H857" s="53"/>
      <c r="I857" s="53"/>
      <c r="J857" s="53"/>
      <c r="K857" s="53"/>
      <c r="L857" s="53"/>
      <c r="M857" s="53"/>
      <c r="N857" s="53"/>
      <c r="O857" s="53"/>
      <c r="P857" s="53"/>
    </row>
    <row r="858" spans="1:16" x14ac:dyDescent="0.25">
      <c r="A858" s="53"/>
      <c r="D858" s="53"/>
      <c r="E858" s="53"/>
      <c r="F858" s="53"/>
      <c r="G858" s="53"/>
      <c r="H858" s="53"/>
      <c r="I858" s="53"/>
      <c r="J858" s="53"/>
      <c r="K858" s="53"/>
      <c r="L858" s="53"/>
      <c r="M858" s="53"/>
      <c r="N858" s="53"/>
      <c r="O858" s="53"/>
      <c r="P858" s="53"/>
    </row>
    <row r="859" spans="1:16" x14ac:dyDescent="0.25">
      <c r="A859" s="53"/>
      <c r="D859" s="53"/>
      <c r="E859" s="53"/>
      <c r="F859" s="53"/>
      <c r="G859" s="53"/>
      <c r="H859" s="53"/>
      <c r="I859" s="53"/>
      <c r="J859" s="53"/>
      <c r="K859" s="53"/>
      <c r="L859" s="53"/>
      <c r="M859" s="53"/>
      <c r="N859" s="53"/>
      <c r="O859" s="53"/>
      <c r="P859" s="53"/>
    </row>
    <row r="860" spans="1:16" x14ac:dyDescent="0.25">
      <c r="A860" s="53"/>
      <c r="D860" s="53"/>
      <c r="E860" s="53"/>
      <c r="F860" s="53"/>
      <c r="G860" s="53"/>
      <c r="H860" s="53"/>
      <c r="I860" s="53"/>
      <c r="J860" s="53"/>
      <c r="K860" s="53"/>
      <c r="L860" s="53"/>
      <c r="M860" s="53"/>
      <c r="N860" s="53"/>
      <c r="O860" s="53"/>
      <c r="P860" s="53"/>
    </row>
    <row r="861" spans="1:16" x14ac:dyDescent="0.25">
      <c r="A861" s="53"/>
      <c r="D861" s="53"/>
      <c r="E861" s="53"/>
      <c r="F861" s="53"/>
      <c r="G861" s="53"/>
      <c r="H861" s="53"/>
      <c r="I861" s="53"/>
      <c r="J861" s="53"/>
      <c r="K861" s="53"/>
      <c r="L861" s="53"/>
      <c r="M861" s="53"/>
      <c r="N861" s="53"/>
      <c r="O861" s="53"/>
      <c r="P861" s="53"/>
    </row>
    <row r="862" spans="1:16" x14ac:dyDescent="0.25">
      <c r="A862" s="53"/>
      <c r="D862" s="53"/>
      <c r="E862" s="53"/>
      <c r="F862" s="53"/>
      <c r="G862" s="53"/>
      <c r="H862" s="53"/>
      <c r="I862" s="53"/>
      <c r="J862" s="53"/>
      <c r="K862" s="53"/>
      <c r="L862" s="53"/>
      <c r="M862" s="53"/>
      <c r="N862" s="53"/>
      <c r="O862" s="53"/>
      <c r="P862" s="53"/>
    </row>
    <row r="863" spans="1:16" x14ac:dyDescent="0.25">
      <c r="A863" s="53"/>
      <c r="D863" s="53"/>
      <c r="E863" s="53"/>
      <c r="F863" s="53"/>
      <c r="G863" s="53"/>
      <c r="H863" s="53"/>
      <c r="I863" s="53"/>
      <c r="J863" s="53"/>
      <c r="K863" s="53"/>
      <c r="L863" s="53"/>
      <c r="M863" s="53"/>
      <c r="N863" s="53"/>
      <c r="O863" s="53"/>
      <c r="P863" s="53"/>
    </row>
    <row r="864" spans="1:16" x14ac:dyDescent="0.25">
      <c r="A864" s="53"/>
      <c r="D864" s="53"/>
      <c r="E864" s="53"/>
      <c r="F864" s="53"/>
      <c r="G864" s="53"/>
      <c r="H864" s="53"/>
      <c r="I864" s="53"/>
      <c r="J864" s="53"/>
      <c r="K864" s="53"/>
      <c r="L864" s="53"/>
      <c r="M864" s="53"/>
      <c r="N864" s="53"/>
      <c r="O864" s="53"/>
      <c r="P864" s="53"/>
    </row>
    <row r="865" spans="1:16" x14ac:dyDescent="0.25">
      <c r="A865" s="53"/>
      <c r="D865" s="53"/>
      <c r="E865" s="53"/>
      <c r="F865" s="53"/>
      <c r="G865" s="53"/>
      <c r="H865" s="53"/>
      <c r="I865" s="53"/>
      <c r="J865" s="53"/>
      <c r="K865" s="53"/>
      <c r="L865" s="53"/>
      <c r="M865" s="53"/>
      <c r="N865" s="53"/>
      <c r="O865" s="53"/>
      <c r="P865" s="53"/>
    </row>
    <row r="866" spans="1:16" x14ac:dyDescent="0.25">
      <c r="A866" s="53"/>
      <c r="D866" s="53"/>
      <c r="E866" s="53"/>
      <c r="F866" s="53"/>
      <c r="G866" s="53"/>
      <c r="H866" s="53"/>
      <c r="I866" s="53"/>
      <c r="J866" s="53"/>
      <c r="K866" s="53"/>
      <c r="L866" s="53"/>
      <c r="M866" s="53"/>
      <c r="N866" s="53"/>
      <c r="O866" s="53"/>
      <c r="P866" s="53"/>
    </row>
    <row r="867" spans="1:16" x14ac:dyDescent="0.25">
      <c r="A867" s="53"/>
      <c r="D867" s="53"/>
      <c r="E867" s="53"/>
      <c r="F867" s="53"/>
      <c r="G867" s="53"/>
      <c r="H867" s="53"/>
      <c r="I867" s="53"/>
      <c r="J867" s="53"/>
      <c r="K867" s="53"/>
      <c r="L867" s="53"/>
      <c r="M867" s="53"/>
      <c r="N867" s="53"/>
      <c r="O867" s="53"/>
      <c r="P867" s="53"/>
    </row>
    <row r="868" spans="1:16" x14ac:dyDescent="0.25">
      <c r="A868" s="53"/>
      <c r="D868" s="53"/>
      <c r="E868" s="53"/>
      <c r="F868" s="53"/>
      <c r="G868" s="53"/>
      <c r="H868" s="53"/>
      <c r="I868" s="53"/>
      <c r="J868" s="53"/>
      <c r="K868" s="53"/>
      <c r="L868" s="53"/>
      <c r="M868" s="53"/>
      <c r="N868" s="53"/>
      <c r="O868" s="53"/>
      <c r="P868" s="53"/>
    </row>
    <row r="869" spans="1:16" x14ac:dyDescent="0.25">
      <c r="A869" s="53"/>
      <c r="D869" s="53"/>
      <c r="E869" s="53"/>
      <c r="F869" s="53"/>
      <c r="G869" s="53"/>
      <c r="H869" s="53"/>
      <c r="I869" s="53"/>
      <c r="J869" s="53"/>
      <c r="K869" s="53"/>
      <c r="L869" s="53"/>
      <c r="M869" s="53"/>
      <c r="N869" s="53"/>
      <c r="O869" s="53"/>
      <c r="P869" s="53"/>
    </row>
    <row r="870" spans="1:16" x14ac:dyDescent="0.25">
      <c r="A870" s="53"/>
      <c r="D870" s="53"/>
      <c r="E870" s="53"/>
      <c r="F870" s="53"/>
      <c r="G870" s="53"/>
      <c r="H870" s="53"/>
      <c r="I870" s="53"/>
      <c r="J870" s="53"/>
      <c r="K870" s="53"/>
      <c r="L870" s="53"/>
      <c r="M870" s="53"/>
      <c r="N870" s="53"/>
      <c r="O870" s="53"/>
      <c r="P870" s="53"/>
    </row>
    <row r="871" spans="1:16" x14ac:dyDescent="0.25">
      <c r="A871" s="53"/>
      <c r="D871" s="53"/>
      <c r="E871" s="53"/>
      <c r="F871" s="53"/>
      <c r="G871" s="53"/>
      <c r="H871" s="53"/>
      <c r="I871" s="53"/>
      <c r="J871" s="53"/>
      <c r="K871" s="53"/>
      <c r="L871" s="53"/>
      <c r="M871" s="53"/>
      <c r="N871" s="53"/>
      <c r="O871" s="53"/>
      <c r="P871" s="53"/>
    </row>
    <row r="872" spans="1:16" x14ac:dyDescent="0.25">
      <c r="A872" s="53"/>
      <c r="D872" s="53"/>
      <c r="E872" s="53"/>
      <c r="F872" s="53"/>
      <c r="G872" s="53"/>
      <c r="H872" s="53"/>
      <c r="I872" s="53"/>
      <c r="J872" s="53"/>
      <c r="K872" s="53"/>
      <c r="L872" s="53"/>
      <c r="M872" s="53"/>
      <c r="N872" s="53"/>
      <c r="O872" s="53"/>
      <c r="P872" s="53"/>
    </row>
    <row r="873" spans="1:16" x14ac:dyDescent="0.25">
      <c r="A873" s="53"/>
      <c r="D873" s="53"/>
      <c r="E873" s="53"/>
      <c r="F873" s="53"/>
      <c r="G873" s="53"/>
      <c r="H873" s="53"/>
      <c r="I873" s="53"/>
      <c r="J873" s="53"/>
      <c r="K873" s="53"/>
      <c r="L873" s="53"/>
      <c r="M873" s="53"/>
      <c r="N873" s="53"/>
      <c r="O873" s="53"/>
      <c r="P873" s="53"/>
    </row>
    <row r="874" spans="1:16" x14ac:dyDescent="0.25">
      <c r="A874" s="53"/>
      <c r="D874" s="53"/>
      <c r="E874" s="53"/>
      <c r="F874" s="53"/>
      <c r="G874" s="53"/>
      <c r="H874" s="53"/>
      <c r="I874" s="53"/>
      <c r="J874" s="53"/>
      <c r="K874" s="53"/>
      <c r="L874" s="53"/>
      <c r="M874" s="53"/>
      <c r="N874" s="53"/>
      <c r="O874" s="53"/>
      <c r="P874" s="53"/>
    </row>
    <row r="875" spans="1:16" x14ac:dyDescent="0.25">
      <c r="A875" s="53"/>
      <c r="D875" s="53"/>
      <c r="E875" s="53"/>
      <c r="F875" s="53"/>
      <c r="G875" s="53"/>
      <c r="H875" s="53"/>
      <c r="I875" s="53"/>
      <c r="J875" s="53"/>
      <c r="K875" s="53"/>
      <c r="L875" s="53"/>
      <c r="M875" s="53"/>
      <c r="N875" s="53"/>
      <c r="O875" s="53"/>
      <c r="P875" s="53"/>
    </row>
    <row r="876" spans="1:16" x14ac:dyDescent="0.25">
      <c r="A876" s="53"/>
      <c r="D876" s="53"/>
      <c r="E876" s="53"/>
      <c r="F876" s="53"/>
      <c r="G876" s="53"/>
      <c r="H876" s="53"/>
      <c r="I876" s="53"/>
      <c r="J876" s="53"/>
      <c r="K876" s="53"/>
      <c r="L876" s="53"/>
      <c r="M876" s="53"/>
      <c r="N876" s="53"/>
      <c r="O876" s="53"/>
      <c r="P876" s="53"/>
    </row>
    <row r="877" spans="1:16" x14ac:dyDescent="0.25">
      <c r="A877" s="53"/>
      <c r="D877" s="53"/>
      <c r="E877" s="53"/>
      <c r="F877" s="53"/>
      <c r="G877" s="53"/>
      <c r="H877" s="53"/>
      <c r="I877" s="53"/>
      <c r="J877" s="53"/>
      <c r="K877" s="53"/>
      <c r="L877" s="53"/>
      <c r="M877" s="53"/>
      <c r="N877" s="53"/>
      <c r="O877" s="53"/>
      <c r="P877" s="53"/>
    </row>
    <row r="878" spans="1:16" x14ac:dyDescent="0.25">
      <c r="A878" s="53"/>
      <c r="D878" s="53"/>
      <c r="E878" s="53"/>
      <c r="F878" s="53"/>
      <c r="G878" s="53"/>
      <c r="H878" s="53"/>
      <c r="I878" s="53"/>
      <c r="J878" s="53"/>
      <c r="K878" s="53"/>
      <c r="L878" s="53"/>
      <c r="M878" s="53"/>
      <c r="N878" s="53"/>
      <c r="O878" s="53"/>
      <c r="P878" s="53"/>
    </row>
    <row r="879" spans="1:16" x14ac:dyDescent="0.25">
      <c r="A879" s="53"/>
      <c r="D879" s="53"/>
      <c r="E879" s="53"/>
      <c r="F879" s="53"/>
      <c r="G879" s="53"/>
      <c r="H879" s="53"/>
      <c r="I879" s="53"/>
      <c r="J879" s="53"/>
      <c r="K879" s="53"/>
      <c r="L879" s="53"/>
      <c r="M879" s="53"/>
      <c r="N879" s="53"/>
      <c r="O879" s="53"/>
      <c r="P879" s="53"/>
    </row>
    <row r="880" spans="1:16" x14ac:dyDescent="0.25">
      <c r="A880" s="53"/>
      <c r="D880" s="53"/>
      <c r="E880" s="53"/>
      <c r="F880" s="53"/>
      <c r="G880" s="53"/>
      <c r="H880" s="53"/>
      <c r="I880" s="53"/>
      <c r="J880" s="53"/>
      <c r="K880" s="53"/>
      <c r="L880" s="53"/>
      <c r="M880" s="53"/>
      <c r="N880" s="53"/>
      <c r="O880" s="53"/>
      <c r="P880" s="53"/>
    </row>
    <row r="881" spans="1:16" x14ac:dyDescent="0.25">
      <c r="A881" s="53"/>
      <c r="D881" s="53"/>
      <c r="E881" s="53"/>
      <c r="F881" s="53"/>
      <c r="G881" s="53"/>
      <c r="H881" s="53"/>
      <c r="I881" s="53"/>
      <c r="J881" s="53"/>
      <c r="K881" s="53"/>
      <c r="L881" s="53"/>
      <c r="M881" s="53"/>
      <c r="N881" s="53"/>
      <c r="O881" s="53"/>
      <c r="P881" s="53"/>
    </row>
    <row r="882" spans="1:16" x14ac:dyDescent="0.25">
      <c r="A882" s="53"/>
      <c r="D882" s="53"/>
      <c r="E882" s="53"/>
      <c r="F882" s="53"/>
      <c r="G882" s="53"/>
      <c r="H882" s="53"/>
      <c r="I882" s="53"/>
      <c r="J882" s="53"/>
      <c r="K882" s="53"/>
      <c r="L882" s="53"/>
      <c r="M882" s="53"/>
      <c r="N882" s="53"/>
      <c r="O882" s="53"/>
      <c r="P882" s="53"/>
    </row>
    <row r="883" spans="1:16" x14ac:dyDescent="0.25">
      <c r="A883" s="53"/>
      <c r="D883" s="53"/>
      <c r="E883" s="53"/>
      <c r="F883" s="53"/>
      <c r="G883" s="53"/>
      <c r="H883" s="53"/>
      <c r="I883" s="53"/>
      <c r="J883" s="53"/>
      <c r="K883" s="53"/>
      <c r="L883" s="53"/>
      <c r="M883" s="53"/>
      <c r="N883" s="53"/>
      <c r="O883" s="53"/>
      <c r="P883" s="53"/>
    </row>
    <row r="884" spans="1:16" x14ac:dyDescent="0.25">
      <c r="A884" s="53"/>
      <c r="D884" s="53"/>
      <c r="E884" s="53"/>
      <c r="F884" s="53"/>
      <c r="G884" s="53"/>
      <c r="H884" s="53"/>
      <c r="I884" s="53"/>
      <c r="J884" s="53"/>
      <c r="K884" s="53"/>
      <c r="L884" s="53"/>
      <c r="M884" s="53"/>
      <c r="N884" s="53"/>
      <c r="O884" s="53"/>
      <c r="P884" s="53"/>
    </row>
    <row r="885" spans="1:16" x14ac:dyDescent="0.25">
      <c r="A885" s="53"/>
      <c r="D885" s="53"/>
      <c r="E885" s="53"/>
      <c r="F885" s="53"/>
      <c r="G885" s="53"/>
      <c r="H885" s="53"/>
      <c r="I885" s="53"/>
      <c r="J885" s="53"/>
      <c r="K885" s="53"/>
      <c r="L885" s="53"/>
      <c r="M885" s="53"/>
      <c r="N885" s="53"/>
      <c r="O885" s="53"/>
      <c r="P885" s="53"/>
    </row>
    <row r="886" spans="1:16" x14ac:dyDescent="0.25">
      <c r="A886" s="53"/>
      <c r="D886" s="53"/>
      <c r="E886" s="53"/>
      <c r="F886" s="53"/>
      <c r="G886" s="53"/>
      <c r="H886" s="53"/>
      <c r="I886" s="53"/>
      <c r="J886" s="53"/>
      <c r="K886" s="53"/>
      <c r="L886" s="53"/>
      <c r="M886" s="53"/>
      <c r="N886" s="53"/>
      <c r="O886" s="53"/>
      <c r="P886" s="53"/>
    </row>
    <row r="887" spans="1:16" x14ac:dyDescent="0.25">
      <c r="A887" s="53"/>
      <c r="D887" s="53"/>
      <c r="E887" s="53"/>
      <c r="F887" s="53"/>
      <c r="G887" s="53"/>
      <c r="H887" s="53"/>
      <c r="I887" s="53"/>
      <c r="J887" s="53"/>
      <c r="K887" s="53"/>
      <c r="L887" s="53"/>
      <c r="M887" s="53"/>
      <c r="N887" s="53"/>
      <c r="O887" s="53"/>
      <c r="P887" s="53"/>
    </row>
    <row r="888" spans="1:16" x14ac:dyDescent="0.25">
      <c r="A888" s="53"/>
      <c r="D888" s="53"/>
      <c r="E888" s="53"/>
      <c r="F888" s="53"/>
      <c r="G888" s="53"/>
      <c r="H888" s="53"/>
      <c r="I888" s="53"/>
      <c r="J888" s="53"/>
      <c r="K888" s="53"/>
      <c r="L888" s="53"/>
      <c r="M888" s="53"/>
      <c r="N888" s="53"/>
      <c r="O888" s="53"/>
      <c r="P888" s="53"/>
    </row>
    <row r="889" spans="1:16" x14ac:dyDescent="0.25">
      <c r="A889" s="53"/>
      <c r="D889" s="53"/>
      <c r="E889" s="53"/>
      <c r="F889" s="53"/>
      <c r="G889" s="53"/>
      <c r="H889" s="53"/>
      <c r="I889" s="53"/>
      <c r="J889" s="53"/>
      <c r="K889" s="53"/>
      <c r="L889" s="53"/>
      <c r="M889" s="53"/>
      <c r="N889" s="53"/>
      <c r="O889" s="53"/>
      <c r="P889" s="53"/>
    </row>
    <row r="890" spans="1:16" x14ac:dyDescent="0.25">
      <c r="A890" s="53"/>
      <c r="D890" s="53"/>
      <c r="E890" s="53"/>
      <c r="F890" s="53"/>
      <c r="G890" s="53"/>
      <c r="H890" s="53"/>
      <c r="I890" s="53"/>
      <c r="J890" s="53"/>
      <c r="K890" s="53"/>
      <c r="L890" s="53"/>
      <c r="M890" s="53"/>
      <c r="N890" s="53"/>
      <c r="O890" s="53"/>
      <c r="P890" s="53"/>
    </row>
    <row r="891" spans="1:16" x14ac:dyDescent="0.25">
      <c r="A891" s="53"/>
      <c r="D891" s="53"/>
      <c r="E891" s="53"/>
      <c r="F891" s="53"/>
      <c r="G891" s="53"/>
      <c r="H891" s="53"/>
      <c r="I891" s="53"/>
      <c r="J891" s="53"/>
      <c r="K891" s="53"/>
      <c r="L891" s="53"/>
      <c r="M891" s="53"/>
      <c r="N891" s="53"/>
      <c r="O891" s="53"/>
      <c r="P891" s="53"/>
    </row>
    <row r="892" spans="1:16" x14ac:dyDescent="0.25">
      <c r="A892" s="53"/>
      <c r="D892" s="53"/>
      <c r="E892" s="53"/>
      <c r="F892" s="53"/>
      <c r="G892" s="53"/>
      <c r="H892" s="53"/>
      <c r="I892" s="53"/>
      <c r="J892" s="53"/>
      <c r="K892" s="53"/>
      <c r="L892" s="53"/>
      <c r="M892" s="53"/>
      <c r="N892" s="53"/>
      <c r="O892" s="53"/>
      <c r="P892" s="53"/>
    </row>
    <row r="893" spans="1:16" x14ac:dyDescent="0.25">
      <c r="A893" s="53"/>
      <c r="D893" s="53"/>
      <c r="E893" s="53"/>
      <c r="F893" s="53"/>
      <c r="G893" s="53"/>
      <c r="H893" s="53"/>
      <c r="I893" s="53"/>
      <c r="J893" s="53"/>
      <c r="K893" s="53"/>
      <c r="L893" s="53"/>
      <c r="M893" s="53"/>
      <c r="N893" s="53"/>
      <c r="O893" s="53"/>
      <c r="P893" s="53"/>
    </row>
    <row r="894" spans="1:16" x14ac:dyDescent="0.25">
      <c r="A894" s="53"/>
      <c r="D894" s="53"/>
      <c r="E894" s="53"/>
      <c r="F894" s="53"/>
      <c r="G894" s="53"/>
      <c r="H894" s="53"/>
      <c r="I894" s="53"/>
      <c r="J894" s="53"/>
      <c r="K894" s="53"/>
      <c r="L894" s="53"/>
      <c r="M894" s="53"/>
      <c r="N894" s="53"/>
      <c r="O894" s="53"/>
      <c r="P894" s="53"/>
    </row>
    <row r="895" spans="1:16" x14ac:dyDescent="0.25">
      <c r="A895" s="53"/>
      <c r="D895" s="53"/>
      <c r="E895" s="53"/>
      <c r="F895" s="53"/>
      <c r="G895" s="53"/>
      <c r="H895" s="53"/>
      <c r="I895" s="53"/>
      <c r="J895" s="53"/>
      <c r="K895" s="53"/>
      <c r="L895" s="53"/>
      <c r="M895" s="53"/>
      <c r="N895" s="53"/>
      <c r="O895" s="53"/>
      <c r="P895" s="53"/>
    </row>
    <row r="896" spans="1:16" x14ac:dyDescent="0.25">
      <c r="A896" s="53"/>
      <c r="D896" s="53"/>
      <c r="E896" s="53"/>
      <c r="F896" s="53"/>
      <c r="G896" s="53"/>
      <c r="H896" s="53"/>
      <c r="I896" s="53"/>
      <c r="J896" s="53"/>
      <c r="K896" s="53"/>
      <c r="L896" s="53"/>
      <c r="M896" s="53"/>
      <c r="N896" s="53"/>
      <c r="O896" s="53"/>
      <c r="P896" s="53"/>
    </row>
    <row r="897" spans="1:16" x14ac:dyDescent="0.25">
      <c r="A897" s="53"/>
      <c r="D897" s="53"/>
      <c r="E897" s="53"/>
      <c r="F897" s="53"/>
      <c r="G897" s="53"/>
      <c r="H897" s="53"/>
      <c r="I897" s="53"/>
      <c r="J897" s="53"/>
      <c r="K897" s="53"/>
      <c r="L897" s="53"/>
      <c r="M897" s="53"/>
      <c r="N897" s="53"/>
      <c r="O897" s="53"/>
      <c r="P897" s="53"/>
    </row>
    <row r="898" spans="1:16" x14ac:dyDescent="0.25">
      <c r="A898" s="53"/>
      <c r="D898" s="53"/>
      <c r="E898" s="53"/>
      <c r="F898" s="53"/>
      <c r="G898" s="53"/>
      <c r="H898" s="53"/>
      <c r="I898" s="53"/>
      <c r="J898" s="53"/>
      <c r="K898" s="53"/>
      <c r="L898" s="53"/>
      <c r="M898" s="53"/>
      <c r="N898" s="53"/>
      <c r="O898" s="53"/>
      <c r="P898" s="53"/>
    </row>
    <row r="899" spans="1:16" x14ac:dyDescent="0.25">
      <c r="A899" s="53"/>
      <c r="D899" s="53"/>
      <c r="E899" s="53"/>
      <c r="F899" s="53"/>
      <c r="G899" s="53"/>
      <c r="H899" s="53"/>
      <c r="I899" s="53"/>
      <c r="J899" s="53"/>
      <c r="K899" s="53"/>
      <c r="L899" s="53"/>
      <c r="M899" s="53"/>
      <c r="N899" s="53"/>
      <c r="O899" s="53"/>
      <c r="P899" s="53"/>
    </row>
    <row r="900" spans="1:16" x14ac:dyDescent="0.25">
      <c r="A900" s="53"/>
      <c r="D900" s="53"/>
      <c r="E900" s="53"/>
      <c r="F900" s="53"/>
      <c r="G900" s="53"/>
      <c r="H900" s="53"/>
      <c r="I900" s="53"/>
      <c r="J900" s="53"/>
      <c r="K900" s="53"/>
      <c r="L900" s="53"/>
      <c r="M900" s="53"/>
      <c r="N900" s="53"/>
      <c r="O900" s="53"/>
      <c r="P900" s="53"/>
    </row>
    <row r="901" spans="1:16" x14ac:dyDescent="0.25">
      <c r="A901" s="53"/>
      <c r="D901" s="53"/>
      <c r="E901" s="53"/>
      <c r="F901" s="53"/>
      <c r="G901" s="53"/>
      <c r="H901" s="53"/>
      <c r="I901" s="53"/>
      <c r="J901" s="53"/>
      <c r="K901" s="53"/>
      <c r="L901" s="53"/>
      <c r="M901" s="53"/>
      <c r="N901" s="53"/>
      <c r="O901" s="53"/>
      <c r="P901" s="53"/>
    </row>
    <row r="902" spans="1:16" x14ac:dyDescent="0.25">
      <c r="A902" s="53"/>
      <c r="D902" s="53"/>
      <c r="E902" s="53"/>
      <c r="F902" s="53"/>
      <c r="G902" s="53"/>
      <c r="H902" s="53"/>
      <c r="I902" s="53"/>
      <c r="J902" s="53"/>
      <c r="K902" s="53"/>
      <c r="L902" s="53"/>
      <c r="M902" s="53"/>
      <c r="N902" s="53"/>
      <c r="O902" s="53"/>
      <c r="P902" s="53"/>
    </row>
    <row r="903" spans="1:16" x14ac:dyDescent="0.25">
      <c r="A903" s="53"/>
      <c r="D903" s="53"/>
      <c r="E903" s="53"/>
      <c r="F903" s="53"/>
      <c r="G903" s="53"/>
      <c r="H903" s="53"/>
      <c r="I903" s="53"/>
      <c r="J903" s="53"/>
      <c r="K903" s="53"/>
      <c r="L903" s="53"/>
      <c r="M903" s="53"/>
      <c r="N903" s="53"/>
      <c r="O903" s="53"/>
      <c r="P903" s="53"/>
    </row>
    <row r="904" spans="1:16" x14ac:dyDescent="0.25">
      <c r="A904" s="53"/>
      <c r="D904" s="53"/>
      <c r="E904" s="53"/>
      <c r="F904" s="53"/>
      <c r="G904" s="53"/>
      <c r="H904" s="53"/>
      <c r="I904" s="53"/>
      <c r="J904" s="53"/>
      <c r="K904" s="53"/>
      <c r="L904" s="53"/>
      <c r="M904" s="53"/>
      <c r="N904" s="53"/>
      <c r="O904" s="53"/>
      <c r="P904" s="53"/>
    </row>
    <row r="905" spans="1:16" x14ac:dyDescent="0.25">
      <c r="A905" s="53"/>
      <c r="D905" s="53"/>
      <c r="E905" s="53"/>
      <c r="F905" s="53"/>
      <c r="G905" s="53"/>
      <c r="H905" s="53"/>
      <c r="I905" s="53"/>
      <c r="J905" s="53"/>
      <c r="K905" s="53"/>
      <c r="L905" s="53"/>
      <c r="M905" s="53"/>
      <c r="N905" s="53"/>
      <c r="O905" s="53"/>
      <c r="P905" s="53"/>
    </row>
    <row r="906" spans="1:16" x14ac:dyDescent="0.25">
      <c r="A906" s="53"/>
      <c r="D906" s="53"/>
      <c r="E906" s="53"/>
      <c r="F906" s="53"/>
      <c r="G906" s="53"/>
      <c r="H906" s="53"/>
      <c r="I906" s="53"/>
      <c r="J906" s="53"/>
      <c r="K906" s="53"/>
      <c r="L906" s="53"/>
      <c r="M906" s="53"/>
      <c r="N906" s="53"/>
      <c r="O906" s="53"/>
      <c r="P906" s="53"/>
    </row>
    <row r="907" spans="1:16" x14ac:dyDescent="0.25">
      <c r="A907" s="53"/>
      <c r="D907" s="53"/>
      <c r="E907" s="53"/>
      <c r="F907" s="53"/>
      <c r="G907" s="53"/>
      <c r="H907" s="53"/>
      <c r="I907" s="53"/>
      <c r="J907" s="53"/>
      <c r="K907" s="53"/>
      <c r="L907" s="53"/>
      <c r="M907" s="53"/>
      <c r="N907" s="53"/>
      <c r="O907" s="53"/>
      <c r="P907" s="53"/>
    </row>
    <row r="908" spans="1:16" x14ac:dyDescent="0.25">
      <c r="A908" s="53"/>
      <c r="D908" s="53"/>
      <c r="E908" s="53"/>
      <c r="F908" s="53"/>
      <c r="G908" s="53"/>
      <c r="H908" s="53"/>
      <c r="I908" s="53"/>
      <c r="J908" s="53"/>
      <c r="K908" s="53"/>
      <c r="L908" s="53"/>
      <c r="M908" s="53"/>
      <c r="N908" s="53"/>
      <c r="O908" s="53"/>
      <c r="P908" s="53"/>
    </row>
    <row r="909" spans="1:16" x14ac:dyDescent="0.25">
      <c r="A909" s="53"/>
      <c r="D909" s="53"/>
      <c r="E909" s="53"/>
      <c r="F909" s="53"/>
      <c r="G909" s="53"/>
      <c r="H909" s="53"/>
      <c r="I909" s="53"/>
      <c r="J909" s="53"/>
      <c r="K909" s="53"/>
      <c r="L909" s="53"/>
      <c r="M909" s="53"/>
      <c r="N909" s="53"/>
      <c r="O909" s="53"/>
      <c r="P909" s="53"/>
    </row>
    <row r="910" spans="1:16" x14ac:dyDescent="0.25">
      <c r="A910" s="53"/>
      <c r="D910" s="53"/>
      <c r="E910" s="53"/>
      <c r="F910" s="53"/>
      <c r="G910" s="53"/>
      <c r="H910" s="53"/>
      <c r="I910" s="53"/>
      <c r="J910" s="53"/>
      <c r="K910" s="53"/>
      <c r="L910" s="53"/>
      <c r="M910" s="53"/>
      <c r="N910" s="53"/>
      <c r="O910" s="53"/>
      <c r="P910" s="53"/>
    </row>
    <row r="911" spans="1:16" x14ac:dyDescent="0.25">
      <c r="A911" s="53"/>
      <c r="D911" s="53"/>
      <c r="E911" s="53"/>
      <c r="F911" s="53"/>
      <c r="G911" s="53"/>
      <c r="H911" s="53"/>
      <c r="I911" s="53"/>
      <c r="J911" s="53"/>
      <c r="K911" s="53"/>
      <c r="L911" s="53"/>
      <c r="M911" s="53"/>
      <c r="N911" s="53"/>
      <c r="O911" s="53"/>
      <c r="P911" s="53"/>
    </row>
    <row r="912" spans="1:16" x14ac:dyDescent="0.25">
      <c r="A912" s="53"/>
      <c r="D912" s="53"/>
      <c r="E912" s="53"/>
      <c r="F912" s="53"/>
      <c r="G912" s="53"/>
      <c r="H912" s="53"/>
      <c r="I912" s="53"/>
      <c r="J912" s="53"/>
      <c r="K912" s="53"/>
      <c r="L912" s="53"/>
      <c r="M912" s="53"/>
      <c r="N912" s="53"/>
      <c r="O912" s="53"/>
      <c r="P912" s="53"/>
    </row>
    <row r="913" spans="1:16" x14ac:dyDescent="0.25">
      <c r="A913" s="53"/>
      <c r="D913" s="53"/>
      <c r="E913" s="53"/>
      <c r="F913" s="53"/>
      <c r="G913" s="53"/>
      <c r="H913" s="53"/>
      <c r="I913" s="53"/>
      <c r="J913" s="53"/>
      <c r="K913" s="53"/>
      <c r="L913" s="53"/>
      <c r="M913" s="53"/>
      <c r="N913" s="53"/>
      <c r="O913" s="53"/>
      <c r="P913" s="53"/>
    </row>
    <row r="914" spans="1:16" x14ac:dyDescent="0.25">
      <c r="A914" s="53"/>
      <c r="D914" s="53"/>
      <c r="E914" s="53"/>
      <c r="F914" s="53"/>
      <c r="G914" s="53"/>
      <c r="H914" s="53"/>
      <c r="I914" s="53"/>
      <c r="J914" s="53"/>
      <c r="K914" s="53"/>
      <c r="L914" s="53"/>
      <c r="M914" s="53"/>
      <c r="N914" s="53"/>
      <c r="O914" s="53"/>
      <c r="P914" s="53"/>
    </row>
    <row r="915" spans="1:16" x14ac:dyDescent="0.25">
      <c r="A915" s="53"/>
      <c r="D915" s="53"/>
      <c r="E915" s="53"/>
      <c r="F915" s="53"/>
      <c r="G915" s="53"/>
      <c r="H915" s="53"/>
      <c r="I915" s="53"/>
      <c r="J915" s="53"/>
      <c r="K915" s="53"/>
      <c r="L915" s="53"/>
      <c r="M915" s="53"/>
      <c r="N915" s="53"/>
      <c r="O915" s="53"/>
      <c r="P915" s="53"/>
    </row>
    <row r="916" spans="1:16" x14ac:dyDescent="0.25">
      <c r="A916" s="53"/>
      <c r="D916" s="53"/>
      <c r="E916" s="53"/>
      <c r="F916" s="53"/>
      <c r="G916" s="53"/>
      <c r="H916" s="53"/>
      <c r="I916" s="53"/>
      <c r="J916" s="53"/>
      <c r="K916" s="53"/>
      <c r="L916" s="53"/>
      <c r="M916" s="53"/>
      <c r="N916" s="53"/>
      <c r="O916" s="53"/>
      <c r="P916" s="53"/>
    </row>
    <row r="917" spans="1:16" x14ac:dyDescent="0.25">
      <c r="A917" s="53"/>
      <c r="D917" s="53"/>
      <c r="E917" s="53"/>
      <c r="F917" s="53"/>
      <c r="G917" s="53"/>
      <c r="H917" s="53"/>
      <c r="I917" s="53"/>
      <c r="J917" s="53"/>
      <c r="K917" s="53"/>
      <c r="L917" s="53"/>
      <c r="M917" s="53"/>
      <c r="N917" s="53"/>
      <c r="O917" s="53"/>
      <c r="P917" s="53"/>
    </row>
    <row r="918" spans="1:16" x14ac:dyDescent="0.25">
      <c r="A918" s="53"/>
      <c r="D918" s="53"/>
      <c r="E918" s="53"/>
      <c r="F918" s="53"/>
      <c r="G918" s="53"/>
      <c r="H918" s="53"/>
      <c r="I918" s="53"/>
      <c r="J918" s="53"/>
      <c r="K918" s="53"/>
      <c r="L918" s="53"/>
      <c r="M918" s="53"/>
      <c r="N918" s="53"/>
      <c r="O918" s="53"/>
      <c r="P918" s="53"/>
    </row>
    <row r="919" spans="1:16" x14ac:dyDescent="0.25">
      <c r="A919" s="53"/>
      <c r="D919" s="53"/>
      <c r="E919" s="53"/>
      <c r="F919" s="53"/>
      <c r="G919" s="53"/>
      <c r="H919" s="53"/>
      <c r="I919" s="53"/>
      <c r="J919" s="53"/>
      <c r="K919" s="53"/>
      <c r="L919" s="53"/>
      <c r="M919" s="53"/>
      <c r="N919" s="53"/>
      <c r="O919" s="53"/>
      <c r="P919" s="53"/>
    </row>
    <row r="920" spans="1:16" x14ac:dyDescent="0.25">
      <c r="A920" s="53"/>
      <c r="D920" s="53"/>
      <c r="E920" s="53"/>
      <c r="F920" s="53"/>
      <c r="G920" s="53"/>
      <c r="H920" s="53"/>
      <c r="I920" s="53"/>
      <c r="J920" s="53"/>
      <c r="K920" s="53"/>
      <c r="L920" s="53"/>
      <c r="M920" s="53"/>
      <c r="N920" s="53"/>
      <c r="O920" s="53"/>
      <c r="P920" s="53"/>
    </row>
    <row r="921" spans="1:16" x14ac:dyDescent="0.25">
      <c r="A921" s="53"/>
      <c r="D921" s="53"/>
      <c r="E921" s="53"/>
      <c r="F921" s="53"/>
      <c r="G921" s="53"/>
      <c r="H921" s="53"/>
      <c r="I921" s="53"/>
      <c r="J921" s="53"/>
      <c r="K921" s="53"/>
      <c r="L921" s="53"/>
      <c r="M921" s="53"/>
      <c r="N921" s="53"/>
      <c r="O921" s="53"/>
      <c r="P921" s="53"/>
    </row>
    <row r="922" spans="1:16" x14ac:dyDescent="0.25">
      <c r="A922" s="53"/>
      <c r="D922" s="53"/>
      <c r="E922" s="53"/>
      <c r="F922" s="53"/>
      <c r="G922" s="53"/>
      <c r="H922" s="53"/>
      <c r="I922" s="53"/>
      <c r="J922" s="53"/>
      <c r="K922" s="53"/>
      <c r="L922" s="53"/>
      <c r="M922" s="53"/>
      <c r="N922" s="53"/>
      <c r="O922" s="53"/>
      <c r="P922" s="53"/>
    </row>
    <row r="923" spans="1:16" x14ac:dyDescent="0.25">
      <c r="A923" s="53"/>
      <c r="D923" s="53"/>
      <c r="E923" s="53"/>
      <c r="F923" s="53"/>
      <c r="G923" s="53"/>
      <c r="H923" s="53"/>
      <c r="I923" s="53"/>
      <c r="J923" s="53"/>
      <c r="K923" s="53"/>
      <c r="L923" s="53"/>
      <c r="M923" s="53"/>
      <c r="N923" s="53"/>
      <c r="O923" s="53"/>
      <c r="P923" s="53"/>
    </row>
    <row r="924" spans="1:16" x14ac:dyDescent="0.25">
      <c r="A924" s="53"/>
      <c r="D924" s="53"/>
      <c r="E924" s="53"/>
      <c r="F924" s="53"/>
      <c r="G924" s="53"/>
      <c r="H924" s="53"/>
      <c r="I924" s="53"/>
      <c r="J924" s="53"/>
      <c r="K924" s="53"/>
      <c r="L924" s="53"/>
      <c r="M924" s="53"/>
      <c r="N924" s="53"/>
      <c r="O924" s="53"/>
      <c r="P924" s="53"/>
    </row>
    <row r="925" spans="1:16" x14ac:dyDescent="0.25">
      <c r="A925" s="53"/>
      <c r="D925" s="53"/>
      <c r="E925" s="53"/>
      <c r="F925" s="53"/>
      <c r="G925" s="53"/>
      <c r="H925" s="53"/>
      <c r="I925" s="53"/>
      <c r="J925" s="53"/>
      <c r="K925" s="53"/>
      <c r="L925" s="53"/>
      <c r="M925" s="53"/>
      <c r="N925" s="53"/>
      <c r="O925" s="53"/>
      <c r="P925" s="53"/>
    </row>
    <row r="926" spans="1:16" x14ac:dyDescent="0.25">
      <c r="A926" s="53"/>
      <c r="D926" s="53"/>
      <c r="E926" s="53"/>
      <c r="F926" s="53"/>
      <c r="G926" s="53"/>
      <c r="H926" s="53"/>
      <c r="I926" s="53"/>
      <c r="J926" s="53"/>
      <c r="K926" s="53"/>
      <c r="L926" s="53"/>
      <c r="M926" s="53"/>
      <c r="N926" s="53"/>
      <c r="O926" s="53"/>
      <c r="P926" s="53"/>
    </row>
    <row r="927" spans="1:16" x14ac:dyDescent="0.25">
      <c r="A927" s="53"/>
      <c r="D927" s="53"/>
      <c r="E927" s="53"/>
      <c r="F927" s="53"/>
      <c r="G927" s="53"/>
      <c r="H927" s="53"/>
      <c r="I927" s="53"/>
      <c r="J927" s="53"/>
      <c r="K927" s="53"/>
      <c r="L927" s="53"/>
      <c r="M927" s="53"/>
      <c r="N927" s="53"/>
      <c r="O927" s="53"/>
      <c r="P927" s="53"/>
    </row>
    <row r="928" spans="1:16" x14ac:dyDescent="0.25">
      <c r="A928" s="53"/>
      <c r="D928" s="53"/>
      <c r="E928" s="53"/>
      <c r="F928" s="53"/>
      <c r="G928" s="53"/>
      <c r="H928" s="53"/>
      <c r="I928" s="53"/>
      <c r="J928" s="53"/>
      <c r="K928" s="53"/>
      <c r="L928" s="53"/>
      <c r="M928" s="53"/>
      <c r="N928" s="53"/>
      <c r="O928" s="53"/>
      <c r="P928" s="53"/>
    </row>
    <row r="929" spans="1:16" x14ac:dyDescent="0.25">
      <c r="A929" s="53"/>
      <c r="D929" s="53"/>
      <c r="E929" s="53"/>
      <c r="F929" s="53"/>
      <c r="G929" s="53"/>
      <c r="H929" s="53"/>
      <c r="I929" s="53"/>
      <c r="J929" s="53"/>
      <c r="K929" s="53"/>
      <c r="L929" s="53"/>
      <c r="M929" s="53"/>
      <c r="N929" s="53"/>
      <c r="O929" s="53"/>
      <c r="P929" s="53"/>
    </row>
    <row r="930" spans="1:16" x14ac:dyDescent="0.25">
      <c r="A930" s="53"/>
      <c r="D930" s="53"/>
      <c r="E930" s="53"/>
      <c r="F930" s="53"/>
      <c r="G930" s="53"/>
      <c r="H930" s="53"/>
      <c r="I930" s="53"/>
      <c r="J930" s="53"/>
      <c r="K930" s="53"/>
      <c r="L930" s="53"/>
      <c r="M930" s="53"/>
      <c r="N930" s="53"/>
      <c r="O930" s="53"/>
      <c r="P930" s="53"/>
    </row>
    <row r="931" spans="1:16" x14ac:dyDescent="0.25">
      <c r="A931" s="53"/>
      <c r="D931" s="53"/>
      <c r="E931" s="53"/>
      <c r="F931" s="53"/>
      <c r="G931" s="53"/>
      <c r="H931" s="53"/>
      <c r="I931" s="53"/>
      <c r="J931" s="53"/>
      <c r="K931" s="53"/>
      <c r="L931" s="53"/>
      <c r="M931" s="53"/>
      <c r="N931" s="53"/>
      <c r="O931" s="53"/>
      <c r="P931" s="53"/>
    </row>
    <row r="932" spans="1:16" x14ac:dyDescent="0.25">
      <c r="A932" s="53"/>
      <c r="D932" s="53"/>
      <c r="E932" s="53"/>
      <c r="F932" s="53"/>
      <c r="G932" s="53"/>
      <c r="H932" s="53"/>
      <c r="I932" s="53"/>
      <c r="J932" s="53"/>
      <c r="K932" s="53"/>
      <c r="L932" s="53"/>
      <c r="M932" s="53"/>
      <c r="N932" s="53"/>
      <c r="O932" s="53"/>
      <c r="P932" s="53"/>
    </row>
    <row r="933" spans="1:16" x14ac:dyDescent="0.25">
      <c r="A933" s="53"/>
      <c r="D933" s="53"/>
      <c r="E933" s="53"/>
      <c r="F933" s="53"/>
      <c r="G933" s="53"/>
      <c r="H933" s="53"/>
      <c r="I933" s="53"/>
      <c r="J933" s="53"/>
      <c r="K933" s="53"/>
      <c r="L933" s="53"/>
      <c r="M933" s="53"/>
      <c r="N933" s="53"/>
      <c r="O933" s="53"/>
      <c r="P933" s="53"/>
    </row>
    <row r="934" spans="1:16" x14ac:dyDescent="0.25">
      <c r="A934" s="53"/>
      <c r="D934" s="53"/>
      <c r="E934" s="53"/>
      <c r="F934" s="53"/>
      <c r="G934" s="53"/>
      <c r="H934" s="53"/>
      <c r="I934" s="53"/>
      <c r="J934" s="53"/>
      <c r="K934" s="53"/>
      <c r="L934" s="53"/>
      <c r="M934" s="53"/>
      <c r="N934" s="53"/>
      <c r="O934" s="53"/>
      <c r="P934" s="53"/>
    </row>
    <row r="935" spans="1:16" x14ac:dyDescent="0.25">
      <c r="A935" s="53"/>
      <c r="D935" s="53"/>
      <c r="E935" s="53"/>
      <c r="F935" s="53"/>
      <c r="G935" s="53"/>
      <c r="H935" s="53"/>
      <c r="I935" s="53"/>
      <c r="J935" s="53"/>
      <c r="K935" s="53"/>
      <c r="L935" s="53"/>
      <c r="M935" s="53"/>
      <c r="N935" s="53"/>
      <c r="O935" s="53"/>
      <c r="P935" s="53"/>
    </row>
    <row r="936" spans="1:16" x14ac:dyDescent="0.25">
      <c r="A936" s="53"/>
      <c r="D936" s="53"/>
      <c r="E936" s="53"/>
      <c r="F936" s="53"/>
      <c r="G936" s="53"/>
      <c r="H936" s="53"/>
      <c r="I936" s="53"/>
      <c r="J936" s="53"/>
      <c r="K936" s="53"/>
      <c r="L936" s="53"/>
      <c r="M936" s="53"/>
      <c r="N936" s="53"/>
      <c r="O936" s="53"/>
      <c r="P936" s="53"/>
    </row>
    <row r="937" spans="1:16" x14ac:dyDescent="0.25">
      <c r="A937" s="53"/>
      <c r="D937" s="53"/>
      <c r="E937" s="53"/>
      <c r="F937" s="53"/>
      <c r="G937" s="53"/>
      <c r="H937" s="53"/>
      <c r="I937" s="53"/>
      <c r="J937" s="53"/>
      <c r="K937" s="53"/>
      <c r="L937" s="53"/>
      <c r="M937" s="53"/>
      <c r="N937" s="53"/>
      <c r="O937" s="53"/>
      <c r="P937" s="53"/>
    </row>
    <row r="938" spans="1:16" x14ac:dyDescent="0.25">
      <c r="A938" s="53"/>
      <c r="D938" s="53"/>
      <c r="E938" s="53"/>
      <c r="F938" s="53"/>
      <c r="G938" s="53"/>
      <c r="H938" s="53"/>
      <c r="I938" s="53"/>
      <c r="J938" s="53"/>
      <c r="K938" s="53"/>
      <c r="L938" s="53"/>
      <c r="M938" s="53"/>
      <c r="N938" s="53"/>
      <c r="O938" s="53"/>
      <c r="P938" s="53"/>
    </row>
    <row r="939" spans="1:16" x14ac:dyDescent="0.25">
      <c r="A939" s="53"/>
      <c r="D939" s="53"/>
      <c r="E939" s="53"/>
      <c r="F939" s="53"/>
      <c r="G939" s="53"/>
      <c r="H939" s="53"/>
      <c r="I939" s="53"/>
      <c r="J939" s="53"/>
      <c r="K939" s="53"/>
      <c r="L939" s="53"/>
      <c r="M939" s="53"/>
      <c r="N939" s="53"/>
      <c r="O939" s="53"/>
      <c r="P939" s="53"/>
    </row>
    <row r="940" spans="1:16" x14ac:dyDescent="0.25">
      <c r="A940" s="53"/>
      <c r="D940" s="53"/>
      <c r="E940" s="53"/>
      <c r="F940" s="53"/>
      <c r="G940" s="53"/>
      <c r="H940" s="53"/>
      <c r="I940" s="53"/>
      <c r="J940" s="53"/>
      <c r="K940" s="53"/>
      <c r="L940" s="53"/>
      <c r="M940" s="53"/>
      <c r="N940" s="53"/>
      <c r="O940" s="53"/>
      <c r="P940" s="53"/>
    </row>
    <row r="941" spans="1:16" x14ac:dyDescent="0.25">
      <c r="A941" s="53"/>
      <c r="D941" s="53"/>
      <c r="E941" s="53"/>
      <c r="F941" s="53"/>
      <c r="G941" s="53"/>
      <c r="H941" s="53"/>
      <c r="I941" s="53"/>
      <c r="J941" s="53"/>
      <c r="K941" s="53"/>
      <c r="L941" s="53"/>
      <c r="M941" s="53"/>
      <c r="N941" s="53"/>
      <c r="O941" s="53"/>
      <c r="P941" s="53"/>
    </row>
    <row r="942" spans="1:16" x14ac:dyDescent="0.25">
      <c r="A942" s="53"/>
      <c r="D942" s="53"/>
      <c r="E942" s="53"/>
      <c r="F942" s="53"/>
      <c r="G942" s="53"/>
      <c r="H942" s="53"/>
      <c r="I942" s="53"/>
      <c r="J942" s="53"/>
      <c r="K942" s="53"/>
      <c r="L942" s="53"/>
      <c r="M942" s="53"/>
      <c r="N942" s="53"/>
      <c r="O942" s="53"/>
      <c r="P942" s="53"/>
    </row>
    <row r="943" spans="1:16" x14ac:dyDescent="0.25">
      <c r="A943" s="53"/>
      <c r="D943" s="53"/>
      <c r="E943" s="53"/>
      <c r="F943" s="53"/>
      <c r="G943" s="53"/>
      <c r="H943" s="53"/>
      <c r="I943" s="53"/>
      <c r="J943" s="53"/>
      <c r="K943" s="53"/>
      <c r="L943" s="53"/>
      <c r="M943" s="53"/>
      <c r="N943" s="53"/>
      <c r="O943" s="53"/>
      <c r="P943" s="53"/>
    </row>
    <row r="944" spans="1:16" x14ac:dyDescent="0.25">
      <c r="A944" s="53"/>
      <c r="D944" s="53"/>
      <c r="E944" s="53"/>
      <c r="F944" s="53"/>
      <c r="G944" s="53"/>
      <c r="H944" s="53"/>
      <c r="I944" s="53"/>
      <c r="J944" s="53"/>
      <c r="K944" s="53"/>
      <c r="L944" s="53"/>
      <c r="M944" s="53"/>
      <c r="N944" s="53"/>
      <c r="O944" s="53"/>
      <c r="P944" s="53"/>
    </row>
    <row r="945" spans="1:16" x14ac:dyDescent="0.25">
      <c r="A945" s="53"/>
      <c r="D945" s="53"/>
      <c r="E945" s="53"/>
      <c r="F945" s="53"/>
      <c r="G945" s="53"/>
      <c r="H945" s="53"/>
      <c r="I945" s="53"/>
      <c r="J945" s="53"/>
      <c r="K945" s="53"/>
      <c r="L945" s="53"/>
      <c r="M945" s="53"/>
      <c r="N945" s="53"/>
      <c r="O945" s="53"/>
      <c r="P945" s="53"/>
    </row>
    <row r="946" spans="1:16" x14ac:dyDescent="0.25">
      <c r="A946" s="53"/>
      <c r="D946" s="53"/>
      <c r="E946" s="53"/>
      <c r="F946" s="53"/>
      <c r="G946" s="53"/>
      <c r="H946" s="53"/>
      <c r="I946" s="53"/>
      <c r="J946" s="53"/>
      <c r="K946" s="53"/>
      <c r="L946" s="53"/>
      <c r="M946" s="53"/>
      <c r="N946" s="53"/>
      <c r="O946" s="53"/>
      <c r="P946" s="53"/>
    </row>
    <row r="947" spans="1:16" x14ac:dyDescent="0.25">
      <c r="A947" s="53"/>
      <c r="D947" s="53"/>
      <c r="E947" s="53"/>
      <c r="F947" s="53"/>
      <c r="G947" s="53"/>
      <c r="H947" s="53"/>
      <c r="I947" s="53"/>
      <c r="J947" s="53"/>
      <c r="K947" s="53"/>
      <c r="L947" s="53"/>
      <c r="M947" s="53"/>
      <c r="N947" s="53"/>
      <c r="O947" s="53"/>
      <c r="P947" s="53"/>
    </row>
    <row r="948" spans="1:16" x14ac:dyDescent="0.25">
      <c r="A948" s="53"/>
      <c r="D948" s="53"/>
      <c r="E948" s="53"/>
      <c r="F948" s="53"/>
      <c r="G948" s="53"/>
      <c r="H948" s="53"/>
      <c r="I948" s="53"/>
      <c r="J948" s="53"/>
      <c r="K948" s="53"/>
      <c r="L948" s="53"/>
      <c r="M948" s="53"/>
      <c r="N948" s="53"/>
      <c r="O948" s="53"/>
      <c r="P948" s="53"/>
    </row>
    <row r="949" spans="1:16" x14ac:dyDescent="0.25">
      <c r="A949" s="53"/>
      <c r="D949" s="53"/>
      <c r="E949" s="53"/>
      <c r="F949" s="53"/>
      <c r="G949" s="53"/>
      <c r="H949" s="53"/>
      <c r="I949" s="53"/>
      <c r="J949" s="53"/>
      <c r="K949" s="53"/>
      <c r="L949" s="53"/>
      <c r="M949" s="53"/>
      <c r="N949" s="53"/>
      <c r="O949" s="53"/>
      <c r="P949" s="53"/>
    </row>
    <row r="950" spans="1:16" x14ac:dyDescent="0.25">
      <c r="A950" s="53"/>
      <c r="D950" s="53"/>
      <c r="E950" s="53"/>
      <c r="F950" s="53"/>
      <c r="G950" s="53"/>
      <c r="H950" s="53"/>
      <c r="I950" s="53"/>
      <c r="J950" s="53"/>
      <c r="K950" s="53"/>
      <c r="L950" s="53"/>
      <c r="M950" s="53"/>
      <c r="N950" s="53"/>
      <c r="O950" s="53"/>
      <c r="P950" s="53"/>
    </row>
    <row r="951" spans="1:16" x14ac:dyDescent="0.25">
      <c r="A951" s="53"/>
      <c r="D951" s="53"/>
      <c r="E951" s="53"/>
      <c r="F951" s="53"/>
      <c r="G951" s="53"/>
      <c r="H951" s="53"/>
      <c r="I951" s="53"/>
      <c r="J951" s="53"/>
      <c r="K951" s="53"/>
      <c r="L951" s="53"/>
      <c r="M951" s="53"/>
      <c r="N951" s="53"/>
      <c r="O951" s="53"/>
      <c r="P951" s="53"/>
    </row>
    <row r="952" spans="1:16" x14ac:dyDescent="0.25">
      <c r="A952" s="53"/>
      <c r="D952" s="53"/>
      <c r="E952" s="53"/>
      <c r="F952" s="53"/>
      <c r="G952" s="53"/>
      <c r="H952" s="53"/>
      <c r="I952" s="53"/>
      <c r="J952" s="53"/>
      <c r="K952" s="53"/>
      <c r="L952" s="53"/>
      <c r="M952" s="53"/>
      <c r="N952" s="53"/>
      <c r="O952" s="53"/>
      <c r="P952" s="53"/>
    </row>
    <row r="953" spans="1:16" x14ac:dyDescent="0.25">
      <c r="A953" s="53"/>
      <c r="D953" s="53"/>
      <c r="E953" s="53"/>
      <c r="F953" s="53"/>
      <c r="G953" s="53"/>
      <c r="H953" s="53"/>
      <c r="I953" s="53"/>
      <c r="J953" s="53"/>
      <c r="K953" s="53"/>
      <c r="L953" s="53"/>
      <c r="M953" s="53"/>
      <c r="N953" s="53"/>
      <c r="O953" s="53"/>
      <c r="P953" s="53"/>
    </row>
    <row r="954" spans="1:16" x14ac:dyDescent="0.25">
      <c r="A954" s="53"/>
      <c r="D954" s="53"/>
      <c r="E954" s="53"/>
      <c r="F954" s="53"/>
      <c r="G954" s="53"/>
      <c r="H954" s="53"/>
      <c r="I954" s="53"/>
      <c r="J954" s="53"/>
      <c r="K954" s="53"/>
      <c r="L954" s="53"/>
      <c r="M954" s="53"/>
      <c r="N954" s="53"/>
      <c r="O954" s="53"/>
      <c r="P954" s="53"/>
    </row>
    <row r="955" spans="1:16" x14ac:dyDescent="0.25">
      <c r="A955" s="53"/>
      <c r="D955" s="53"/>
      <c r="E955" s="53"/>
      <c r="F955" s="53"/>
      <c r="G955" s="53"/>
      <c r="H955" s="53"/>
      <c r="I955" s="53"/>
      <c r="J955" s="53"/>
      <c r="K955" s="53"/>
      <c r="L955" s="53"/>
      <c r="M955" s="53"/>
      <c r="N955" s="53"/>
      <c r="O955" s="53"/>
      <c r="P955" s="53"/>
    </row>
    <row r="956" spans="1:16" x14ac:dyDescent="0.25">
      <c r="A956" s="53"/>
      <c r="D956" s="53"/>
      <c r="E956" s="53"/>
      <c r="F956" s="53"/>
      <c r="G956" s="53"/>
      <c r="H956" s="53"/>
      <c r="I956" s="53"/>
      <c r="J956" s="53"/>
      <c r="K956" s="53"/>
      <c r="L956" s="53"/>
      <c r="M956" s="53"/>
      <c r="N956" s="53"/>
      <c r="O956" s="53"/>
      <c r="P956" s="53"/>
    </row>
    <row r="957" spans="1:16" x14ac:dyDescent="0.25">
      <c r="A957" s="53"/>
      <c r="D957" s="53"/>
      <c r="E957" s="53"/>
      <c r="F957" s="53"/>
      <c r="G957" s="53"/>
      <c r="H957" s="53"/>
      <c r="I957" s="53"/>
      <c r="J957" s="53"/>
      <c r="K957" s="53"/>
      <c r="L957" s="53"/>
      <c r="M957" s="53"/>
      <c r="N957" s="53"/>
      <c r="O957" s="53"/>
      <c r="P957" s="53"/>
    </row>
    <row r="958" spans="1:16" x14ac:dyDescent="0.25">
      <c r="A958" s="53"/>
      <c r="D958" s="53"/>
      <c r="E958" s="53"/>
      <c r="F958" s="53"/>
      <c r="G958" s="53"/>
      <c r="H958" s="53"/>
      <c r="I958" s="53"/>
      <c r="J958" s="53"/>
      <c r="K958" s="53"/>
      <c r="L958" s="53"/>
      <c r="M958" s="53"/>
      <c r="N958" s="53"/>
      <c r="O958" s="53"/>
      <c r="P958" s="53"/>
    </row>
    <row r="959" spans="1:16" x14ac:dyDescent="0.25">
      <c r="A959" s="53"/>
      <c r="D959" s="53"/>
      <c r="E959" s="53"/>
      <c r="F959" s="53"/>
      <c r="G959" s="53"/>
      <c r="H959" s="53"/>
      <c r="I959" s="53"/>
      <c r="J959" s="53"/>
      <c r="K959" s="53"/>
      <c r="L959" s="53"/>
      <c r="M959" s="53"/>
      <c r="N959" s="53"/>
      <c r="O959" s="53"/>
      <c r="P959" s="53"/>
    </row>
    <row r="960" spans="1:16" x14ac:dyDescent="0.25">
      <c r="A960" s="53"/>
      <c r="D960" s="53"/>
      <c r="E960" s="53"/>
      <c r="F960" s="53"/>
      <c r="G960" s="53"/>
      <c r="H960" s="53"/>
      <c r="I960" s="53"/>
      <c r="J960" s="53"/>
      <c r="K960" s="53"/>
      <c r="L960" s="53"/>
      <c r="M960" s="53"/>
      <c r="N960" s="53"/>
      <c r="O960" s="53"/>
      <c r="P960" s="53"/>
    </row>
    <row r="961" spans="1:16" x14ac:dyDescent="0.25">
      <c r="A961" s="53"/>
      <c r="D961" s="53"/>
      <c r="E961" s="53"/>
      <c r="F961" s="53"/>
      <c r="G961" s="53"/>
      <c r="H961" s="53"/>
      <c r="I961" s="53"/>
      <c r="J961" s="53"/>
      <c r="K961" s="53"/>
      <c r="L961" s="53"/>
      <c r="M961" s="53"/>
      <c r="N961" s="53"/>
      <c r="O961" s="53"/>
      <c r="P961" s="53"/>
    </row>
    <row r="962" spans="1:16" x14ac:dyDescent="0.25">
      <c r="A962" s="53"/>
      <c r="D962" s="53"/>
      <c r="E962" s="53"/>
      <c r="F962" s="53"/>
      <c r="G962" s="53"/>
      <c r="H962" s="53"/>
      <c r="I962" s="53"/>
      <c r="J962" s="53"/>
      <c r="K962" s="53"/>
      <c r="L962" s="53"/>
      <c r="M962" s="53"/>
      <c r="N962" s="53"/>
      <c r="O962" s="53"/>
      <c r="P962" s="53"/>
    </row>
    <row r="963" spans="1:16" x14ac:dyDescent="0.25">
      <c r="A963" s="53"/>
      <c r="D963" s="53"/>
      <c r="E963" s="53"/>
      <c r="F963" s="53"/>
      <c r="G963" s="53"/>
      <c r="H963" s="53"/>
      <c r="I963" s="53"/>
      <c r="J963" s="53"/>
      <c r="K963" s="53"/>
      <c r="L963" s="53"/>
      <c r="M963" s="53"/>
      <c r="N963" s="53"/>
      <c r="O963" s="53"/>
      <c r="P963" s="53"/>
    </row>
    <row r="964" spans="1:16" x14ac:dyDescent="0.25">
      <c r="A964" s="53"/>
      <c r="D964" s="53"/>
      <c r="E964" s="53"/>
      <c r="F964" s="53"/>
      <c r="G964" s="53"/>
      <c r="H964" s="53"/>
      <c r="I964" s="53"/>
      <c r="J964" s="53"/>
      <c r="K964" s="53"/>
      <c r="L964" s="53"/>
      <c r="M964" s="53"/>
      <c r="N964" s="53"/>
      <c r="O964" s="53"/>
      <c r="P964" s="53"/>
    </row>
    <row r="965" spans="1:16" x14ac:dyDescent="0.25">
      <c r="A965" s="53"/>
      <c r="D965" s="53"/>
      <c r="E965" s="53"/>
      <c r="F965" s="53"/>
      <c r="G965" s="53"/>
      <c r="H965" s="53"/>
      <c r="I965" s="53"/>
      <c r="J965" s="53"/>
      <c r="K965" s="53"/>
      <c r="L965" s="53"/>
      <c r="M965" s="53"/>
      <c r="N965" s="53"/>
      <c r="O965" s="53"/>
      <c r="P965" s="53"/>
    </row>
    <row r="966" spans="1:16" x14ac:dyDescent="0.25">
      <c r="A966" s="53"/>
      <c r="D966" s="53"/>
      <c r="E966" s="53"/>
      <c r="F966" s="53"/>
      <c r="G966" s="53"/>
      <c r="H966" s="53"/>
      <c r="I966" s="53"/>
      <c r="J966" s="53"/>
      <c r="K966" s="53"/>
      <c r="L966" s="53"/>
      <c r="M966" s="53"/>
      <c r="N966" s="53"/>
      <c r="O966" s="53"/>
      <c r="P966" s="53"/>
    </row>
    <row r="967" spans="1:16" x14ac:dyDescent="0.25">
      <c r="A967" s="53"/>
      <c r="D967" s="53"/>
      <c r="E967" s="53"/>
      <c r="F967" s="53"/>
      <c r="G967" s="53"/>
      <c r="H967" s="53"/>
      <c r="I967" s="53"/>
      <c r="J967" s="53"/>
      <c r="K967" s="53"/>
      <c r="L967" s="53"/>
      <c r="M967" s="53"/>
      <c r="N967" s="53"/>
      <c r="O967" s="53"/>
      <c r="P967" s="53"/>
    </row>
    <row r="968" spans="1:16" x14ac:dyDescent="0.25">
      <c r="A968" s="53"/>
      <c r="D968" s="53"/>
      <c r="E968" s="53"/>
      <c r="F968" s="53"/>
      <c r="G968" s="53"/>
      <c r="H968" s="53"/>
      <c r="I968" s="53"/>
      <c r="J968" s="53"/>
      <c r="K968" s="53"/>
      <c r="L968" s="53"/>
      <c r="M968" s="53"/>
      <c r="N968" s="53"/>
      <c r="O968" s="53"/>
      <c r="P968" s="53"/>
    </row>
    <row r="969" spans="1:16" x14ac:dyDescent="0.25">
      <c r="A969" s="53"/>
      <c r="D969" s="53"/>
      <c r="E969" s="53"/>
      <c r="F969" s="53"/>
      <c r="G969" s="53"/>
      <c r="H969" s="53"/>
      <c r="I969" s="53"/>
      <c r="J969" s="53"/>
      <c r="K969" s="53"/>
      <c r="L969" s="53"/>
      <c r="M969" s="53"/>
      <c r="N969" s="53"/>
      <c r="O969" s="53"/>
      <c r="P969" s="53"/>
    </row>
    <row r="970" spans="1:16" x14ac:dyDescent="0.25">
      <c r="A970" s="53"/>
      <c r="D970" s="53"/>
      <c r="E970" s="53"/>
      <c r="F970" s="53"/>
      <c r="G970" s="53"/>
      <c r="H970" s="53"/>
      <c r="I970" s="53"/>
      <c r="J970" s="53"/>
      <c r="K970" s="53"/>
      <c r="L970" s="53"/>
      <c r="M970" s="53"/>
      <c r="N970" s="53"/>
      <c r="O970" s="53"/>
      <c r="P970" s="53"/>
    </row>
    <row r="971" spans="1:16" x14ac:dyDescent="0.25">
      <c r="A971" s="53"/>
      <c r="D971" s="53"/>
      <c r="E971" s="53"/>
      <c r="F971" s="53"/>
      <c r="G971" s="53"/>
      <c r="H971" s="53"/>
      <c r="I971" s="53"/>
      <c r="J971" s="53"/>
      <c r="K971" s="53"/>
      <c r="L971" s="53"/>
      <c r="M971" s="53"/>
      <c r="N971" s="53"/>
      <c r="O971" s="53"/>
      <c r="P971" s="53"/>
    </row>
    <row r="972" spans="1:16" x14ac:dyDescent="0.25">
      <c r="A972" s="53"/>
      <c r="D972" s="53"/>
      <c r="E972" s="53"/>
      <c r="F972" s="53"/>
      <c r="G972" s="53"/>
      <c r="H972" s="53"/>
      <c r="I972" s="53"/>
      <c r="J972" s="53"/>
      <c r="K972" s="53"/>
      <c r="L972" s="53"/>
      <c r="M972" s="53"/>
      <c r="N972" s="53"/>
      <c r="O972" s="53"/>
      <c r="P972" s="53"/>
    </row>
    <row r="973" spans="1:16" x14ac:dyDescent="0.25">
      <c r="A973" s="53"/>
      <c r="D973" s="53"/>
      <c r="E973" s="53"/>
      <c r="F973" s="53"/>
      <c r="G973" s="53"/>
      <c r="H973" s="53"/>
      <c r="I973" s="53"/>
      <c r="J973" s="53"/>
      <c r="K973" s="53"/>
      <c r="L973" s="53"/>
      <c r="M973" s="53"/>
      <c r="N973" s="53"/>
      <c r="O973" s="53"/>
      <c r="P973" s="53"/>
    </row>
    <row r="974" spans="1:16" x14ac:dyDescent="0.25">
      <c r="A974" s="53"/>
      <c r="D974" s="53"/>
      <c r="E974" s="53"/>
      <c r="F974" s="53"/>
      <c r="G974" s="53"/>
      <c r="H974" s="53"/>
      <c r="I974" s="53"/>
      <c r="J974" s="53"/>
      <c r="K974" s="53"/>
      <c r="L974" s="53"/>
      <c r="M974" s="53"/>
      <c r="N974" s="53"/>
      <c r="O974" s="53"/>
      <c r="P974" s="53"/>
    </row>
    <row r="975" spans="1:16" x14ac:dyDescent="0.25">
      <c r="A975" s="53"/>
      <c r="D975" s="53"/>
      <c r="E975" s="53"/>
      <c r="F975" s="53"/>
      <c r="G975" s="53"/>
      <c r="H975" s="53"/>
      <c r="I975" s="53"/>
      <c r="J975" s="53"/>
      <c r="K975" s="53"/>
      <c r="L975" s="53"/>
      <c r="M975" s="53"/>
      <c r="N975" s="53"/>
      <c r="O975" s="53"/>
      <c r="P975" s="53"/>
    </row>
    <row r="976" spans="1:16" x14ac:dyDescent="0.25">
      <c r="A976" s="53"/>
      <c r="D976" s="53"/>
      <c r="E976" s="53"/>
      <c r="F976" s="53"/>
      <c r="G976" s="53"/>
      <c r="H976" s="53"/>
      <c r="I976" s="53"/>
      <c r="J976" s="53"/>
      <c r="K976" s="53"/>
      <c r="L976" s="53"/>
      <c r="M976" s="53"/>
      <c r="N976" s="53"/>
      <c r="O976" s="53"/>
      <c r="P976" s="53"/>
    </row>
    <row r="977" spans="1:16" x14ac:dyDescent="0.25">
      <c r="A977" s="53"/>
      <c r="D977" s="53"/>
      <c r="E977" s="53"/>
      <c r="F977" s="53"/>
      <c r="G977" s="53"/>
      <c r="H977" s="53"/>
      <c r="I977" s="53"/>
      <c r="J977" s="53"/>
      <c r="K977" s="53"/>
      <c r="L977" s="53"/>
      <c r="M977" s="53"/>
      <c r="N977" s="53"/>
      <c r="O977" s="53"/>
      <c r="P977" s="53"/>
    </row>
    <row r="978" spans="1:16" x14ac:dyDescent="0.25">
      <c r="A978" s="53"/>
      <c r="D978" s="53"/>
      <c r="E978" s="53"/>
      <c r="F978" s="53"/>
      <c r="G978" s="53"/>
      <c r="H978" s="53"/>
      <c r="I978" s="53"/>
      <c r="J978" s="53"/>
      <c r="K978" s="53"/>
      <c r="L978" s="53"/>
      <c r="M978" s="53"/>
      <c r="N978" s="53"/>
      <c r="O978" s="53"/>
      <c r="P978" s="53"/>
    </row>
    <row r="979" spans="1:16" x14ac:dyDescent="0.25">
      <c r="A979" s="53"/>
      <c r="D979" s="53"/>
      <c r="E979" s="53"/>
      <c r="F979" s="53"/>
      <c r="G979" s="53"/>
      <c r="H979" s="53"/>
      <c r="I979" s="53"/>
      <c r="J979" s="53"/>
      <c r="K979" s="53"/>
      <c r="L979" s="53"/>
      <c r="M979" s="53"/>
      <c r="N979" s="53"/>
      <c r="O979" s="53"/>
      <c r="P979" s="53"/>
    </row>
    <row r="980" spans="1:16" x14ac:dyDescent="0.25">
      <c r="A980" s="53"/>
      <c r="D980" s="53"/>
      <c r="E980" s="53"/>
      <c r="F980" s="53"/>
      <c r="G980" s="53"/>
      <c r="H980" s="53"/>
      <c r="I980" s="53"/>
      <c r="J980" s="53"/>
      <c r="K980" s="53"/>
      <c r="L980" s="53"/>
      <c r="M980" s="53"/>
      <c r="N980" s="53"/>
      <c r="O980" s="53"/>
      <c r="P980" s="53"/>
    </row>
    <row r="981" spans="1:16" x14ac:dyDescent="0.25">
      <c r="A981" s="53"/>
      <c r="D981" s="53"/>
      <c r="E981" s="53"/>
      <c r="F981" s="53"/>
      <c r="G981" s="53"/>
      <c r="H981" s="53"/>
      <c r="I981" s="53"/>
      <c r="J981" s="53"/>
      <c r="K981" s="53"/>
      <c r="L981" s="53"/>
      <c r="M981" s="53"/>
      <c r="N981" s="53"/>
      <c r="O981" s="53"/>
      <c r="P981" s="53"/>
    </row>
    <row r="982" spans="1:16" x14ac:dyDescent="0.25">
      <c r="A982" s="53"/>
      <c r="D982" s="53"/>
      <c r="E982" s="53"/>
      <c r="F982" s="53"/>
      <c r="G982" s="53"/>
      <c r="H982" s="53"/>
      <c r="I982" s="53"/>
      <c r="J982" s="53"/>
      <c r="K982" s="53"/>
      <c r="L982" s="53"/>
      <c r="M982" s="53"/>
      <c r="N982" s="53"/>
      <c r="O982" s="53"/>
      <c r="P982" s="53"/>
    </row>
    <row r="983" spans="1:16" x14ac:dyDescent="0.25">
      <c r="A983" s="53"/>
      <c r="D983" s="53"/>
      <c r="E983" s="53"/>
      <c r="F983" s="53"/>
      <c r="G983" s="53"/>
      <c r="H983" s="53"/>
      <c r="I983" s="53"/>
      <c r="J983" s="53"/>
      <c r="K983" s="53"/>
      <c r="L983" s="53"/>
      <c r="M983" s="53"/>
      <c r="N983" s="53"/>
      <c r="O983" s="53"/>
      <c r="P983" s="53"/>
    </row>
    <row r="984" spans="1:16" x14ac:dyDescent="0.25">
      <c r="A984" s="53"/>
      <c r="D984" s="53"/>
      <c r="E984" s="53"/>
      <c r="F984" s="53"/>
      <c r="G984" s="53"/>
      <c r="H984" s="53"/>
      <c r="I984" s="53"/>
      <c r="J984" s="53"/>
      <c r="K984" s="53"/>
      <c r="L984" s="53"/>
      <c r="M984" s="53"/>
      <c r="N984" s="53"/>
      <c r="O984" s="53"/>
      <c r="P984" s="53"/>
    </row>
    <row r="985" spans="1:16" x14ac:dyDescent="0.25">
      <c r="A985" s="53"/>
      <c r="D985" s="53"/>
      <c r="E985" s="53"/>
      <c r="F985" s="53"/>
      <c r="G985" s="53"/>
      <c r="H985" s="53"/>
      <c r="I985" s="53"/>
      <c r="J985" s="53"/>
      <c r="K985" s="53"/>
      <c r="L985" s="53"/>
      <c r="M985" s="53"/>
      <c r="N985" s="53"/>
      <c r="O985" s="53"/>
      <c r="P985" s="53"/>
    </row>
    <row r="986" spans="1:16" x14ac:dyDescent="0.25">
      <c r="A986" s="53"/>
      <c r="D986" s="53"/>
      <c r="E986" s="53"/>
      <c r="F986" s="53"/>
      <c r="G986" s="53"/>
      <c r="H986" s="53"/>
      <c r="I986" s="53"/>
      <c r="J986" s="53"/>
      <c r="K986" s="53"/>
      <c r="L986" s="53"/>
      <c r="M986" s="53"/>
      <c r="N986" s="53"/>
      <c r="O986" s="53"/>
      <c r="P986" s="53"/>
    </row>
    <row r="987" spans="1:16" x14ac:dyDescent="0.25">
      <c r="A987" s="53"/>
      <c r="D987" s="53"/>
      <c r="E987" s="53"/>
      <c r="F987" s="53"/>
      <c r="G987" s="53"/>
      <c r="H987" s="53"/>
      <c r="I987" s="53"/>
      <c r="J987" s="53"/>
      <c r="K987" s="53"/>
      <c r="L987" s="53"/>
      <c r="M987" s="53"/>
      <c r="N987" s="53"/>
      <c r="O987" s="53"/>
      <c r="P987" s="53"/>
    </row>
    <row r="988" spans="1:16" x14ac:dyDescent="0.25">
      <c r="A988" s="53"/>
      <c r="D988" s="53"/>
      <c r="E988" s="53"/>
      <c r="F988" s="53"/>
      <c r="G988" s="53"/>
      <c r="H988" s="53"/>
      <c r="I988" s="53"/>
      <c r="J988" s="53"/>
      <c r="K988" s="53"/>
      <c r="L988" s="53"/>
      <c r="M988" s="53"/>
      <c r="N988" s="53"/>
      <c r="O988" s="53"/>
      <c r="P988" s="53"/>
    </row>
    <row r="989" spans="1:16" x14ac:dyDescent="0.25">
      <c r="A989" s="53"/>
      <c r="D989" s="53"/>
      <c r="E989" s="53"/>
      <c r="F989" s="53"/>
      <c r="G989" s="53"/>
      <c r="H989" s="53"/>
      <c r="I989" s="53"/>
      <c r="J989" s="53"/>
      <c r="K989" s="53"/>
      <c r="L989" s="53"/>
      <c r="M989" s="53"/>
      <c r="N989" s="53"/>
      <c r="O989" s="53"/>
      <c r="P989" s="53"/>
    </row>
    <row r="990" spans="1:16" x14ac:dyDescent="0.25">
      <c r="A990" s="53"/>
      <c r="D990" s="53"/>
      <c r="E990" s="53"/>
      <c r="F990" s="53"/>
      <c r="G990" s="53"/>
      <c r="H990" s="53"/>
      <c r="I990" s="53"/>
      <c r="J990" s="53"/>
      <c r="K990" s="53"/>
      <c r="L990" s="53"/>
      <c r="M990" s="53"/>
      <c r="N990" s="53"/>
      <c r="O990" s="53"/>
      <c r="P990" s="53"/>
    </row>
    <row r="991" spans="1:16" x14ac:dyDescent="0.25">
      <c r="A991" s="53"/>
      <c r="D991" s="53"/>
      <c r="E991" s="53"/>
      <c r="F991" s="53"/>
      <c r="G991" s="53"/>
      <c r="H991" s="53"/>
      <c r="I991" s="53"/>
      <c r="J991" s="53"/>
      <c r="K991" s="53"/>
      <c r="L991" s="53"/>
      <c r="M991" s="53"/>
      <c r="N991" s="53"/>
      <c r="O991" s="53"/>
      <c r="P991" s="53"/>
    </row>
    <row r="992" spans="1:16" x14ac:dyDescent="0.25">
      <c r="A992" s="53"/>
      <c r="D992" s="53"/>
      <c r="E992" s="53"/>
      <c r="F992" s="53"/>
      <c r="G992" s="53"/>
      <c r="H992" s="53"/>
      <c r="I992" s="53"/>
      <c r="J992" s="53"/>
      <c r="K992" s="53"/>
      <c r="L992" s="53"/>
      <c r="M992" s="53"/>
      <c r="N992" s="53"/>
      <c r="O992" s="53"/>
      <c r="P992" s="53"/>
    </row>
    <row r="993" spans="1:16" x14ac:dyDescent="0.25">
      <c r="A993" s="53"/>
      <c r="D993" s="53"/>
      <c r="E993" s="53"/>
      <c r="F993" s="53"/>
      <c r="G993" s="53"/>
      <c r="H993" s="53"/>
      <c r="I993" s="53"/>
      <c r="J993" s="53"/>
      <c r="K993" s="53"/>
      <c r="L993" s="53"/>
      <c r="M993" s="53"/>
      <c r="N993" s="53"/>
      <c r="O993" s="53"/>
      <c r="P993" s="53"/>
    </row>
    <row r="994" spans="1:16" x14ac:dyDescent="0.25">
      <c r="A994" s="53"/>
      <c r="D994" s="53"/>
      <c r="E994" s="53"/>
      <c r="F994" s="53"/>
      <c r="G994" s="53"/>
      <c r="H994" s="53"/>
      <c r="I994" s="53"/>
      <c r="J994" s="53"/>
      <c r="K994" s="53"/>
      <c r="L994" s="53"/>
      <c r="M994" s="53"/>
      <c r="N994" s="53"/>
      <c r="O994" s="53"/>
      <c r="P994" s="53"/>
    </row>
    <row r="995" spans="1:16" x14ac:dyDescent="0.25">
      <c r="A995" s="53"/>
      <c r="D995" s="53"/>
      <c r="E995" s="53"/>
      <c r="F995" s="53"/>
      <c r="G995" s="53"/>
      <c r="H995" s="53"/>
      <c r="I995" s="53"/>
      <c r="J995" s="53"/>
      <c r="K995" s="53"/>
      <c r="L995" s="53"/>
      <c r="M995" s="53"/>
      <c r="N995" s="53"/>
      <c r="O995" s="53"/>
      <c r="P995" s="53"/>
    </row>
    <row r="996" spans="1:16" x14ac:dyDescent="0.25">
      <c r="A996" s="53"/>
      <c r="D996" s="53"/>
      <c r="E996" s="53"/>
      <c r="F996" s="53"/>
      <c r="G996" s="53"/>
      <c r="H996" s="53"/>
      <c r="I996" s="53"/>
      <c r="J996" s="53"/>
      <c r="K996" s="53"/>
      <c r="L996" s="53"/>
      <c r="M996" s="53"/>
      <c r="N996" s="53"/>
      <c r="O996" s="53"/>
      <c r="P996" s="53"/>
    </row>
    <row r="997" spans="1:16" x14ac:dyDescent="0.25">
      <c r="A997" s="53"/>
      <c r="D997" s="53"/>
      <c r="E997" s="53"/>
      <c r="F997" s="53"/>
      <c r="G997" s="53"/>
      <c r="H997" s="53"/>
      <c r="I997" s="53"/>
      <c r="J997" s="53"/>
      <c r="K997" s="53"/>
      <c r="L997" s="53"/>
      <c r="M997" s="53"/>
      <c r="N997" s="53"/>
      <c r="O997" s="53"/>
      <c r="P997" s="53"/>
    </row>
    <row r="998" spans="1:16" x14ac:dyDescent="0.25">
      <c r="A998" s="53"/>
      <c r="D998" s="53"/>
      <c r="E998" s="53"/>
      <c r="F998" s="53"/>
      <c r="G998" s="53"/>
      <c r="H998" s="53"/>
      <c r="I998" s="53"/>
      <c r="J998" s="53"/>
      <c r="K998" s="53"/>
      <c r="L998" s="53"/>
      <c r="M998" s="53"/>
      <c r="N998" s="53"/>
      <c r="O998" s="53"/>
      <c r="P998" s="53"/>
    </row>
    <row r="999" spans="1:16" x14ac:dyDescent="0.25">
      <c r="A999" s="53"/>
      <c r="D999" s="53"/>
      <c r="E999" s="53"/>
      <c r="F999" s="53"/>
      <c r="G999" s="53"/>
      <c r="H999" s="53"/>
      <c r="I999" s="53"/>
      <c r="J999" s="53"/>
      <c r="K999" s="53"/>
      <c r="L999" s="53"/>
      <c r="M999" s="53"/>
      <c r="N999" s="53"/>
      <c r="O999" s="53"/>
      <c r="P999" s="53"/>
    </row>
    <row r="1000" spans="1:16" x14ac:dyDescent="0.25">
      <c r="A1000" s="53"/>
      <c r="D1000" s="53"/>
      <c r="E1000" s="53"/>
      <c r="F1000" s="53"/>
      <c r="G1000" s="53"/>
      <c r="H1000" s="53"/>
      <c r="I1000" s="53"/>
      <c r="J1000" s="53"/>
      <c r="K1000" s="53"/>
      <c r="L1000" s="53"/>
      <c r="M1000" s="53"/>
      <c r="N1000" s="53"/>
      <c r="O1000" s="53"/>
      <c r="P1000" s="53"/>
    </row>
    <row r="1001" spans="1:16" x14ac:dyDescent="0.25">
      <c r="A1001" s="53"/>
      <c r="D1001" s="53"/>
      <c r="E1001" s="53"/>
      <c r="F1001" s="53"/>
      <c r="G1001" s="53"/>
      <c r="H1001" s="53"/>
      <c r="I1001" s="53"/>
      <c r="J1001" s="53"/>
      <c r="K1001" s="53"/>
      <c r="L1001" s="53"/>
      <c r="M1001" s="53"/>
      <c r="N1001" s="53"/>
      <c r="O1001" s="53"/>
      <c r="P1001" s="53"/>
    </row>
    <row r="1002" spans="1:16" x14ac:dyDescent="0.25">
      <c r="A1002" s="53"/>
      <c r="D1002" s="53"/>
      <c r="E1002" s="53"/>
      <c r="F1002" s="53"/>
      <c r="G1002" s="53"/>
      <c r="H1002" s="53"/>
      <c r="I1002" s="53"/>
      <c r="J1002" s="53"/>
      <c r="K1002" s="53"/>
      <c r="L1002" s="53"/>
      <c r="M1002" s="53"/>
      <c r="N1002" s="53"/>
      <c r="O1002" s="53"/>
      <c r="P1002" s="53"/>
    </row>
    <row r="1003" spans="1:16" x14ac:dyDescent="0.25">
      <c r="A1003" s="53"/>
      <c r="D1003" s="53"/>
      <c r="E1003" s="53"/>
      <c r="F1003" s="53"/>
      <c r="G1003" s="53"/>
      <c r="H1003" s="53"/>
      <c r="I1003" s="53"/>
      <c r="J1003" s="53"/>
      <c r="K1003" s="53"/>
      <c r="L1003" s="53"/>
      <c r="M1003" s="53"/>
      <c r="N1003" s="53"/>
      <c r="O1003" s="53"/>
      <c r="P1003" s="53"/>
    </row>
    <row r="1004" spans="1:16" x14ac:dyDescent="0.25">
      <c r="A1004" s="53"/>
      <c r="D1004" s="53"/>
      <c r="E1004" s="53"/>
      <c r="F1004" s="53"/>
      <c r="G1004" s="53"/>
      <c r="H1004" s="53"/>
      <c r="I1004" s="53"/>
      <c r="J1004" s="53"/>
      <c r="K1004" s="53"/>
      <c r="L1004" s="53"/>
      <c r="M1004" s="53"/>
      <c r="N1004" s="53"/>
      <c r="O1004" s="53"/>
      <c r="P1004" s="53"/>
    </row>
    <row r="1005" spans="1:16" x14ac:dyDescent="0.25">
      <c r="A1005" s="53"/>
      <c r="D1005" s="53"/>
      <c r="E1005" s="53"/>
      <c r="F1005" s="53"/>
      <c r="G1005" s="53"/>
      <c r="H1005" s="53"/>
      <c r="I1005" s="53"/>
      <c r="J1005" s="53"/>
      <c r="K1005" s="53"/>
      <c r="L1005" s="53"/>
      <c r="M1005" s="53"/>
      <c r="N1005" s="53"/>
      <c r="O1005" s="53"/>
      <c r="P1005" s="53"/>
    </row>
    <row r="1006" spans="1:16" x14ac:dyDescent="0.25">
      <c r="A1006" s="53"/>
      <c r="D1006" s="53"/>
      <c r="E1006" s="53"/>
      <c r="F1006" s="53"/>
      <c r="G1006" s="53"/>
      <c r="H1006" s="53"/>
      <c r="I1006" s="53"/>
      <c r="J1006" s="53"/>
      <c r="K1006" s="53"/>
      <c r="L1006" s="53"/>
      <c r="M1006" s="53"/>
      <c r="N1006" s="53"/>
      <c r="O1006" s="53"/>
      <c r="P1006" s="53"/>
    </row>
    <row r="1007" spans="1:16" x14ac:dyDescent="0.25">
      <c r="A1007" s="53"/>
      <c r="D1007" s="53"/>
      <c r="E1007" s="53"/>
      <c r="F1007" s="53"/>
      <c r="G1007" s="53"/>
      <c r="H1007" s="53"/>
      <c r="I1007" s="53"/>
      <c r="J1007" s="53"/>
      <c r="K1007" s="53"/>
      <c r="L1007" s="53"/>
      <c r="M1007" s="53"/>
      <c r="N1007" s="53"/>
      <c r="O1007" s="53"/>
      <c r="P1007" s="53"/>
    </row>
    <row r="1008" spans="1:16" x14ac:dyDescent="0.25">
      <c r="A1008" s="53"/>
      <c r="D1008" s="53"/>
      <c r="E1008" s="53"/>
      <c r="F1008" s="53"/>
      <c r="G1008" s="53"/>
      <c r="H1008" s="53"/>
      <c r="I1008" s="53"/>
      <c r="J1008" s="53"/>
      <c r="K1008" s="53"/>
      <c r="L1008" s="53"/>
      <c r="M1008" s="53"/>
      <c r="N1008" s="53"/>
      <c r="O1008" s="53"/>
      <c r="P1008" s="53"/>
    </row>
    <row r="1009" spans="1:16" x14ac:dyDescent="0.25">
      <c r="A1009" s="53"/>
      <c r="D1009" s="53"/>
      <c r="E1009" s="53"/>
      <c r="F1009" s="53"/>
      <c r="G1009" s="53"/>
      <c r="H1009" s="53"/>
      <c r="I1009" s="53"/>
      <c r="J1009" s="53"/>
      <c r="K1009" s="53"/>
      <c r="L1009" s="53"/>
      <c r="M1009" s="53"/>
      <c r="N1009" s="53"/>
      <c r="O1009" s="53"/>
      <c r="P1009" s="53"/>
    </row>
    <row r="1010" spans="1:16" x14ac:dyDescent="0.25">
      <c r="A1010" s="53"/>
      <c r="D1010" s="53"/>
      <c r="E1010" s="53"/>
      <c r="F1010" s="53"/>
      <c r="G1010" s="53"/>
      <c r="H1010" s="53"/>
      <c r="I1010" s="53"/>
      <c r="J1010" s="53"/>
      <c r="K1010" s="53"/>
      <c r="L1010" s="53"/>
      <c r="M1010" s="53"/>
      <c r="N1010" s="53"/>
      <c r="O1010" s="53"/>
      <c r="P1010" s="53"/>
    </row>
    <row r="1011" spans="1:16" x14ac:dyDescent="0.25">
      <c r="A1011" s="53"/>
      <c r="D1011" s="53"/>
      <c r="E1011" s="53"/>
      <c r="F1011" s="53"/>
      <c r="G1011" s="53"/>
      <c r="H1011" s="53"/>
      <c r="I1011" s="53"/>
      <c r="J1011" s="53"/>
      <c r="K1011" s="53"/>
      <c r="L1011" s="53"/>
      <c r="M1011" s="53"/>
      <c r="N1011" s="53"/>
      <c r="O1011" s="53"/>
      <c r="P1011" s="53"/>
    </row>
    <row r="1012" spans="1:16" x14ac:dyDescent="0.25">
      <c r="A1012" s="53"/>
      <c r="D1012" s="53"/>
      <c r="E1012" s="53"/>
      <c r="F1012" s="53"/>
      <c r="G1012" s="53"/>
      <c r="H1012" s="53"/>
      <c r="I1012" s="53"/>
      <c r="J1012" s="53"/>
      <c r="K1012" s="53"/>
      <c r="L1012" s="53"/>
      <c r="M1012" s="53"/>
      <c r="N1012" s="53"/>
      <c r="O1012" s="53"/>
      <c r="P1012" s="53"/>
    </row>
    <row r="1013" spans="1:16" x14ac:dyDescent="0.25">
      <c r="A1013" s="53"/>
      <c r="D1013" s="53"/>
      <c r="E1013" s="53"/>
      <c r="F1013" s="53"/>
      <c r="G1013" s="53"/>
      <c r="H1013" s="53"/>
      <c r="I1013" s="53"/>
      <c r="J1013" s="53"/>
      <c r="K1013" s="53"/>
      <c r="L1013" s="53"/>
      <c r="M1013" s="53"/>
      <c r="N1013" s="53"/>
      <c r="O1013" s="53"/>
      <c r="P1013" s="53"/>
    </row>
    <row r="1014" spans="1:16" x14ac:dyDescent="0.25">
      <c r="A1014" s="53"/>
      <c r="D1014" s="53"/>
      <c r="E1014" s="53"/>
      <c r="F1014" s="53"/>
      <c r="G1014" s="53"/>
      <c r="H1014" s="53"/>
      <c r="I1014" s="53"/>
      <c r="J1014" s="53"/>
      <c r="K1014" s="53"/>
      <c r="L1014" s="53"/>
      <c r="M1014" s="53"/>
      <c r="N1014" s="53"/>
      <c r="O1014" s="53"/>
      <c r="P1014" s="53"/>
    </row>
    <row r="1015" spans="1:16" x14ac:dyDescent="0.25">
      <c r="A1015" s="53"/>
      <c r="D1015" s="53"/>
      <c r="E1015" s="53"/>
      <c r="F1015" s="53"/>
      <c r="G1015" s="53"/>
      <c r="H1015" s="53"/>
      <c r="I1015" s="53"/>
      <c r="J1015" s="53"/>
      <c r="K1015" s="53"/>
      <c r="L1015" s="53"/>
      <c r="M1015" s="53"/>
      <c r="N1015" s="53"/>
      <c r="O1015" s="53"/>
      <c r="P1015" s="53"/>
    </row>
    <row r="1016" spans="1:16" x14ac:dyDescent="0.25">
      <c r="A1016" s="53"/>
      <c r="D1016" s="53"/>
      <c r="E1016" s="53"/>
      <c r="F1016" s="53"/>
      <c r="G1016" s="53"/>
      <c r="H1016" s="53"/>
      <c r="I1016" s="53"/>
      <c r="J1016" s="53"/>
      <c r="K1016" s="53"/>
      <c r="L1016" s="53"/>
      <c r="M1016" s="53"/>
      <c r="N1016" s="53"/>
      <c r="O1016" s="53"/>
      <c r="P1016" s="53"/>
    </row>
    <row r="1017" spans="1:16" x14ac:dyDescent="0.25">
      <c r="A1017" s="53"/>
      <c r="D1017" s="53"/>
      <c r="E1017" s="53"/>
      <c r="F1017" s="53"/>
      <c r="G1017" s="53"/>
      <c r="H1017" s="53"/>
      <c r="I1017" s="53"/>
      <c r="J1017" s="53"/>
      <c r="K1017" s="53"/>
      <c r="L1017" s="53"/>
      <c r="M1017" s="53"/>
      <c r="N1017" s="53"/>
      <c r="O1017" s="53"/>
      <c r="P1017" s="53"/>
    </row>
    <row r="1018" spans="1:16" x14ac:dyDescent="0.25">
      <c r="A1018" s="53"/>
      <c r="D1018" s="53"/>
      <c r="E1018" s="53"/>
      <c r="F1018" s="53"/>
      <c r="G1018" s="53"/>
      <c r="H1018" s="53"/>
      <c r="I1018" s="53"/>
      <c r="J1018" s="53"/>
      <c r="K1018" s="53"/>
      <c r="L1018" s="53"/>
      <c r="M1018" s="53"/>
      <c r="N1018" s="53"/>
      <c r="O1018" s="53"/>
      <c r="P1018" s="53"/>
    </row>
    <row r="1019" spans="1:16" x14ac:dyDescent="0.25">
      <c r="A1019" s="53"/>
      <c r="D1019" s="53"/>
      <c r="E1019" s="53"/>
      <c r="F1019" s="53"/>
      <c r="G1019" s="53"/>
      <c r="H1019" s="53"/>
      <c r="I1019" s="53"/>
      <c r="J1019" s="53"/>
      <c r="K1019" s="53"/>
      <c r="L1019" s="53"/>
      <c r="M1019" s="53"/>
      <c r="N1019" s="53"/>
      <c r="O1019" s="53"/>
      <c r="P1019" s="53"/>
    </row>
    <row r="1020" spans="1:16" x14ac:dyDescent="0.25">
      <c r="A1020" s="53"/>
      <c r="D1020" s="53"/>
      <c r="E1020" s="53"/>
      <c r="F1020" s="53"/>
      <c r="G1020" s="53"/>
      <c r="H1020" s="53"/>
      <c r="I1020" s="53"/>
      <c r="J1020" s="53"/>
      <c r="K1020" s="53"/>
      <c r="L1020" s="53"/>
      <c r="M1020" s="53"/>
      <c r="N1020" s="53"/>
      <c r="O1020" s="53"/>
      <c r="P1020" s="53"/>
    </row>
    <row r="1021" spans="1:16" x14ac:dyDescent="0.25">
      <c r="A1021" s="53"/>
      <c r="D1021" s="53"/>
      <c r="E1021" s="53"/>
      <c r="F1021" s="53"/>
      <c r="G1021" s="53"/>
      <c r="H1021" s="53"/>
      <c r="I1021" s="53"/>
      <c r="J1021" s="53"/>
      <c r="K1021" s="53"/>
      <c r="L1021" s="53"/>
      <c r="M1021" s="53"/>
      <c r="N1021" s="53"/>
      <c r="O1021" s="53"/>
      <c r="P1021" s="53"/>
    </row>
    <row r="1022" spans="1:16" x14ac:dyDescent="0.25">
      <c r="A1022" s="53"/>
      <c r="D1022" s="53"/>
      <c r="E1022" s="53"/>
      <c r="F1022" s="53"/>
      <c r="G1022" s="53"/>
      <c r="H1022" s="53"/>
      <c r="I1022" s="53"/>
      <c r="J1022" s="53"/>
      <c r="K1022" s="53"/>
      <c r="L1022" s="53"/>
      <c r="M1022" s="53"/>
      <c r="N1022" s="53"/>
      <c r="O1022" s="53"/>
      <c r="P1022" s="53"/>
    </row>
    <row r="1023" spans="1:16" x14ac:dyDescent="0.25">
      <c r="A1023" s="53"/>
      <c r="D1023" s="53"/>
      <c r="E1023" s="53"/>
      <c r="F1023" s="53"/>
      <c r="G1023" s="53"/>
      <c r="H1023" s="53"/>
      <c r="I1023" s="53"/>
      <c r="J1023" s="53"/>
      <c r="K1023" s="53"/>
      <c r="L1023" s="53"/>
      <c r="M1023" s="53"/>
      <c r="N1023" s="53"/>
      <c r="O1023" s="53"/>
      <c r="P1023" s="53"/>
    </row>
    <row r="1024" spans="1:16" x14ac:dyDescent="0.25">
      <c r="A1024" s="53"/>
      <c r="D1024" s="53"/>
      <c r="E1024" s="53"/>
      <c r="F1024" s="53"/>
      <c r="G1024" s="53"/>
      <c r="H1024" s="53"/>
      <c r="I1024" s="53"/>
      <c r="J1024" s="53"/>
      <c r="K1024" s="53"/>
      <c r="L1024" s="53"/>
      <c r="M1024" s="53"/>
      <c r="N1024" s="53"/>
      <c r="O1024" s="53"/>
      <c r="P1024" s="53"/>
    </row>
    <row r="1025" spans="1:16" x14ac:dyDescent="0.25">
      <c r="A1025" s="53"/>
      <c r="D1025" s="53"/>
      <c r="E1025" s="53"/>
      <c r="F1025" s="53"/>
      <c r="G1025" s="53"/>
      <c r="H1025" s="53"/>
      <c r="I1025" s="53"/>
      <c r="J1025" s="53"/>
      <c r="K1025" s="53"/>
      <c r="L1025" s="53"/>
      <c r="M1025" s="53"/>
      <c r="N1025" s="53"/>
      <c r="O1025" s="53"/>
      <c r="P1025" s="53"/>
    </row>
    <row r="1026" spans="1:16" x14ac:dyDescent="0.25">
      <c r="A1026" s="53"/>
      <c r="D1026" s="53"/>
      <c r="E1026" s="53"/>
      <c r="F1026" s="53"/>
      <c r="G1026" s="53"/>
      <c r="H1026" s="53"/>
      <c r="I1026" s="53"/>
      <c r="J1026" s="53"/>
      <c r="K1026" s="53"/>
      <c r="L1026" s="53"/>
      <c r="M1026" s="53"/>
      <c r="N1026" s="53"/>
      <c r="O1026" s="53"/>
      <c r="P1026" s="53"/>
    </row>
    <row r="1027" spans="1:16" x14ac:dyDescent="0.25">
      <c r="A1027" s="53"/>
      <c r="D1027" s="53"/>
      <c r="E1027" s="53"/>
      <c r="F1027" s="53"/>
      <c r="G1027" s="53"/>
      <c r="H1027" s="53"/>
      <c r="I1027" s="53"/>
      <c r="J1027" s="53"/>
      <c r="K1027" s="53"/>
      <c r="L1027" s="53"/>
      <c r="M1027" s="53"/>
      <c r="N1027" s="53"/>
      <c r="O1027" s="53"/>
      <c r="P1027" s="53"/>
    </row>
    <row r="1028" spans="1:16" x14ac:dyDescent="0.25">
      <c r="A1028" s="53"/>
      <c r="D1028" s="53"/>
      <c r="E1028" s="53"/>
      <c r="F1028" s="53"/>
      <c r="G1028" s="53"/>
      <c r="H1028" s="53"/>
      <c r="I1028" s="53"/>
      <c r="J1028" s="53"/>
      <c r="K1028" s="53"/>
      <c r="L1028" s="53"/>
      <c r="M1028" s="53"/>
      <c r="N1028" s="53"/>
      <c r="O1028" s="53"/>
      <c r="P1028" s="53"/>
    </row>
    <row r="1029" spans="1:16" x14ac:dyDescent="0.25">
      <c r="A1029" s="53"/>
      <c r="D1029" s="53"/>
      <c r="E1029" s="53"/>
      <c r="F1029" s="53"/>
      <c r="G1029" s="53"/>
      <c r="H1029" s="53"/>
      <c r="I1029" s="53"/>
      <c r="J1029" s="53"/>
      <c r="K1029" s="53"/>
      <c r="L1029" s="53"/>
      <c r="M1029" s="53"/>
      <c r="N1029" s="53"/>
      <c r="O1029" s="53"/>
      <c r="P1029" s="53"/>
    </row>
    <row r="1030" spans="1:16" x14ac:dyDescent="0.25">
      <c r="A1030" s="53"/>
      <c r="D1030" s="53"/>
      <c r="E1030" s="53"/>
      <c r="F1030" s="53"/>
      <c r="G1030" s="53"/>
      <c r="H1030" s="53"/>
      <c r="I1030" s="53"/>
      <c r="J1030" s="53"/>
      <c r="K1030" s="53"/>
      <c r="L1030" s="53"/>
      <c r="M1030" s="53"/>
      <c r="N1030" s="53"/>
      <c r="O1030" s="53"/>
      <c r="P1030" s="53"/>
    </row>
    <row r="1031" spans="1:16" x14ac:dyDescent="0.25">
      <c r="A1031" s="53"/>
      <c r="D1031" s="53"/>
      <c r="E1031" s="53"/>
      <c r="F1031" s="53"/>
      <c r="G1031" s="53"/>
      <c r="H1031" s="53"/>
      <c r="I1031" s="53"/>
      <c r="J1031" s="53"/>
      <c r="K1031" s="53"/>
      <c r="L1031" s="53"/>
      <c r="M1031" s="53"/>
      <c r="N1031" s="53"/>
      <c r="O1031" s="53"/>
      <c r="P1031" s="53"/>
    </row>
    <row r="1032" spans="1:16" x14ac:dyDescent="0.25">
      <c r="A1032" s="53"/>
      <c r="D1032" s="53"/>
      <c r="E1032" s="53"/>
      <c r="F1032" s="53"/>
      <c r="G1032" s="53"/>
      <c r="H1032" s="53"/>
      <c r="I1032" s="53"/>
      <c r="J1032" s="53"/>
      <c r="K1032" s="53"/>
      <c r="L1032" s="53"/>
      <c r="M1032" s="53"/>
      <c r="N1032" s="53"/>
      <c r="O1032" s="53"/>
      <c r="P1032" s="53"/>
    </row>
    <row r="1033" spans="1:16" x14ac:dyDescent="0.25">
      <c r="A1033" s="53"/>
      <c r="D1033" s="53"/>
      <c r="E1033" s="53"/>
      <c r="F1033" s="53"/>
      <c r="G1033" s="53"/>
      <c r="H1033" s="53"/>
      <c r="I1033" s="53"/>
      <c r="J1033" s="53"/>
      <c r="K1033" s="53"/>
      <c r="L1033" s="53"/>
      <c r="M1033" s="53"/>
      <c r="N1033" s="53"/>
      <c r="O1033" s="53"/>
      <c r="P1033" s="53"/>
    </row>
    <row r="1034" spans="1:16" x14ac:dyDescent="0.25">
      <c r="A1034" s="53"/>
      <c r="D1034" s="53"/>
      <c r="E1034" s="53"/>
      <c r="F1034" s="53"/>
      <c r="G1034" s="53"/>
      <c r="H1034" s="53"/>
      <c r="I1034" s="53"/>
      <c r="J1034" s="53"/>
      <c r="K1034" s="53"/>
      <c r="L1034" s="53"/>
      <c r="M1034" s="53"/>
      <c r="N1034" s="53"/>
      <c r="O1034" s="53"/>
      <c r="P1034" s="53"/>
    </row>
    <row r="1035" spans="1:16" x14ac:dyDescent="0.25">
      <c r="A1035" s="53"/>
      <c r="D1035" s="53"/>
      <c r="E1035" s="53"/>
      <c r="F1035" s="53"/>
      <c r="G1035" s="53"/>
      <c r="H1035" s="53"/>
      <c r="I1035" s="53"/>
      <c r="J1035" s="53"/>
      <c r="K1035" s="53"/>
      <c r="L1035" s="53"/>
      <c r="M1035" s="53"/>
      <c r="N1035" s="53"/>
      <c r="O1035" s="53"/>
      <c r="P1035" s="53"/>
    </row>
    <row r="1036" spans="1:16" x14ac:dyDescent="0.25">
      <c r="A1036" s="53"/>
      <c r="D1036" s="53"/>
      <c r="E1036" s="53"/>
      <c r="F1036" s="53"/>
      <c r="G1036" s="53"/>
      <c r="H1036" s="53"/>
      <c r="I1036" s="53"/>
      <c r="J1036" s="53"/>
      <c r="K1036" s="53"/>
      <c r="L1036" s="53"/>
      <c r="M1036" s="53"/>
      <c r="N1036" s="53"/>
      <c r="O1036" s="53"/>
      <c r="P1036" s="53"/>
    </row>
    <row r="1037" spans="1:16" x14ac:dyDescent="0.25">
      <c r="A1037" s="53"/>
      <c r="D1037" s="53"/>
      <c r="E1037" s="53"/>
      <c r="F1037" s="53"/>
      <c r="G1037" s="53"/>
      <c r="H1037" s="53"/>
      <c r="I1037" s="53"/>
      <c r="J1037" s="53"/>
      <c r="K1037" s="53"/>
      <c r="L1037" s="53"/>
      <c r="M1037" s="53"/>
      <c r="N1037" s="53"/>
      <c r="O1037" s="53"/>
      <c r="P1037" s="53"/>
    </row>
    <row r="1038" spans="1:16" x14ac:dyDescent="0.25">
      <c r="A1038" s="53"/>
      <c r="D1038" s="53"/>
      <c r="E1038" s="53"/>
      <c r="F1038" s="53"/>
      <c r="G1038" s="53"/>
      <c r="H1038" s="53"/>
      <c r="I1038" s="53"/>
      <c r="J1038" s="53"/>
      <c r="K1038" s="53"/>
      <c r="L1038" s="53"/>
      <c r="M1038" s="53"/>
      <c r="N1038" s="53"/>
      <c r="O1038" s="53"/>
      <c r="P1038" s="53"/>
    </row>
    <row r="1039" spans="1:16" x14ac:dyDescent="0.25">
      <c r="A1039" s="53"/>
      <c r="D1039" s="53"/>
      <c r="E1039" s="53"/>
      <c r="F1039" s="53"/>
      <c r="G1039" s="53"/>
      <c r="H1039" s="53"/>
      <c r="I1039" s="53"/>
      <c r="J1039" s="53"/>
      <c r="K1039" s="53"/>
      <c r="L1039" s="53"/>
      <c r="M1039" s="53"/>
      <c r="N1039" s="53"/>
      <c r="O1039" s="53"/>
      <c r="P1039" s="53"/>
    </row>
    <row r="1040" spans="1:16" x14ac:dyDescent="0.25">
      <c r="A1040" s="53"/>
      <c r="D1040" s="53"/>
      <c r="E1040" s="53"/>
      <c r="F1040" s="53"/>
      <c r="G1040" s="53"/>
      <c r="H1040" s="53"/>
      <c r="I1040" s="53"/>
      <c r="J1040" s="53"/>
      <c r="K1040" s="53"/>
      <c r="L1040" s="53"/>
      <c r="M1040" s="53"/>
      <c r="N1040" s="53"/>
      <c r="O1040" s="53"/>
      <c r="P1040" s="53"/>
    </row>
    <row r="1041" spans="1:16" x14ac:dyDescent="0.25">
      <c r="A1041" s="53"/>
      <c r="D1041" s="53"/>
      <c r="E1041" s="53"/>
      <c r="F1041" s="53"/>
      <c r="G1041" s="53"/>
      <c r="H1041" s="53"/>
      <c r="I1041" s="53"/>
      <c r="J1041" s="53"/>
      <c r="K1041" s="53"/>
      <c r="L1041" s="53"/>
      <c r="M1041" s="53"/>
      <c r="N1041" s="53"/>
      <c r="O1041" s="53"/>
      <c r="P1041" s="53"/>
    </row>
    <row r="1042" spans="1:16" x14ac:dyDescent="0.25">
      <c r="A1042" s="53"/>
      <c r="D1042" s="53"/>
      <c r="E1042" s="53"/>
      <c r="F1042" s="53"/>
      <c r="G1042" s="53"/>
      <c r="H1042" s="53"/>
      <c r="I1042" s="53"/>
      <c r="J1042" s="53"/>
      <c r="K1042" s="53"/>
      <c r="L1042" s="53"/>
      <c r="M1042" s="53"/>
      <c r="N1042" s="53"/>
      <c r="O1042" s="53"/>
      <c r="P1042" s="53"/>
    </row>
    <row r="1043" spans="1:16" x14ac:dyDescent="0.25">
      <c r="A1043" s="53"/>
      <c r="D1043" s="53"/>
      <c r="E1043" s="53"/>
      <c r="F1043" s="53"/>
      <c r="G1043" s="53"/>
      <c r="H1043" s="53"/>
      <c r="I1043" s="53"/>
      <c r="J1043" s="53"/>
      <c r="K1043" s="53"/>
      <c r="L1043" s="53"/>
      <c r="M1043" s="53"/>
      <c r="N1043" s="53"/>
      <c r="O1043" s="53"/>
      <c r="P1043" s="53"/>
    </row>
    <row r="1044" spans="1:16" x14ac:dyDescent="0.25">
      <c r="A1044" s="53"/>
      <c r="D1044" s="53"/>
      <c r="E1044" s="53"/>
      <c r="F1044" s="53"/>
      <c r="G1044" s="53"/>
      <c r="H1044" s="53"/>
      <c r="I1044" s="53"/>
      <c r="J1044" s="53"/>
      <c r="K1044" s="53"/>
      <c r="L1044" s="53"/>
      <c r="M1044" s="53"/>
      <c r="N1044" s="53"/>
      <c r="O1044" s="53"/>
      <c r="P1044" s="53"/>
    </row>
    <row r="1045" spans="1:16" x14ac:dyDescent="0.25">
      <c r="A1045" s="53"/>
      <c r="D1045" s="53"/>
      <c r="E1045" s="53"/>
      <c r="F1045" s="53"/>
      <c r="G1045" s="53"/>
      <c r="H1045" s="53"/>
      <c r="I1045" s="53"/>
      <c r="J1045" s="53"/>
      <c r="K1045" s="53"/>
      <c r="L1045" s="53"/>
      <c r="M1045" s="53"/>
      <c r="N1045" s="53"/>
      <c r="O1045" s="53"/>
      <c r="P1045" s="53"/>
    </row>
    <row r="1046" spans="1:16" x14ac:dyDescent="0.25">
      <c r="A1046" s="53"/>
      <c r="D1046" s="53"/>
      <c r="E1046" s="53"/>
      <c r="F1046" s="53"/>
      <c r="G1046" s="53"/>
      <c r="H1046" s="53"/>
      <c r="I1046" s="53"/>
      <c r="J1046" s="53"/>
      <c r="K1046" s="53"/>
      <c r="L1046" s="53"/>
      <c r="M1046" s="53"/>
      <c r="N1046" s="53"/>
      <c r="O1046" s="53"/>
      <c r="P1046" s="53"/>
    </row>
    <row r="1047" spans="1:16" x14ac:dyDescent="0.25">
      <c r="A1047" s="53"/>
      <c r="D1047" s="53"/>
      <c r="E1047" s="53"/>
      <c r="F1047" s="53"/>
      <c r="G1047" s="53"/>
      <c r="H1047" s="53"/>
      <c r="I1047" s="53"/>
      <c r="J1047" s="53"/>
      <c r="K1047" s="53"/>
      <c r="L1047" s="53"/>
      <c r="M1047" s="53"/>
      <c r="N1047" s="53"/>
      <c r="O1047" s="53"/>
      <c r="P1047" s="53"/>
    </row>
    <row r="1048" spans="1:16" x14ac:dyDescent="0.25">
      <c r="A1048" s="53"/>
      <c r="D1048" s="53"/>
      <c r="E1048" s="53"/>
      <c r="F1048" s="53"/>
      <c r="G1048" s="53"/>
      <c r="H1048" s="53"/>
      <c r="I1048" s="53"/>
      <c r="J1048" s="53"/>
      <c r="K1048" s="53"/>
      <c r="L1048" s="53"/>
      <c r="M1048" s="53"/>
      <c r="N1048" s="53"/>
      <c r="O1048" s="53"/>
      <c r="P1048" s="53"/>
    </row>
    <row r="1049" spans="1:16" x14ac:dyDescent="0.25">
      <c r="A1049" s="53"/>
      <c r="D1049" s="53"/>
      <c r="E1049" s="53"/>
      <c r="F1049" s="53"/>
      <c r="G1049" s="53"/>
      <c r="H1049" s="53"/>
      <c r="I1049" s="53"/>
      <c r="J1049" s="53"/>
      <c r="K1049" s="53"/>
      <c r="L1049" s="53"/>
      <c r="M1049" s="53"/>
      <c r="N1049" s="53"/>
      <c r="O1049" s="53"/>
      <c r="P1049" s="53"/>
    </row>
    <row r="1050" spans="1:16" x14ac:dyDescent="0.25">
      <c r="A1050" s="53"/>
      <c r="D1050" s="53"/>
      <c r="E1050" s="53"/>
      <c r="F1050" s="53"/>
      <c r="G1050" s="53"/>
      <c r="H1050" s="53"/>
      <c r="I1050" s="53"/>
      <c r="J1050" s="53"/>
      <c r="K1050" s="53"/>
      <c r="L1050" s="53"/>
      <c r="M1050" s="53"/>
      <c r="N1050" s="53"/>
      <c r="O1050" s="53"/>
      <c r="P1050" s="53"/>
    </row>
    <row r="1051" spans="1:16" x14ac:dyDescent="0.25">
      <c r="A1051" s="53"/>
      <c r="D1051" s="53"/>
      <c r="E1051" s="53"/>
      <c r="F1051" s="53"/>
      <c r="G1051" s="53"/>
      <c r="H1051" s="53"/>
      <c r="I1051" s="53"/>
      <c r="J1051" s="53"/>
      <c r="K1051" s="53"/>
      <c r="L1051" s="53"/>
      <c r="M1051" s="53"/>
      <c r="N1051" s="53"/>
      <c r="O1051" s="53"/>
      <c r="P1051" s="53"/>
    </row>
    <row r="1052" spans="1:16" x14ac:dyDescent="0.25">
      <c r="A1052" s="53"/>
      <c r="D1052" s="53"/>
      <c r="E1052" s="53"/>
      <c r="F1052" s="53"/>
      <c r="G1052" s="53"/>
      <c r="H1052" s="53"/>
      <c r="I1052" s="53"/>
      <c r="J1052" s="53"/>
      <c r="K1052" s="53"/>
      <c r="L1052" s="53"/>
      <c r="M1052" s="53"/>
      <c r="N1052" s="53"/>
      <c r="O1052" s="53"/>
      <c r="P1052" s="53"/>
    </row>
    <row r="1053" spans="1:16" x14ac:dyDescent="0.25">
      <c r="A1053" s="53"/>
      <c r="D1053" s="53"/>
      <c r="E1053" s="53"/>
      <c r="F1053" s="53"/>
      <c r="G1053" s="53"/>
      <c r="H1053" s="53"/>
      <c r="I1053" s="53"/>
      <c r="J1053" s="53"/>
      <c r="K1053" s="53"/>
      <c r="L1053" s="53"/>
      <c r="M1053" s="53"/>
      <c r="N1053" s="53"/>
      <c r="O1053" s="53"/>
      <c r="P1053" s="53"/>
    </row>
    <row r="1054" spans="1:16" x14ac:dyDescent="0.25">
      <c r="A1054" s="53"/>
      <c r="D1054" s="53"/>
      <c r="E1054" s="53"/>
      <c r="F1054" s="53"/>
      <c r="G1054" s="53"/>
      <c r="H1054" s="53"/>
      <c r="I1054" s="53"/>
      <c r="J1054" s="53"/>
      <c r="K1054" s="53"/>
      <c r="L1054" s="53"/>
      <c r="M1054" s="53"/>
      <c r="N1054" s="53"/>
      <c r="O1054" s="53"/>
      <c r="P1054" s="53"/>
    </row>
    <row r="1055" spans="1:16" x14ac:dyDescent="0.25">
      <c r="A1055" s="53"/>
      <c r="D1055" s="53"/>
      <c r="E1055" s="53"/>
      <c r="F1055" s="53"/>
      <c r="G1055" s="53"/>
      <c r="H1055" s="53"/>
      <c r="I1055" s="53"/>
      <c r="J1055" s="53"/>
      <c r="K1055" s="53"/>
      <c r="L1055" s="53"/>
      <c r="M1055" s="53"/>
      <c r="N1055" s="53"/>
      <c r="O1055" s="53"/>
      <c r="P1055" s="53"/>
    </row>
    <row r="1056" spans="1:16" x14ac:dyDescent="0.25">
      <c r="A1056" s="53"/>
      <c r="D1056" s="53"/>
      <c r="E1056" s="53"/>
      <c r="F1056" s="53"/>
      <c r="G1056" s="53"/>
      <c r="H1056" s="53"/>
      <c r="I1056" s="53"/>
      <c r="J1056" s="53"/>
      <c r="K1056" s="53"/>
      <c r="L1056" s="53"/>
      <c r="M1056" s="53"/>
      <c r="N1056" s="53"/>
      <c r="O1056" s="53"/>
      <c r="P1056" s="53"/>
    </row>
    <row r="1057" spans="1:16" x14ac:dyDescent="0.25">
      <c r="A1057" s="53"/>
      <c r="D1057" s="53"/>
      <c r="E1057" s="53"/>
      <c r="F1057" s="53"/>
      <c r="G1057" s="53"/>
      <c r="H1057" s="53"/>
      <c r="I1057" s="53"/>
      <c r="J1057" s="53"/>
      <c r="K1057" s="53"/>
      <c r="L1057" s="53"/>
      <c r="M1057" s="53"/>
      <c r="N1057" s="53"/>
      <c r="O1057" s="53"/>
      <c r="P1057" s="53"/>
    </row>
    <row r="1058" spans="1:16" x14ac:dyDescent="0.25">
      <c r="A1058" s="53"/>
      <c r="D1058" s="53"/>
      <c r="E1058" s="53"/>
      <c r="F1058" s="53"/>
      <c r="G1058" s="53"/>
      <c r="H1058" s="53"/>
      <c r="I1058" s="53"/>
      <c r="J1058" s="53"/>
      <c r="K1058" s="53"/>
      <c r="L1058" s="53"/>
      <c r="M1058" s="53"/>
      <c r="N1058" s="53"/>
      <c r="O1058" s="53"/>
      <c r="P1058" s="53"/>
    </row>
    <row r="1059" spans="1:16" x14ac:dyDescent="0.25">
      <c r="A1059" s="53"/>
      <c r="D1059" s="53"/>
      <c r="E1059" s="53"/>
      <c r="F1059" s="53"/>
      <c r="G1059" s="53"/>
      <c r="H1059" s="53"/>
      <c r="I1059" s="53"/>
      <c r="J1059" s="53"/>
      <c r="K1059" s="53"/>
      <c r="L1059" s="53"/>
      <c r="M1059" s="53"/>
      <c r="N1059" s="53"/>
      <c r="O1059" s="53"/>
      <c r="P1059" s="53"/>
    </row>
    <row r="1060" spans="1:16" x14ac:dyDescent="0.25">
      <c r="A1060" s="53"/>
      <c r="D1060" s="53"/>
      <c r="E1060" s="53"/>
      <c r="F1060" s="53"/>
      <c r="G1060" s="53"/>
      <c r="H1060" s="53"/>
      <c r="I1060" s="53"/>
      <c r="J1060" s="53"/>
      <c r="K1060" s="53"/>
      <c r="L1060" s="53"/>
      <c r="M1060" s="53"/>
      <c r="N1060" s="53"/>
      <c r="O1060" s="53"/>
      <c r="P1060" s="53"/>
    </row>
    <row r="1061" spans="1:16" x14ac:dyDescent="0.25">
      <c r="A1061" s="53"/>
      <c r="D1061" s="53"/>
      <c r="E1061" s="53"/>
      <c r="F1061" s="53"/>
      <c r="G1061" s="53"/>
      <c r="H1061" s="53"/>
      <c r="I1061" s="53"/>
      <c r="J1061" s="53"/>
      <c r="K1061" s="53"/>
      <c r="L1061" s="53"/>
      <c r="M1061" s="53"/>
      <c r="N1061" s="53"/>
      <c r="O1061" s="53"/>
      <c r="P1061" s="53"/>
    </row>
    <row r="1062" spans="1:16" x14ac:dyDescent="0.25">
      <c r="A1062" s="53"/>
      <c r="D1062" s="53"/>
      <c r="E1062" s="53"/>
      <c r="F1062" s="53"/>
      <c r="G1062" s="53"/>
      <c r="H1062" s="53"/>
      <c r="I1062" s="53"/>
      <c r="J1062" s="53"/>
      <c r="K1062" s="53"/>
      <c r="L1062" s="53"/>
      <c r="M1062" s="53"/>
      <c r="N1062" s="53"/>
      <c r="O1062" s="53"/>
      <c r="P1062" s="53"/>
    </row>
    <row r="1063" spans="1:16" x14ac:dyDescent="0.25">
      <c r="A1063" s="53"/>
      <c r="D1063" s="53"/>
      <c r="E1063" s="53"/>
      <c r="F1063" s="53"/>
      <c r="G1063" s="53"/>
      <c r="H1063" s="53"/>
      <c r="I1063" s="53"/>
      <c r="J1063" s="53"/>
      <c r="K1063" s="53"/>
      <c r="L1063" s="53"/>
      <c r="M1063" s="53"/>
      <c r="N1063" s="53"/>
      <c r="O1063" s="53"/>
      <c r="P1063" s="53"/>
    </row>
    <row r="1064" spans="1:16" x14ac:dyDescent="0.25">
      <c r="A1064" s="53"/>
      <c r="D1064" s="53"/>
      <c r="E1064" s="53"/>
      <c r="F1064" s="53"/>
      <c r="G1064" s="53"/>
      <c r="H1064" s="53"/>
      <c r="I1064" s="53"/>
      <c r="J1064" s="53"/>
      <c r="K1064" s="53"/>
      <c r="L1064" s="53"/>
      <c r="M1064" s="53"/>
      <c r="N1064" s="53"/>
      <c r="O1064" s="53"/>
      <c r="P1064" s="53"/>
    </row>
    <row r="1065" spans="1:16" x14ac:dyDescent="0.25">
      <c r="A1065" s="53"/>
      <c r="D1065" s="53"/>
      <c r="E1065" s="53"/>
      <c r="F1065" s="53"/>
      <c r="G1065" s="53"/>
      <c r="H1065" s="53"/>
      <c r="I1065" s="53"/>
      <c r="J1065" s="53"/>
      <c r="K1065" s="53"/>
      <c r="L1065" s="53"/>
      <c r="M1065" s="53"/>
      <c r="N1065" s="53"/>
      <c r="O1065" s="53"/>
      <c r="P1065" s="53"/>
    </row>
    <row r="1066" spans="1:16" x14ac:dyDescent="0.25">
      <c r="A1066" s="53"/>
      <c r="D1066" s="53"/>
      <c r="E1066" s="53"/>
      <c r="F1066" s="53"/>
      <c r="G1066" s="53"/>
      <c r="H1066" s="53"/>
      <c r="I1066" s="53"/>
      <c r="J1066" s="53"/>
      <c r="K1066" s="53"/>
      <c r="L1066" s="53"/>
      <c r="M1066" s="53"/>
      <c r="N1066" s="53"/>
      <c r="O1066" s="53"/>
      <c r="P1066" s="53"/>
    </row>
    <row r="1067" spans="1:16" x14ac:dyDescent="0.25">
      <c r="A1067" s="53"/>
      <c r="D1067" s="53"/>
      <c r="E1067" s="53"/>
      <c r="F1067" s="53"/>
      <c r="G1067" s="53"/>
      <c r="H1067" s="53"/>
      <c r="I1067" s="53"/>
      <c r="J1067" s="53"/>
      <c r="K1067" s="53"/>
      <c r="L1067" s="53"/>
      <c r="M1067" s="53"/>
      <c r="N1067" s="53"/>
      <c r="O1067" s="53"/>
      <c r="P1067" s="53"/>
    </row>
    <row r="1068" spans="1:16" x14ac:dyDescent="0.25">
      <c r="A1068" s="53"/>
      <c r="D1068" s="53"/>
      <c r="E1068" s="53"/>
      <c r="F1068" s="53"/>
      <c r="G1068" s="53"/>
      <c r="H1068" s="53"/>
      <c r="I1068" s="53"/>
      <c r="J1068" s="53"/>
      <c r="K1068" s="53"/>
      <c r="L1068" s="53"/>
      <c r="M1068" s="53"/>
      <c r="N1068" s="53"/>
      <c r="O1068" s="53"/>
      <c r="P1068" s="53"/>
    </row>
    <row r="1069" spans="1:16" x14ac:dyDescent="0.25">
      <c r="A1069" s="53"/>
      <c r="D1069" s="53"/>
      <c r="E1069" s="53"/>
      <c r="F1069" s="53"/>
      <c r="G1069" s="53"/>
      <c r="H1069" s="53"/>
      <c r="I1069" s="53"/>
      <c r="J1069" s="53"/>
      <c r="K1069" s="53"/>
      <c r="L1069" s="53"/>
      <c r="M1069" s="53"/>
      <c r="N1069" s="53"/>
      <c r="O1069" s="53"/>
      <c r="P1069" s="53"/>
    </row>
    <row r="1070" spans="1:16" x14ac:dyDescent="0.25">
      <c r="A1070" s="53"/>
      <c r="D1070" s="53"/>
      <c r="E1070" s="53"/>
      <c r="F1070" s="53"/>
      <c r="G1070" s="53"/>
      <c r="H1070" s="53"/>
      <c r="I1070" s="53"/>
      <c r="J1070" s="53"/>
      <c r="K1070" s="53"/>
      <c r="L1070" s="53"/>
      <c r="M1070" s="53"/>
      <c r="N1070" s="53"/>
      <c r="O1070" s="53"/>
      <c r="P1070" s="53"/>
    </row>
    <row r="1071" spans="1:16" x14ac:dyDescent="0.25">
      <c r="A1071" s="53"/>
      <c r="D1071" s="53"/>
      <c r="E1071" s="53"/>
      <c r="F1071" s="53"/>
      <c r="G1071" s="53"/>
      <c r="H1071" s="53"/>
      <c r="I1071" s="53"/>
      <c r="J1071" s="53"/>
      <c r="K1071" s="53"/>
      <c r="L1071" s="53"/>
      <c r="M1071" s="53"/>
      <c r="N1071" s="53"/>
      <c r="O1071" s="53"/>
      <c r="P1071" s="53"/>
    </row>
    <row r="1072" spans="1:16" x14ac:dyDescent="0.25">
      <c r="A1072" s="53"/>
      <c r="D1072" s="53"/>
      <c r="E1072" s="53"/>
      <c r="F1072" s="53"/>
      <c r="G1072" s="53"/>
      <c r="H1072" s="53"/>
      <c r="I1072" s="53"/>
      <c r="J1072" s="53"/>
      <c r="K1072" s="53"/>
      <c r="L1072" s="53"/>
      <c r="M1072" s="53"/>
      <c r="N1072" s="53"/>
      <c r="O1072" s="53"/>
      <c r="P1072" s="53"/>
    </row>
    <row r="1073" spans="1:16" x14ac:dyDescent="0.25">
      <c r="A1073" s="53"/>
      <c r="D1073" s="53"/>
      <c r="E1073" s="53"/>
      <c r="F1073" s="53"/>
      <c r="G1073" s="53"/>
      <c r="H1073" s="53"/>
      <c r="I1073" s="53"/>
      <c r="J1073" s="53"/>
      <c r="K1073" s="53"/>
      <c r="L1073" s="53"/>
      <c r="M1073" s="53"/>
      <c r="N1073" s="53"/>
      <c r="O1073" s="53"/>
      <c r="P1073" s="53"/>
    </row>
    <row r="1074" spans="1:16" x14ac:dyDescent="0.25">
      <c r="A1074" s="53"/>
      <c r="D1074" s="53"/>
      <c r="E1074" s="53"/>
      <c r="F1074" s="53"/>
      <c r="G1074" s="53"/>
      <c r="H1074" s="53"/>
      <c r="I1074" s="53"/>
      <c r="J1074" s="53"/>
      <c r="K1074" s="53"/>
      <c r="L1074" s="53"/>
      <c r="M1074" s="53"/>
      <c r="N1074" s="53"/>
      <c r="O1074" s="53"/>
      <c r="P1074" s="53"/>
    </row>
    <row r="1075" spans="1:16" x14ac:dyDescent="0.25">
      <c r="A1075" s="53"/>
      <c r="D1075" s="53"/>
      <c r="E1075" s="53"/>
      <c r="F1075" s="53"/>
      <c r="G1075" s="53"/>
      <c r="H1075" s="53"/>
      <c r="I1075" s="53"/>
      <c r="J1075" s="53"/>
      <c r="K1075" s="53"/>
      <c r="L1075" s="53"/>
      <c r="M1075" s="53"/>
      <c r="N1075" s="53"/>
      <c r="O1075" s="53"/>
      <c r="P1075" s="53"/>
    </row>
    <row r="1076" spans="1:16" x14ac:dyDescent="0.25">
      <c r="A1076" s="53"/>
      <c r="D1076" s="53"/>
      <c r="E1076" s="53"/>
      <c r="F1076" s="53"/>
      <c r="G1076" s="53"/>
      <c r="H1076" s="53"/>
      <c r="I1076" s="53"/>
      <c r="J1076" s="53"/>
      <c r="K1076" s="53"/>
      <c r="L1076" s="53"/>
      <c r="M1076" s="53"/>
      <c r="N1076" s="53"/>
      <c r="O1076" s="53"/>
      <c r="P1076" s="53"/>
    </row>
    <row r="1077" spans="1:16" x14ac:dyDescent="0.25">
      <c r="A1077" s="53"/>
      <c r="D1077" s="53"/>
      <c r="E1077" s="53"/>
      <c r="F1077" s="53"/>
      <c r="G1077" s="53"/>
      <c r="H1077" s="53"/>
      <c r="I1077" s="53"/>
      <c r="J1077" s="53"/>
      <c r="K1077" s="53"/>
      <c r="L1077" s="53"/>
      <c r="M1077" s="53"/>
      <c r="N1077" s="53"/>
      <c r="O1077" s="53"/>
      <c r="P1077" s="53"/>
    </row>
    <row r="1078" spans="1:16" x14ac:dyDescent="0.25">
      <c r="A1078" s="53"/>
      <c r="D1078" s="53"/>
      <c r="E1078" s="53"/>
      <c r="F1078" s="53"/>
      <c r="G1078" s="53"/>
      <c r="H1078" s="53"/>
      <c r="I1078" s="53"/>
      <c r="J1078" s="53"/>
      <c r="K1078" s="53"/>
      <c r="L1078" s="53"/>
      <c r="M1078" s="53"/>
      <c r="N1078" s="53"/>
      <c r="O1078" s="53"/>
      <c r="P1078" s="53"/>
    </row>
    <row r="1079" spans="1:16" x14ac:dyDescent="0.25">
      <c r="A1079" s="53"/>
      <c r="D1079" s="53"/>
      <c r="E1079" s="53"/>
      <c r="F1079" s="53"/>
      <c r="G1079" s="53"/>
      <c r="H1079" s="53"/>
      <c r="I1079" s="53"/>
      <c r="J1079" s="53"/>
      <c r="K1079" s="53"/>
      <c r="L1079" s="53"/>
      <c r="M1079" s="53"/>
      <c r="N1079" s="53"/>
      <c r="O1079" s="53"/>
      <c r="P1079" s="53"/>
    </row>
    <row r="1080" spans="1:16" x14ac:dyDescent="0.25">
      <c r="A1080" s="53"/>
      <c r="D1080" s="53"/>
      <c r="E1080" s="53"/>
      <c r="F1080" s="53"/>
      <c r="G1080" s="53"/>
      <c r="H1080" s="53"/>
      <c r="I1080" s="53"/>
      <c r="J1080" s="53"/>
      <c r="K1080" s="53"/>
      <c r="L1080" s="53"/>
      <c r="M1080" s="53"/>
      <c r="N1080" s="53"/>
      <c r="O1080" s="53"/>
      <c r="P1080" s="53"/>
    </row>
    <row r="1081" spans="1:16" x14ac:dyDescent="0.25">
      <c r="A1081" s="53"/>
      <c r="D1081" s="53"/>
      <c r="E1081" s="53"/>
      <c r="F1081" s="53"/>
      <c r="G1081" s="53"/>
      <c r="H1081" s="53"/>
      <c r="I1081" s="53"/>
      <c r="J1081" s="53"/>
      <c r="K1081" s="53"/>
      <c r="L1081" s="53"/>
      <c r="M1081" s="53"/>
      <c r="N1081" s="53"/>
      <c r="O1081" s="53"/>
      <c r="P1081" s="53"/>
    </row>
    <row r="1082" spans="1:16" x14ac:dyDescent="0.25">
      <c r="A1082" s="53"/>
      <c r="D1082" s="53"/>
      <c r="E1082" s="53"/>
      <c r="F1082" s="53"/>
      <c r="G1082" s="53"/>
      <c r="H1082" s="53"/>
      <c r="I1082" s="53"/>
      <c r="J1082" s="53"/>
      <c r="K1082" s="53"/>
      <c r="L1082" s="53"/>
      <c r="M1082" s="53"/>
      <c r="N1082" s="53"/>
      <c r="O1082" s="53"/>
      <c r="P1082" s="53"/>
    </row>
    <row r="1083" spans="1:16" x14ac:dyDescent="0.25">
      <c r="A1083" s="53"/>
      <c r="D1083" s="53"/>
      <c r="E1083" s="53"/>
      <c r="F1083" s="53"/>
      <c r="G1083" s="53"/>
      <c r="H1083" s="53"/>
      <c r="I1083" s="53"/>
      <c r="J1083" s="53"/>
      <c r="K1083" s="53"/>
      <c r="L1083" s="53"/>
      <c r="M1083" s="53"/>
      <c r="N1083" s="53"/>
      <c r="O1083" s="53"/>
      <c r="P1083" s="53"/>
    </row>
    <row r="1084" spans="1:16" x14ac:dyDescent="0.25">
      <c r="A1084" s="53"/>
      <c r="D1084" s="53"/>
      <c r="E1084" s="53"/>
      <c r="F1084" s="53"/>
      <c r="G1084" s="53"/>
      <c r="H1084" s="53"/>
      <c r="I1084" s="53"/>
      <c r="J1084" s="53"/>
      <c r="K1084" s="53"/>
      <c r="L1084" s="53"/>
      <c r="M1084" s="53"/>
      <c r="N1084" s="53"/>
      <c r="O1084" s="53"/>
      <c r="P1084" s="53"/>
    </row>
    <row r="1085" spans="1:16" x14ac:dyDescent="0.25">
      <c r="A1085" s="53"/>
      <c r="D1085" s="53"/>
      <c r="E1085" s="53"/>
      <c r="F1085" s="53"/>
      <c r="G1085" s="53"/>
      <c r="H1085" s="53"/>
      <c r="I1085" s="53"/>
      <c r="J1085" s="53"/>
      <c r="K1085" s="53"/>
      <c r="L1085" s="53"/>
      <c r="M1085" s="53"/>
      <c r="N1085" s="53"/>
      <c r="O1085" s="53"/>
      <c r="P1085" s="53"/>
    </row>
    <row r="1086" spans="1:16" x14ac:dyDescent="0.25">
      <c r="A1086" s="53"/>
      <c r="D1086" s="53"/>
      <c r="E1086" s="53"/>
      <c r="F1086" s="53"/>
      <c r="G1086" s="53"/>
      <c r="H1086" s="53"/>
      <c r="I1086" s="53"/>
      <c r="J1086" s="53"/>
      <c r="K1086" s="53"/>
      <c r="L1086" s="53"/>
      <c r="M1086" s="53"/>
      <c r="N1086" s="53"/>
      <c r="O1086" s="53"/>
      <c r="P1086" s="53"/>
    </row>
    <row r="1087" spans="1:16" x14ac:dyDescent="0.25">
      <c r="A1087" s="53"/>
      <c r="D1087" s="53"/>
      <c r="E1087" s="53"/>
      <c r="F1087" s="53"/>
      <c r="G1087" s="53"/>
      <c r="H1087" s="53"/>
      <c r="I1087" s="53"/>
      <c r="J1087" s="53"/>
      <c r="K1087" s="53"/>
      <c r="L1087" s="53"/>
      <c r="M1087" s="53"/>
      <c r="N1087" s="53"/>
      <c r="O1087" s="53"/>
      <c r="P1087" s="53"/>
    </row>
    <row r="1088" spans="1:16" x14ac:dyDescent="0.25">
      <c r="A1088" s="53"/>
      <c r="D1088" s="53"/>
      <c r="E1088" s="53"/>
      <c r="F1088" s="53"/>
      <c r="G1088" s="53"/>
      <c r="H1088" s="53"/>
      <c r="I1088" s="53"/>
      <c r="J1088" s="53"/>
      <c r="K1088" s="53"/>
      <c r="L1088" s="53"/>
      <c r="M1088" s="53"/>
      <c r="N1088" s="53"/>
      <c r="O1088" s="53"/>
      <c r="P1088" s="53"/>
    </row>
    <row r="1089" spans="1:16" x14ac:dyDescent="0.25">
      <c r="A1089" s="53"/>
      <c r="D1089" s="53"/>
      <c r="E1089" s="53"/>
      <c r="F1089" s="53"/>
      <c r="G1089" s="53"/>
      <c r="H1089" s="53"/>
      <c r="I1089" s="53"/>
      <c r="J1089" s="53"/>
      <c r="K1089" s="53"/>
      <c r="L1089" s="53"/>
      <c r="M1089" s="53"/>
      <c r="N1089" s="53"/>
      <c r="O1089" s="53"/>
      <c r="P1089" s="53"/>
    </row>
    <row r="1090" spans="1:16" x14ac:dyDescent="0.25">
      <c r="A1090" s="53"/>
      <c r="D1090" s="53"/>
      <c r="E1090" s="53"/>
      <c r="F1090" s="53"/>
      <c r="G1090" s="53"/>
      <c r="H1090" s="53"/>
      <c r="I1090" s="53"/>
      <c r="J1090" s="53"/>
      <c r="K1090" s="53"/>
      <c r="L1090" s="53"/>
      <c r="M1090" s="53"/>
      <c r="N1090" s="53"/>
      <c r="O1090" s="53"/>
      <c r="P1090" s="53"/>
    </row>
    <row r="1091" spans="1:16" x14ac:dyDescent="0.25">
      <c r="A1091" s="53"/>
      <c r="D1091" s="53"/>
      <c r="E1091" s="53"/>
      <c r="F1091" s="53"/>
      <c r="G1091" s="53"/>
      <c r="H1091" s="53"/>
      <c r="I1091" s="53"/>
      <c r="J1091" s="53"/>
      <c r="K1091" s="53"/>
      <c r="L1091" s="53"/>
      <c r="M1091" s="53"/>
      <c r="N1091" s="53"/>
      <c r="O1091" s="53"/>
      <c r="P1091" s="53"/>
    </row>
    <row r="1092" spans="1:16" x14ac:dyDescent="0.25">
      <c r="A1092" s="53"/>
      <c r="D1092" s="53"/>
      <c r="E1092" s="53"/>
      <c r="F1092" s="53"/>
      <c r="G1092" s="53"/>
      <c r="H1092" s="53"/>
      <c r="I1092" s="53"/>
      <c r="J1092" s="53"/>
      <c r="K1092" s="53"/>
      <c r="L1092" s="53"/>
      <c r="M1092" s="53"/>
      <c r="N1092" s="53"/>
      <c r="O1092" s="53"/>
      <c r="P1092" s="53"/>
    </row>
    <row r="1093" spans="1:16" x14ac:dyDescent="0.25">
      <c r="A1093" s="53"/>
      <c r="D1093" s="53"/>
      <c r="E1093" s="53"/>
      <c r="F1093" s="53"/>
      <c r="G1093" s="53"/>
      <c r="H1093" s="53"/>
      <c r="I1093" s="53"/>
      <c r="J1093" s="53"/>
      <c r="K1093" s="53"/>
      <c r="L1093" s="53"/>
      <c r="M1093" s="53"/>
      <c r="N1093" s="53"/>
      <c r="O1093" s="53"/>
      <c r="P1093" s="53"/>
    </row>
    <row r="1094" spans="1:16" x14ac:dyDescent="0.25">
      <c r="A1094" s="53"/>
      <c r="D1094" s="53"/>
      <c r="E1094" s="53"/>
      <c r="F1094" s="53"/>
      <c r="G1094" s="53"/>
      <c r="H1094" s="53"/>
      <c r="I1094" s="53"/>
      <c r="J1094" s="53"/>
      <c r="K1094" s="53"/>
      <c r="L1094" s="53"/>
      <c r="M1094" s="53"/>
      <c r="N1094" s="53"/>
      <c r="O1094" s="53"/>
      <c r="P1094" s="53"/>
    </row>
    <row r="1095" spans="1:16" x14ac:dyDescent="0.25">
      <c r="A1095" s="53"/>
      <c r="D1095" s="53"/>
      <c r="E1095" s="53"/>
      <c r="F1095" s="53"/>
      <c r="G1095" s="53"/>
      <c r="H1095" s="53"/>
      <c r="I1095" s="53"/>
      <c r="J1095" s="53"/>
      <c r="K1095" s="53"/>
      <c r="L1095" s="53"/>
      <c r="M1095" s="53"/>
      <c r="N1095" s="53"/>
      <c r="O1095" s="53"/>
      <c r="P1095" s="53"/>
    </row>
    <row r="1096" spans="1:16" x14ac:dyDescent="0.25">
      <c r="A1096" s="53"/>
      <c r="D1096" s="53"/>
      <c r="E1096" s="53"/>
      <c r="F1096" s="53"/>
      <c r="G1096" s="53"/>
      <c r="H1096" s="53"/>
      <c r="I1096" s="53"/>
      <c r="J1096" s="53"/>
      <c r="K1096" s="53"/>
      <c r="L1096" s="53"/>
      <c r="M1096" s="53"/>
      <c r="N1096" s="53"/>
      <c r="O1096" s="53"/>
      <c r="P1096" s="53"/>
    </row>
    <row r="1097" spans="1:16" x14ac:dyDescent="0.25">
      <c r="A1097" s="53"/>
      <c r="D1097" s="53"/>
      <c r="E1097" s="53"/>
      <c r="F1097" s="53"/>
      <c r="G1097" s="53"/>
      <c r="H1097" s="53"/>
      <c r="I1097" s="53"/>
      <c r="J1097" s="53"/>
      <c r="K1097" s="53"/>
      <c r="L1097" s="53"/>
      <c r="M1097" s="53"/>
      <c r="N1097" s="53"/>
      <c r="O1097" s="53"/>
      <c r="P1097" s="53"/>
    </row>
    <row r="1098" spans="1:16" x14ac:dyDescent="0.25">
      <c r="A1098" s="53"/>
      <c r="D1098" s="53"/>
      <c r="E1098" s="53"/>
      <c r="F1098" s="53"/>
      <c r="G1098" s="53"/>
      <c r="H1098" s="53"/>
      <c r="I1098" s="53"/>
      <c r="J1098" s="53"/>
      <c r="K1098" s="53"/>
      <c r="L1098" s="53"/>
      <c r="M1098" s="53"/>
      <c r="N1098" s="53"/>
      <c r="O1098" s="53"/>
      <c r="P1098" s="53"/>
    </row>
    <row r="1099" spans="1:16" x14ac:dyDescent="0.25">
      <c r="A1099" s="53"/>
      <c r="D1099" s="53"/>
      <c r="E1099" s="53"/>
      <c r="F1099" s="53"/>
      <c r="G1099" s="53"/>
      <c r="H1099" s="53"/>
      <c r="I1099" s="53"/>
      <c r="J1099" s="53"/>
      <c r="K1099" s="53"/>
      <c r="L1099" s="53"/>
      <c r="M1099" s="53"/>
      <c r="N1099" s="53"/>
      <c r="O1099" s="53"/>
      <c r="P1099" s="53"/>
    </row>
    <row r="1100" spans="1:16" x14ac:dyDescent="0.25">
      <c r="A1100" s="53"/>
      <c r="D1100" s="53"/>
      <c r="E1100" s="53"/>
      <c r="F1100" s="53"/>
      <c r="G1100" s="53"/>
      <c r="H1100" s="53"/>
      <c r="I1100" s="53"/>
      <c r="J1100" s="53"/>
      <c r="K1100" s="53"/>
      <c r="L1100" s="53"/>
      <c r="M1100" s="53"/>
      <c r="N1100" s="53"/>
      <c r="O1100" s="53"/>
      <c r="P1100" s="53"/>
    </row>
    <row r="1101" spans="1:16" x14ac:dyDescent="0.25">
      <c r="A1101" s="53"/>
      <c r="D1101" s="53"/>
      <c r="E1101" s="53"/>
      <c r="F1101" s="53"/>
      <c r="G1101" s="53"/>
      <c r="H1101" s="53"/>
      <c r="I1101" s="53"/>
      <c r="J1101" s="53"/>
      <c r="K1101" s="53"/>
      <c r="L1101" s="53"/>
      <c r="M1101" s="53"/>
      <c r="N1101" s="53"/>
      <c r="O1101" s="53"/>
      <c r="P1101" s="53"/>
    </row>
    <row r="1102" spans="1:16" x14ac:dyDescent="0.25">
      <c r="A1102" s="53"/>
      <c r="D1102" s="53"/>
      <c r="E1102" s="53"/>
      <c r="F1102" s="53"/>
      <c r="G1102" s="53"/>
      <c r="H1102" s="53"/>
      <c r="I1102" s="53"/>
      <c r="J1102" s="53"/>
      <c r="K1102" s="53"/>
      <c r="L1102" s="53"/>
      <c r="M1102" s="53"/>
      <c r="N1102" s="53"/>
      <c r="O1102" s="53"/>
      <c r="P1102" s="53"/>
    </row>
    <row r="1103" spans="1:16" x14ac:dyDescent="0.25">
      <c r="A1103" s="53"/>
      <c r="D1103" s="53"/>
      <c r="E1103" s="53"/>
      <c r="F1103" s="53"/>
      <c r="G1103" s="53"/>
      <c r="H1103" s="53"/>
      <c r="I1103" s="53"/>
      <c r="J1103" s="53"/>
      <c r="K1103" s="53"/>
      <c r="L1103" s="53"/>
      <c r="M1103" s="53"/>
      <c r="N1103" s="53"/>
      <c r="O1103" s="53"/>
      <c r="P1103" s="53"/>
    </row>
    <row r="1104" spans="1:16" x14ac:dyDescent="0.25">
      <c r="A1104" s="53"/>
      <c r="D1104" s="53"/>
      <c r="E1104" s="53"/>
      <c r="F1104" s="53"/>
      <c r="G1104" s="53"/>
      <c r="H1104" s="53"/>
      <c r="I1104" s="53"/>
      <c r="J1104" s="53"/>
      <c r="K1104" s="53"/>
      <c r="L1104" s="53"/>
      <c r="M1104" s="53"/>
      <c r="N1104" s="53"/>
      <c r="O1104" s="53"/>
      <c r="P1104" s="53"/>
    </row>
    <row r="1105" spans="1:16" x14ac:dyDescent="0.25">
      <c r="A1105" s="53"/>
      <c r="D1105" s="53"/>
      <c r="E1105" s="53"/>
      <c r="F1105" s="53"/>
      <c r="G1105" s="53"/>
      <c r="H1105" s="53"/>
      <c r="I1105" s="53"/>
      <c r="J1105" s="53"/>
      <c r="K1105" s="53"/>
      <c r="L1105" s="53"/>
      <c r="M1105" s="53"/>
      <c r="N1105" s="53"/>
      <c r="O1105" s="53"/>
      <c r="P1105" s="53"/>
    </row>
    <row r="1106" spans="1:16" x14ac:dyDescent="0.25">
      <c r="A1106" s="53"/>
      <c r="D1106" s="53"/>
      <c r="E1106" s="53"/>
      <c r="F1106" s="53"/>
      <c r="G1106" s="53"/>
      <c r="H1106" s="53"/>
      <c r="I1106" s="53"/>
      <c r="J1106" s="53"/>
      <c r="K1106" s="53"/>
      <c r="L1106" s="53"/>
      <c r="M1106" s="53"/>
      <c r="N1106" s="53"/>
      <c r="O1106" s="53"/>
      <c r="P1106" s="53"/>
    </row>
    <row r="1107" spans="1:16" x14ac:dyDescent="0.25">
      <c r="A1107" s="53"/>
      <c r="D1107" s="53"/>
      <c r="E1107" s="53"/>
      <c r="F1107" s="53"/>
      <c r="G1107" s="53"/>
      <c r="H1107" s="53"/>
      <c r="I1107" s="53"/>
      <c r="J1107" s="53"/>
      <c r="K1107" s="53"/>
      <c r="L1107" s="53"/>
      <c r="M1107" s="53"/>
      <c r="N1107" s="53"/>
      <c r="O1107" s="53"/>
      <c r="P1107" s="53"/>
    </row>
    <row r="1108" spans="1:16" x14ac:dyDescent="0.25">
      <c r="A1108" s="53"/>
      <c r="D1108" s="53"/>
      <c r="E1108" s="53"/>
      <c r="F1108" s="53"/>
      <c r="G1108" s="53"/>
      <c r="H1108" s="53"/>
      <c r="I1108" s="53"/>
      <c r="J1108" s="53"/>
      <c r="K1108" s="53"/>
      <c r="L1108" s="53"/>
      <c r="M1108" s="53"/>
      <c r="N1108" s="53"/>
      <c r="O1108" s="53"/>
      <c r="P1108" s="53"/>
    </row>
    <row r="1109" spans="1:16" x14ac:dyDescent="0.25">
      <c r="A1109" s="53"/>
      <c r="D1109" s="53"/>
      <c r="E1109" s="53"/>
      <c r="F1109" s="53"/>
      <c r="G1109" s="53"/>
      <c r="H1109" s="53"/>
      <c r="I1109" s="53"/>
      <c r="J1109" s="53"/>
      <c r="K1109" s="53"/>
      <c r="L1109" s="53"/>
      <c r="M1109" s="53"/>
      <c r="N1109" s="53"/>
      <c r="O1109" s="53"/>
      <c r="P1109" s="53"/>
    </row>
    <row r="1110" spans="1:16" x14ac:dyDescent="0.25">
      <c r="A1110" s="53"/>
      <c r="D1110" s="53"/>
      <c r="E1110" s="53"/>
      <c r="F1110" s="53"/>
      <c r="G1110" s="53"/>
      <c r="H1110" s="53"/>
      <c r="I1110" s="53"/>
      <c r="J1110" s="53"/>
      <c r="K1110" s="53"/>
      <c r="L1110" s="53"/>
      <c r="M1110" s="53"/>
      <c r="N1110" s="53"/>
      <c r="O1110" s="53"/>
      <c r="P1110" s="53"/>
    </row>
    <row r="1111" spans="1:16" x14ac:dyDescent="0.25">
      <c r="A1111" s="53"/>
      <c r="D1111" s="53"/>
      <c r="E1111" s="53"/>
      <c r="F1111" s="53"/>
      <c r="G1111" s="53"/>
      <c r="H1111" s="53"/>
      <c r="I1111" s="53"/>
      <c r="J1111" s="53"/>
      <c r="K1111" s="53"/>
      <c r="L1111" s="53"/>
      <c r="M1111" s="53"/>
      <c r="N1111" s="53"/>
      <c r="O1111" s="53"/>
      <c r="P1111" s="53"/>
    </row>
    <row r="1112" spans="1:16" x14ac:dyDescent="0.25">
      <c r="A1112" s="53"/>
      <c r="D1112" s="53"/>
      <c r="E1112" s="53"/>
      <c r="F1112" s="53"/>
      <c r="G1112" s="53"/>
      <c r="H1112" s="53"/>
      <c r="I1112" s="53"/>
      <c r="J1112" s="53"/>
      <c r="K1112" s="53"/>
      <c r="L1112" s="53"/>
      <c r="M1112" s="53"/>
      <c r="N1112" s="53"/>
      <c r="O1112" s="53"/>
      <c r="P1112" s="53"/>
    </row>
    <row r="1113" spans="1:16" x14ac:dyDescent="0.25">
      <c r="A1113" s="53"/>
      <c r="D1113" s="53"/>
      <c r="E1113" s="53"/>
      <c r="F1113" s="53"/>
      <c r="G1113" s="53"/>
      <c r="H1113" s="53"/>
      <c r="I1113" s="53"/>
      <c r="J1113" s="53"/>
      <c r="K1113" s="53"/>
      <c r="L1113" s="53"/>
      <c r="M1113" s="53"/>
      <c r="N1113" s="53"/>
      <c r="O1113" s="53"/>
      <c r="P1113" s="53"/>
    </row>
    <row r="1114" spans="1:16" x14ac:dyDescent="0.25">
      <c r="A1114" s="53"/>
      <c r="D1114" s="53"/>
      <c r="E1114" s="53"/>
      <c r="F1114" s="53"/>
      <c r="G1114" s="53"/>
      <c r="H1114" s="53"/>
      <c r="I1114" s="53"/>
      <c r="J1114" s="53"/>
      <c r="K1114" s="53"/>
      <c r="L1114" s="53"/>
      <c r="M1114" s="53"/>
      <c r="N1114" s="53"/>
      <c r="O1114" s="53"/>
      <c r="P1114" s="53"/>
    </row>
    <row r="1115" spans="1:16" x14ac:dyDescent="0.25">
      <c r="A1115" s="53"/>
      <c r="D1115" s="53"/>
      <c r="E1115" s="53"/>
      <c r="F1115" s="53"/>
      <c r="G1115" s="53"/>
      <c r="H1115" s="53"/>
      <c r="I1115" s="53"/>
      <c r="J1115" s="53"/>
      <c r="K1115" s="53"/>
      <c r="L1115" s="53"/>
      <c r="M1115" s="53"/>
      <c r="N1115" s="53"/>
      <c r="O1115" s="53"/>
      <c r="P1115" s="53"/>
    </row>
    <row r="1116" spans="1:16" x14ac:dyDescent="0.25">
      <c r="A1116" s="53"/>
      <c r="D1116" s="53"/>
      <c r="E1116" s="53"/>
      <c r="F1116" s="53"/>
      <c r="G1116" s="53"/>
      <c r="H1116" s="53"/>
      <c r="I1116" s="53"/>
      <c r="J1116" s="53"/>
      <c r="K1116" s="53"/>
      <c r="L1116" s="53"/>
      <c r="M1116" s="53"/>
      <c r="N1116" s="53"/>
      <c r="O1116" s="53"/>
      <c r="P1116" s="53"/>
    </row>
    <row r="1117" spans="1:16" x14ac:dyDescent="0.25">
      <c r="A1117" s="53"/>
      <c r="D1117" s="53"/>
      <c r="E1117" s="53"/>
      <c r="F1117" s="53"/>
      <c r="G1117" s="53"/>
      <c r="H1117" s="53"/>
      <c r="I1117" s="53"/>
      <c r="J1117" s="53"/>
      <c r="K1117" s="53"/>
      <c r="L1117" s="53"/>
      <c r="M1117" s="53"/>
      <c r="N1117" s="53"/>
      <c r="O1117" s="53"/>
      <c r="P1117" s="53"/>
    </row>
    <row r="1118" spans="1:16" x14ac:dyDescent="0.25">
      <c r="A1118" s="53"/>
      <c r="D1118" s="53"/>
      <c r="E1118" s="53"/>
      <c r="F1118" s="53"/>
      <c r="G1118" s="53"/>
      <c r="H1118" s="53"/>
      <c r="I1118" s="53"/>
      <c r="J1118" s="53"/>
      <c r="K1118" s="53"/>
      <c r="L1118" s="53"/>
      <c r="M1118" s="53"/>
      <c r="N1118" s="53"/>
      <c r="O1118" s="53"/>
      <c r="P1118" s="53"/>
    </row>
    <row r="1119" spans="1:16" x14ac:dyDescent="0.25">
      <c r="A1119" s="53"/>
      <c r="D1119" s="53"/>
      <c r="E1119" s="53"/>
      <c r="F1119" s="53"/>
      <c r="G1119" s="53"/>
      <c r="H1119" s="53"/>
      <c r="I1119" s="53"/>
      <c r="J1119" s="53"/>
      <c r="K1119" s="53"/>
      <c r="L1119" s="53"/>
      <c r="M1119" s="53"/>
      <c r="N1119" s="53"/>
      <c r="O1119" s="53"/>
      <c r="P1119" s="53"/>
    </row>
    <row r="1120" spans="1:16" x14ac:dyDescent="0.25">
      <c r="A1120" s="53"/>
      <c r="D1120" s="53"/>
      <c r="E1120" s="53"/>
      <c r="F1120" s="53"/>
      <c r="G1120" s="53"/>
      <c r="H1120" s="53"/>
      <c r="I1120" s="53"/>
      <c r="J1120" s="53"/>
      <c r="K1120" s="53"/>
      <c r="L1120" s="53"/>
      <c r="M1120" s="53"/>
      <c r="N1120" s="53"/>
      <c r="O1120" s="53"/>
      <c r="P1120" s="53"/>
    </row>
    <row r="1121" spans="1:16" x14ac:dyDescent="0.25">
      <c r="A1121" s="53"/>
      <c r="D1121" s="53"/>
      <c r="E1121" s="53"/>
      <c r="F1121" s="53"/>
      <c r="G1121" s="53"/>
      <c r="H1121" s="53"/>
      <c r="I1121" s="53"/>
      <c r="J1121" s="53"/>
      <c r="K1121" s="53"/>
      <c r="L1121" s="53"/>
      <c r="M1121" s="53"/>
      <c r="N1121" s="53"/>
      <c r="O1121" s="53"/>
      <c r="P1121" s="53"/>
    </row>
    <row r="1122" spans="1:16" x14ac:dyDescent="0.25">
      <c r="A1122" s="53"/>
      <c r="D1122" s="53"/>
      <c r="E1122" s="53"/>
      <c r="F1122" s="53"/>
      <c r="G1122" s="53"/>
      <c r="H1122" s="53"/>
      <c r="I1122" s="53"/>
      <c r="J1122" s="53"/>
      <c r="K1122" s="53"/>
      <c r="L1122" s="53"/>
      <c r="M1122" s="53"/>
      <c r="N1122" s="53"/>
      <c r="O1122" s="53"/>
      <c r="P1122" s="53"/>
    </row>
    <row r="1123" spans="1:16" x14ac:dyDescent="0.25">
      <c r="A1123" s="53"/>
      <c r="D1123" s="53"/>
      <c r="E1123" s="53"/>
      <c r="F1123" s="53"/>
      <c r="G1123" s="53"/>
      <c r="H1123" s="53"/>
      <c r="I1123" s="53"/>
      <c r="J1123" s="53"/>
      <c r="K1123" s="53"/>
      <c r="L1123" s="53"/>
      <c r="M1123" s="53"/>
      <c r="N1123" s="53"/>
      <c r="O1123" s="53"/>
      <c r="P1123" s="53"/>
    </row>
    <row r="1124" spans="1:16" x14ac:dyDescent="0.25">
      <c r="A1124" s="53"/>
      <c r="D1124" s="53"/>
      <c r="E1124" s="53"/>
      <c r="F1124" s="53"/>
      <c r="G1124" s="53"/>
      <c r="H1124" s="53"/>
      <c r="I1124" s="53"/>
      <c r="J1124" s="53"/>
      <c r="K1124" s="53"/>
      <c r="L1124" s="53"/>
      <c r="M1124" s="53"/>
      <c r="N1124" s="53"/>
      <c r="O1124" s="53"/>
      <c r="P1124" s="53"/>
    </row>
    <row r="1125" spans="1:16" x14ac:dyDescent="0.25">
      <c r="A1125" s="53"/>
      <c r="D1125" s="53"/>
      <c r="E1125" s="53"/>
      <c r="F1125" s="53"/>
      <c r="G1125" s="53"/>
      <c r="H1125" s="53"/>
      <c r="I1125" s="53"/>
      <c r="J1125" s="53"/>
      <c r="K1125" s="53"/>
      <c r="L1125" s="53"/>
      <c r="M1125" s="53"/>
      <c r="N1125" s="53"/>
      <c r="O1125" s="53"/>
      <c r="P1125" s="53"/>
    </row>
    <row r="1126" spans="1:16" x14ac:dyDescent="0.25">
      <c r="A1126" s="53"/>
      <c r="D1126" s="53"/>
      <c r="E1126" s="53"/>
      <c r="F1126" s="53"/>
      <c r="G1126" s="53"/>
      <c r="H1126" s="53"/>
      <c r="I1126" s="53"/>
      <c r="J1126" s="53"/>
      <c r="K1126" s="53"/>
      <c r="L1126" s="53"/>
      <c r="M1126" s="53"/>
      <c r="N1126" s="53"/>
      <c r="O1126" s="53"/>
      <c r="P1126" s="53"/>
    </row>
    <row r="1127" spans="1:16" x14ac:dyDescent="0.25">
      <c r="A1127" s="53"/>
      <c r="D1127" s="53"/>
      <c r="E1127" s="53"/>
      <c r="F1127" s="53"/>
      <c r="G1127" s="53"/>
      <c r="H1127" s="53"/>
      <c r="I1127" s="53"/>
      <c r="J1127" s="53"/>
      <c r="K1127" s="53"/>
      <c r="L1127" s="53"/>
      <c r="M1127" s="53"/>
      <c r="N1127" s="53"/>
      <c r="O1127" s="53"/>
      <c r="P1127" s="53"/>
    </row>
    <row r="1128" spans="1:16" x14ac:dyDescent="0.25">
      <c r="A1128" s="53"/>
      <c r="D1128" s="53"/>
      <c r="E1128" s="53"/>
      <c r="F1128" s="53"/>
      <c r="G1128" s="53"/>
      <c r="H1128" s="53"/>
      <c r="I1128" s="53"/>
      <c r="J1128" s="53"/>
      <c r="K1128" s="53"/>
      <c r="L1128" s="53"/>
      <c r="M1128" s="53"/>
      <c r="N1128" s="53"/>
      <c r="O1128" s="53"/>
      <c r="P1128" s="53"/>
    </row>
    <row r="1129" spans="1:16" x14ac:dyDescent="0.25">
      <c r="A1129" s="53"/>
      <c r="D1129" s="53"/>
      <c r="E1129" s="53"/>
      <c r="F1129" s="53"/>
      <c r="G1129" s="53"/>
      <c r="H1129" s="53"/>
      <c r="I1129" s="53"/>
      <c r="J1129" s="53"/>
      <c r="K1129" s="53"/>
      <c r="L1129" s="53"/>
      <c r="M1129" s="53"/>
      <c r="N1129" s="53"/>
      <c r="O1129" s="53"/>
      <c r="P1129" s="53"/>
    </row>
    <row r="1130" spans="1:16" x14ac:dyDescent="0.25">
      <c r="A1130" s="53"/>
      <c r="D1130" s="53"/>
      <c r="E1130" s="53"/>
      <c r="F1130" s="53"/>
      <c r="G1130" s="53"/>
      <c r="H1130" s="53"/>
      <c r="I1130" s="53"/>
      <c r="J1130" s="53"/>
      <c r="K1130" s="53"/>
      <c r="L1130" s="53"/>
      <c r="M1130" s="53"/>
      <c r="N1130" s="53"/>
      <c r="O1130" s="53"/>
      <c r="P1130" s="53"/>
    </row>
    <row r="1131" spans="1:16" x14ac:dyDescent="0.25">
      <c r="A1131" s="53"/>
      <c r="D1131" s="53"/>
      <c r="E1131" s="53"/>
      <c r="F1131" s="53"/>
      <c r="G1131" s="53"/>
      <c r="H1131" s="53"/>
      <c r="I1131" s="53"/>
      <c r="J1131" s="53"/>
      <c r="K1131" s="53"/>
      <c r="L1131" s="53"/>
      <c r="M1131" s="53"/>
      <c r="N1131" s="53"/>
      <c r="O1131" s="53"/>
      <c r="P1131" s="53"/>
    </row>
    <row r="1132" spans="1:16" x14ac:dyDescent="0.25">
      <c r="A1132" s="53"/>
      <c r="D1132" s="53"/>
      <c r="E1132" s="53"/>
      <c r="F1132" s="53"/>
      <c r="G1132" s="53"/>
      <c r="H1132" s="53"/>
      <c r="I1132" s="53"/>
      <c r="J1132" s="53"/>
      <c r="K1132" s="53"/>
      <c r="L1132" s="53"/>
      <c r="M1132" s="53"/>
      <c r="N1132" s="53"/>
      <c r="O1132" s="53"/>
      <c r="P1132" s="53"/>
    </row>
    <row r="1133" spans="1:16" x14ac:dyDescent="0.25">
      <c r="A1133" s="53"/>
      <c r="D1133" s="53"/>
      <c r="E1133" s="53"/>
      <c r="F1133" s="53"/>
      <c r="G1133" s="53"/>
      <c r="H1133" s="53"/>
      <c r="I1133" s="53"/>
      <c r="J1133" s="53"/>
      <c r="K1133" s="53"/>
      <c r="L1133" s="53"/>
      <c r="M1133" s="53"/>
      <c r="N1133" s="53"/>
      <c r="O1133" s="53"/>
      <c r="P1133" s="53"/>
    </row>
    <row r="1134" spans="1:16" x14ac:dyDescent="0.25">
      <c r="A1134" s="53"/>
      <c r="D1134" s="53"/>
      <c r="E1134" s="53"/>
      <c r="F1134" s="53"/>
      <c r="G1134" s="53"/>
      <c r="H1134" s="53"/>
      <c r="I1134" s="53"/>
      <c r="J1134" s="53"/>
      <c r="K1134" s="53"/>
      <c r="L1134" s="53"/>
      <c r="M1134" s="53"/>
      <c r="N1134" s="53"/>
      <c r="O1134" s="53"/>
      <c r="P1134" s="53"/>
    </row>
    <row r="1135" spans="1:16" x14ac:dyDescent="0.25">
      <c r="A1135" s="53"/>
      <c r="D1135" s="53"/>
      <c r="E1135" s="53"/>
      <c r="F1135" s="53"/>
      <c r="G1135" s="53"/>
      <c r="H1135" s="53"/>
      <c r="I1135" s="53"/>
      <c r="J1135" s="53"/>
      <c r="K1135" s="53"/>
      <c r="L1135" s="53"/>
      <c r="M1135" s="53"/>
      <c r="N1135" s="53"/>
      <c r="O1135" s="53"/>
      <c r="P1135" s="53"/>
    </row>
    <row r="1136" spans="1:16" x14ac:dyDescent="0.25">
      <c r="A1136" s="53"/>
      <c r="D1136" s="53"/>
      <c r="E1136" s="53"/>
      <c r="F1136" s="53"/>
      <c r="G1136" s="53"/>
      <c r="H1136" s="53"/>
      <c r="I1136" s="53"/>
      <c r="J1136" s="53"/>
      <c r="K1136" s="53"/>
      <c r="L1136" s="53"/>
      <c r="M1136" s="53"/>
      <c r="N1136" s="53"/>
      <c r="O1136" s="53"/>
      <c r="P1136" s="53"/>
    </row>
    <row r="1137" spans="1:16" x14ac:dyDescent="0.25">
      <c r="A1137" s="53"/>
      <c r="D1137" s="53"/>
      <c r="E1137" s="53"/>
      <c r="F1137" s="53"/>
      <c r="G1137" s="53"/>
      <c r="H1137" s="53"/>
      <c r="I1137" s="53"/>
      <c r="J1137" s="53"/>
      <c r="K1137" s="53"/>
      <c r="L1137" s="53"/>
      <c r="M1137" s="53"/>
      <c r="N1137" s="53"/>
      <c r="O1137" s="53"/>
      <c r="P1137" s="53"/>
    </row>
    <row r="1138" spans="1:16" x14ac:dyDescent="0.25">
      <c r="A1138" s="53"/>
      <c r="D1138" s="53"/>
      <c r="E1138" s="53"/>
      <c r="F1138" s="53"/>
      <c r="G1138" s="53"/>
      <c r="H1138" s="53"/>
      <c r="I1138" s="53"/>
      <c r="J1138" s="53"/>
      <c r="K1138" s="53"/>
      <c r="L1138" s="53"/>
      <c r="M1138" s="53"/>
      <c r="N1138" s="53"/>
      <c r="O1138" s="53"/>
      <c r="P1138" s="53"/>
    </row>
    <row r="1139" spans="1:16" x14ac:dyDescent="0.25">
      <c r="A1139" s="53"/>
      <c r="D1139" s="53"/>
      <c r="E1139" s="53"/>
      <c r="F1139" s="53"/>
      <c r="G1139" s="53"/>
      <c r="H1139" s="53"/>
      <c r="I1139" s="53"/>
      <c r="J1139" s="53"/>
      <c r="K1139" s="53"/>
      <c r="L1139" s="53"/>
      <c r="M1139" s="53"/>
      <c r="N1139" s="53"/>
      <c r="O1139" s="53"/>
      <c r="P1139" s="53"/>
    </row>
    <row r="1140" spans="1:16" x14ac:dyDescent="0.25">
      <c r="A1140" s="53"/>
      <c r="D1140" s="53"/>
      <c r="E1140" s="53"/>
      <c r="F1140" s="53"/>
      <c r="G1140" s="53"/>
      <c r="H1140" s="53"/>
      <c r="I1140" s="53"/>
      <c r="J1140" s="53"/>
      <c r="K1140" s="53"/>
      <c r="L1140" s="53"/>
      <c r="M1140" s="53"/>
      <c r="N1140" s="53"/>
      <c r="O1140" s="53"/>
      <c r="P1140" s="53"/>
    </row>
    <row r="1141" spans="1:16" x14ac:dyDescent="0.25">
      <c r="A1141" s="53"/>
      <c r="D1141" s="53"/>
      <c r="E1141" s="53"/>
      <c r="F1141" s="53"/>
      <c r="G1141" s="53"/>
      <c r="H1141" s="53"/>
      <c r="I1141" s="53"/>
      <c r="J1141" s="53"/>
      <c r="K1141" s="53"/>
      <c r="L1141" s="53"/>
      <c r="M1141" s="53"/>
      <c r="N1141" s="53"/>
      <c r="O1141" s="53"/>
      <c r="P1141" s="53"/>
    </row>
    <row r="1142" spans="1:16" x14ac:dyDescent="0.25">
      <c r="A1142" s="53"/>
      <c r="D1142" s="53"/>
      <c r="E1142" s="53"/>
      <c r="F1142" s="53"/>
      <c r="G1142" s="53"/>
      <c r="H1142" s="53"/>
      <c r="I1142" s="53"/>
      <c r="J1142" s="53"/>
      <c r="K1142" s="53"/>
      <c r="L1142" s="53"/>
      <c r="M1142" s="53"/>
      <c r="N1142" s="53"/>
      <c r="O1142" s="53"/>
      <c r="P1142" s="53"/>
    </row>
    <row r="1143" spans="1:16" x14ac:dyDescent="0.25">
      <c r="A1143" s="53"/>
      <c r="D1143" s="53"/>
      <c r="E1143" s="53"/>
      <c r="F1143" s="53"/>
      <c r="G1143" s="53"/>
      <c r="H1143" s="53"/>
      <c r="I1143" s="53"/>
      <c r="J1143" s="53"/>
      <c r="K1143" s="53"/>
      <c r="L1143" s="53"/>
      <c r="M1143" s="53"/>
      <c r="N1143" s="53"/>
      <c r="O1143" s="53"/>
      <c r="P1143" s="53"/>
    </row>
    <row r="1144" spans="1:16" x14ac:dyDescent="0.25">
      <c r="A1144" s="53"/>
      <c r="D1144" s="53"/>
      <c r="E1144" s="53"/>
      <c r="F1144" s="53"/>
      <c r="G1144" s="53"/>
      <c r="H1144" s="53"/>
      <c r="I1144" s="53"/>
      <c r="J1144" s="53"/>
      <c r="K1144" s="53"/>
      <c r="L1144" s="53"/>
      <c r="M1144" s="53"/>
      <c r="N1144" s="53"/>
      <c r="O1144" s="53"/>
      <c r="P1144" s="53"/>
    </row>
    <row r="1145" spans="1:16" x14ac:dyDescent="0.25">
      <c r="A1145" s="53"/>
      <c r="D1145" s="53"/>
      <c r="E1145" s="53"/>
      <c r="F1145" s="53"/>
      <c r="G1145" s="53"/>
      <c r="H1145" s="53"/>
      <c r="I1145" s="53"/>
      <c r="J1145" s="53"/>
      <c r="K1145" s="53"/>
      <c r="L1145" s="53"/>
      <c r="M1145" s="53"/>
      <c r="N1145" s="53"/>
      <c r="O1145" s="53"/>
      <c r="P1145" s="53"/>
    </row>
    <row r="1146" spans="1:16" x14ac:dyDescent="0.25">
      <c r="A1146" s="53"/>
      <c r="D1146" s="53"/>
      <c r="E1146" s="53"/>
      <c r="F1146" s="53"/>
      <c r="G1146" s="53"/>
      <c r="H1146" s="53"/>
      <c r="I1146" s="53"/>
      <c r="J1146" s="53"/>
      <c r="K1146" s="53"/>
      <c r="L1146" s="53"/>
      <c r="M1146" s="53"/>
      <c r="N1146" s="53"/>
      <c r="O1146" s="53"/>
      <c r="P1146" s="53"/>
    </row>
    <row r="1147" spans="1:16" x14ac:dyDescent="0.25">
      <c r="A1147" s="53"/>
      <c r="D1147" s="53"/>
      <c r="E1147" s="53"/>
      <c r="F1147" s="53"/>
      <c r="G1147" s="53"/>
      <c r="H1147" s="53"/>
      <c r="I1147" s="53"/>
      <c r="J1147" s="53"/>
      <c r="K1147" s="53"/>
      <c r="L1147" s="53"/>
      <c r="M1147" s="53"/>
      <c r="N1147" s="53"/>
      <c r="O1147" s="53"/>
      <c r="P1147" s="53"/>
    </row>
    <row r="1148" spans="1:16" x14ac:dyDescent="0.25">
      <c r="A1148" s="53"/>
      <c r="D1148" s="53"/>
      <c r="E1148" s="53"/>
      <c r="F1148" s="53"/>
      <c r="G1148" s="53"/>
      <c r="H1148" s="53"/>
      <c r="I1148" s="53"/>
      <c r="J1148" s="53"/>
      <c r="K1148" s="53"/>
      <c r="L1148" s="53"/>
      <c r="M1148" s="53"/>
      <c r="N1148" s="53"/>
      <c r="O1148" s="53"/>
      <c r="P1148" s="53"/>
    </row>
    <row r="1149" spans="1:16" x14ac:dyDescent="0.25">
      <c r="A1149" s="53"/>
      <c r="D1149" s="53"/>
      <c r="E1149" s="53"/>
      <c r="F1149" s="53"/>
      <c r="G1149" s="53"/>
      <c r="H1149" s="53"/>
      <c r="I1149" s="53"/>
      <c r="J1149" s="53"/>
      <c r="K1149" s="53"/>
      <c r="L1149" s="53"/>
      <c r="M1149" s="53"/>
      <c r="N1149" s="53"/>
      <c r="O1149" s="53"/>
      <c r="P1149" s="53"/>
    </row>
    <row r="1150" spans="1:16" x14ac:dyDescent="0.25">
      <c r="A1150" s="53"/>
      <c r="D1150" s="53"/>
      <c r="E1150" s="53"/>
      <c r="F1150" s="53"/>
      <c r="G1150" s="53"/>
      <c r="H1150" s="53"/>
      <c r="I1150" s="53"/>
      <c r="J1150" s="53"/>
      <c r="K1150" s="53"/>
      <c r="L1150" s="53"/>
      <c r="M1150" s="53"/>
      <c r="N1150" s="53"/>
      <c r="O1150" s="53"/>
      <c r="P1150" s="53"/>
    </row>
    <row r="1151" spans="1:16" x14ac:dyDescent="0.25">
      <c r="A1151" s="53"/>
      <c r="D1151" s="53"/>
      <c r="E1151" s="53"/>
      <c r="F1151" s="53"/>
      <c r="G1151" s="53"/>
      <c r="H1151" s="53"/>
      <c r="I1151" s="53"/>
      <c r="J1151" s="53"/>
      <c r="K1151" s="53"/>
      <c r="L1151" s="53"/>
      <c r="M1151" s="53"/>
      <c r="N1151" s="53"/>
      <c r="O1151" s="53"/>
      <c r="P1151" s="53"/>
    </row>
    <row r="1152" spans="1:16" x14ac:dyDescent="0.25">
      <c r="A1152" s="53"/>
      <c r="D1152" s="53"/>
      <c r="E1152" s="53"/>
      <c r="F1152" s="53"/>
      <c r="G1152" s="53"/>
      <c r="H1152" s="53"/>
      <c r="I1152" s="53"/>
      <c r="J1152" s="53"/>
      <c r="K1152" s="53"/>
      <c r="L1152" s="53"/>
      <c r="M1152" s="53"/>
      <c r="N1152" s="53"/>
      <c r="O1152" s="53"/>
      <c r="P1152" s="53"/>
    </row>
    <row r="1153" spans="1:16" x14ac:dyDescent="0.25">
      <c r="A1153" s="53"/>
      <c r="D1153" s="53"/>
      <c r="E1153" s="53"/>
      <c r="F1153" s="53"/>
      <c r="G1153" s="53"/>
      <c r="H1153" s="53"/>
      <c r="I1153" s="53"/>
      <c r="J1153" s="53"/>
      <c r="K1153" s="53"/>
      <c r="L1153" s="53"/>
      <c r="M1153" s="53"/>
      <c r="N1153" s="53"/>
      <c r="O1153" s="53"/>
      <c r="P1153" s="53"/>
    </row>
    <row r="1154" spans="1:16" x14ac:dyDescent="0.25">
      <c r="A1154" s="53"/>
      <c r="D1154" s="53"/>
      <c r="E1154" s="53"/>
      <c r="F1154" s="53"/>
      <c r="G1154" s="53"/>
      <c r="H1154" s="53"/>
      <c r="I1154" s="53"/>
      <c r="J1154" s="53"/>
      <c r="K1154" s="53"/>
      <c r="L1154" s="53"/>
      <c r="M1154" s="53"/>
      <c r="N1154" s="53"/>
      <c r="O1154" s="53"/>
      <c r="P1154" s="53"/>
    </row>
    <row r="1155" spans="1:16" x14ac:dyDescent="0.25">
      <c r="A1155" s="53"/>
      <c r="D1155" s="53"/>
      <c r="E1155" s="53"/>
      <c r="F1155" s="53"/>
      <c r="G1155" s="53"/>
      <c r="H1155" s="53"/>
      <c r="I1155" s="53"/>
      <c r="J1155" s="53"/>
      <c r="K1155" s="53"/>
      <c r="L1155" s="53"/>
      <c r="M1155" s="53"/>
      <c r="N1155" s="53"/>
      <c r="O1155" s="53"/>
      <c r="P1155" s="53"/>
    </row>
    <row r="1156" spans="1:16" x14ac:dyDescent="0.25">
      <c r="A1156" s="53"/>
      <c r="D1156" s="53"/>
      <c r="E1156" s="53"/>
      <c r="F1156" s="53"/>
      <c r="G1156" s="53"/>
      <c r="H1156" s="53"/>
      <c r="I1156" s="53"/>
      <c r="J1156" s="53"/>
      <c r="K1156" s="53"/>
      <c r="L1156" s="53"/>
      <c r="M1156" s="53"/>
      <c r="N1156" s="53"/>
      <c r="O1156" s="53"/>
      <c r="P1156" s="53"/>
    </row>
    <row r="1157" spans="1:16" x14ac:dyDescent="0.25">
      <c r="A1157" s="53"/>
      <c r="D1157" s="53"/>
      <c r="E1157" s="53"/>
      <c r="F1157" s="53"/>
      <c r="G1157" s="53"/>
      <c r="H1157" s="53"/>
      <c r="I1157" s="53"/>
      <c r="J1157" s="53"/>
      <c r="K1157" s="53"/>
      <c r="L1157" s="53"/>
      <c r="M1157" s="53"/>
      <c r="N1157" s="53"/>
      <c r="O1157" s="53"/>
      <c r="P1157" s="53"/>
    </row>
    <row r="1158" spans="1:16" x14ac:dyDescent="0.25">
      <c r="A1158" s="53"/>
      <c r="D1158" s="53"/>
      <c r="E1158" s="53"/>
      <c r="F1158" s="53"/>
      <c r="G1158" s="53"/>
      <c r="H1158" s="53"/>
      <c r="I1158" s="53"/>
      <c r="J1158" s="53"/>
      <c r="K1158" s="53"/>
      <c r="L1158" s="53"/>
      <c r="M1158" s="53"/>
      <c r="N1158" s="53"/>
      <c r="O1158" s="53"/>
      <c r="P1158" s="53"/>
    </row>
    <row r="1159" spans="1:16" x14ac:dyDescent="0.25">
      <c r="A1159" s="53"/>
      <c r="D1159" s="53"/>
      <c r="E1159" s="53"/>
      <c r="F1159" s="53"/>
      <c r="G1159" s="53"/>
      <c r="H1159" s="53"/>
      <c r="I1159" s="53"/>
      <c r="J1159" s="53"/>
      <c r="K1159" s="53"/>
      <c r="L1159" s="53"/>
      <c r="M1159" s="53"/>
      <c r="N1159" s="53"/>
      <c r="O1159" s="53"/>
      <c r="P1159" s="53"/>
    </row>
    <row r="1160" spans="1:16" x14ac:dyDescent="0.25">
      <c r="A1160" s="53"/>
      <c r="D1160" s="53"/>
      <c r="E1160" s="53"/>
      <c r="F1160" s="53"/>
      <c r="G1160" s="53"/>
      <c r="H1160" s="53"/>
      <c r="I1160" s="53"/>
      <c r="J1160" s="53"/>
      <c r="K1160" s="53"/>
      <c r="L1160" s="53"/>
      <c r="M1160" s="53"/>
      <c r="N1160" s="53"/>
      <c r="O1160" s="53"/>
      <c r="P1160" s="53"/>
    </row>
    <row r="1161" spans="1:16" x14ac:dyDescent="0.25">
      <c r="A1161" s="53"/>
      <c r="D1161" s="53"/>
      <c r="E1161" s="53"/>
      <c r="F1161" s="53"/>
      <c r="G1161" s="53"/>
      <c r="H1161" s="53"/>
      <c r="I1161" s="53"/>
      <c r="J1161" s="53"/>
      <c r="K1161" s="53"/>
      <c r="L1161" s="53"/>
      <c r="M1161" s="53"/>
      <c r="N1161" s="53"/>
      <c r="O1161" s="53"/>
      <c r="P1161" s="53"/>
    </row>
    <row r="1162" spans="1:16" x14ac:dyDescent="0.25">
      <c r="A1162" s="53"/>
      <c r="D1162" s="53"/>
      <c r="E1162" s="53"/>
      <c r="F1162" s="53"/>
      <c r="G1162" s="53"/>
      <c r="H1162" s="53"/>
      <c r="I1162" s="53"/>
      <c r="J1162" s="53"/>
      <c r="K1162" s="53"/>
      <c r="L1162" s="53"/>
      <c r="M1162" s="53"/>
      <c r="N1162" s="53"/>
      <c r="O1162" s="53"/>
      <c r="P1162" s="53"/>
    </row>
    <row r="1163" spans="1:16" x14ac:dyDescent="0.25">
      <c r="A1163" s="53"/>
      <c r="D1163" s="53"/>
      <c r="E1163" s="53"/>
      <c r="F1163" s="53"/>
      <c r="G1163" s="53"/>
      <c r="H1163" s="53"/>
      <c r="I1163" s="53"/>
      <c r="J1163" s="53"/>
      <c r="K1163" s="53"/>
      <c r="L1163" s="53"/>
      <c r="M1163" s="53"/>
      <c r="N1163" s="53"/>
      <c r="O1163" s="53"/>
      <c r="P1163" s="53"/>
    </row>
    <row r="1164" spans="1:16" x14ac:dyDescent="0.25">
      <c r="A1164" s="53"/>
      <c r="D1164" s="53"/>
      <c r="E1164" s="53"/>
      <c r="F1164" s="53"/>
      <c r="G1164" s="53"/>
      <c r="H1164" s="53"/>
      <c r="I1164" s="53"/>
      <c r="J1164" s="53"/>
      <c r="K1164" s="53"/>
      <c r="L1164" s="53"/>
      <c r="M1164" s="53"/>
      <c r="N1164" s="53"/>
      <c r="O1164" s="53"/>
      <c r="P1164" s="53"/>
    </row>
    <row r="1165" spans="1:16" x14ac:dyDescent="0.25">
      <c r="A1165" s="53"/>
      <c r="D1165" s="53"/>
      <c r="E1165" s="53"/>
      <c r="F1165" s="53"/>
      <c r="G1165" s="53"/>
      <c r="H1165" s="53"/>
      <c r="I1165" s="53"/>
      <c r="J1165" s="53"/>
      <c r="K1165" s="53"/>
      <c r="L1165" s="53"/>
      <c r="M1165" s="53"/>
      <c r="N1165" s="53"/>
      <c r="O1165" s="53"/>
      <c r="P1165" s="53"/>
    </row>
    <row r="1166" spans="1:16" x14ac:dyDescent="0.25">
      <c r="A1166" s="53"/>
      <c r="D1166" s="53"/>
      <c r="E1166" s="53"/>
      <c r="F1166" s="53"/>
      <c r="G1166" s="53"/>
      <c r="H1166" s="53"/>
      <c r="I1166" s="53"/>
      <c r="J1166" s="53"/>
      <c r="K1166" s="53"/>
      <c r="L1166" s="53"/>
      <c r="M1166" s="53"/>
      <c r="N1166" s="53"/>
      <c r="O1166" s="53"/>
      <c r="P1166" s="53"/>
    </row>
    <row r="1167" spans="1:16" x14ac:dyDescent="0.25">
      <c r="A1167" s="53"/>
      <c r="D1167" s="53"/>
      <c r="E1167" s="53"/>
      <c r="F1167" s="53"/>
      <c r="G1167" s="53"/>
      <c r="H1167" s="53"/>
      <c r="I1167" s="53"/>
      <c r="J1167" s="53"/>
      <c r="K1167" s="53"/>
      <c r="L1167" s="53"/>
      <c r="M1167" s="53"/>
      <c r="N1167" s="53"/>
      <c r="O1167" s="53"/>
      <c r="P1167" s="53"/>
    </row>
    <row r="1168" spans="1:16" x14ac:dyDescent="0.25">
      <c r="A1168" s="53"/>
      <c r="D1168" s="53"/>
      <c r="E1168" s="53"/>
      <c r="F1168" s="53"/>
      <c r="G1168" s="53"/>
      <c r="H1168" s="53"/>
      <c r="I1168" s="53"/>
      <c r="J1168" s="53"/>
      <c r="K1168" s="53"/>
      <c r="L1168" s="53"/>
      <c r="M1168" s="53"/>
      <c r="N1168" s="53"/>
      <c r="O1168" s="53"/>
      <c r="P1168" s="53"/>
    </row>
    <row r="1169" spans="1:16" x14ac:dyDescent="0.25">
      <c r="A1169" s="53"/>
      <c r="D1169" s="53"/>
      <c r="E1169" s="53"/>
      <c r="F1169" s="53"/>
      <c r="G1169" s="53"/>
      <c r="H1169" s="53"/>
      <c r="I1169" s="53"/>
      <c r="J1169" s="53"/>
      <c r="K1169" s="53"/>
      <c r="L1169" s="53"/>
      <c r="M1169" s="53"/>
      <c r="N1169" s="53"/>
      <c r="O1169" s="53"/>
      <c r="P1169" s="53"/>
    </row>
    <row r="1170" spans="1:16" x14ac:dyDescent="0.25">
      <c r="A1170" s="53"/>
      <c r="D1170" s="53"/>
      <c r="E1170" s="53"/>
      <c r="F1170" s="53"/>
      <c r="G1170" s="53"/>
      <c r="H1170" s="53"/>
      <c r="I1170" s="53"/>
      <c r="J1170" s="53"/>
      <c r="K1170" s="53"/>
      <c r="L1170" s="53"/>
      <c r="M1170" s="53"/>
      <c r="N1170" s="53"/>
      <c r="O1170" s="53"/>
      <c r="P1170" s="53"/>
    </row>
    <row r="1171" spans="1:16" x14ac:dyDescent="0.25">
      <c r="A1171" s="53"/>
      <c r="D1171" s="53"/>
      <c r="E1171" s="53"/>
      <c r="F1171" s="53"/>
      <c r="G1171" s="53"/>
      <c r="H1171" s="53"/>
      <c r="I1171" s="53"/>
      <c r="J1171" s="53"/>
      <c r="K1171" s="53"/>
      <c r="L1171" s="53"/>
      <c r="M1171" s="53"/>
      <c r="N1171" s="53"/>
      <c r="O1171" s="53"/>
      <c r="P1171" s="53"/>
    </row>
    <row r="1172" spans="1:16" x14ac:dyDescent="0.25">
      <c r="A1172" s="53"/>
      <c r="D1172" s="53"/>
      <c r="E1172" s="53"/>
      <c r="F1172" s="53"/>
      <c r="G1172" s="53"/>
      <c r="H1172" s="53"/>
      <c r="I1172" s="53"/>
      <c r="J1172" s="53"/>
      <c r="K1172" s="53"/>
      <c r="L1172" s="53"/>
      <c r="M1172" s="53"/>
      <c r="N1172" s="53"/>
      <c r="O1172" s="53"/>
      <c r="P1172" s="53"/>
    </row>
    <row r="1173" spans="1:16" x14ac:dyDescent="0.25">
      <c r="A1173" s="53"/>
      <c r="D1173" s="53"/>
      <c r="E1173" s="53"/>
      <c r="F1173" s="53"/>
      <c r="G1173" s="53"/>
      <c r="H1173" s="53"/>
      <c r="I1173" s="53"/>
      <c r="J1173" s="53"/>
      <c r="K1173" s="53"/>
      <c r="L1173" s="53"/>
      <c r="M1173" s="53"/>
      <c r="N1173" s="53"/>
      <c r="O1173" s="53"/>
      <c r="P1173" s="53"/>
    </row>
    <row r="1174" spans="1:16" x14ac:dyDescent="0.25">
      <c r="A1174" s="53"/>
      <c r="D1174" s="53"/>
      <c r="E1174" s="53"/>
      <c r="F1174" s="53"/>
      <c r="G1174" s="53"/>
      <c r="H1174" s="53"/>
      <c r="I1174" s="53"/>
      <c r="J1174" s="53"/>
      <c r="K1174" s="53"/>
      <c r="L1174" s="53"/>
      <c r="M1174" s="53"/>
      <c r="N1174" s="53"/>
      <c r="O1174" s="53"/>
      <c r="P1174" s="53"/>
    </row>
    <row r="1175" spans="1:16" x14ac:dyDescent="0.25">
      <c r="A1175" s="53"/>
      <c r="D1175" s="53"/>
      <c r="E1175" s="53"/>
      <c r="F1175" s="53"/>
      <c r="G1175" s="53"/>
      <c r="H1175" s="53"/>
      <c r="I1175" s="53"/>
      <c r="J1175" s="53"/>
      <c r="K1175" s="53"/>
      <c r="L1175" s="53"/>
      <c r="M1175" s="53"/>
      <c r="N1175" s="53"/>
      <c r="O1175" s="53"/>
      <c r="P1175" s="53"/>
    </row>
    <row r="1176" spans="1:16" x14ac:dyDescent="0.25">
      <c r="A1176" s="53"/>
      <c r="D1176" s="53"/>
      <c r="E1176" s="53"/>
      <c r="F1176" s="53"/>
      <c r="G1176" s="53"/>
      <c r="H1176" s="53"/>
      <c r="I1176" s="53"/>
      <c r="J1176" s="53"/>
      <c r="K1176" s="53"/>
      <c r="L1176" s="53"/>
      <c r="M1176" s="53"/>
      <c r="N1176" s="53"/>
      <c r="O1176" s="53"/>
      <c r="P1176" s="53"/>
    </row>
    <row r="1177" spans="1:16" x14ac:dyDescent="0.25">
      <c r="A1177" s="53"/>
      <c r="D1177" s="53"/>
      <c r="E1177" s="53"/>
      <c r="F1177" s="53"/>
      <c r="G1177" s="53"/>
      <c r="H1177" s="53"/>
      <c r="I1177" s="53"/>
      <c r="J1177" s="53"/>
      <c r="K1177" s="53"/>
      <c r="L1177" s="53"/>
      <c r="M1177" s="53"/>
      <c r="N1177" s="53"/>
      <c r="O1177" s="53"/>
      <c r="P1177" s="53"/>
    </row>
    <row r="1178" spans="1:16" x14ac:dyDescent="0.25">
      <c r="A1178" s="53"/>
      <c r="D1178" s="53"/>
      <c r="E1178" s="53"/>
      <c r="F1178" s="53"/>
      <c r="G1178" s="53"/>
      <c r="H1178" s="53"/>
      <c r="I1178" s="53"/>
      <c r="J1178" s="53"/>
      <c r="K1178" s="53"/>
      <c r="L1178" s="53"/>
      <c r="M1178" s="53"/>
      <c r="N1178" s="53"/>
      <c r="O1178" s="53"/>
      <c r="P1178" s="53"/>
    </row>
    <row r="1179" spans="1:16" x14ac:dyDescent="0.25">
      <c r="A1179" s="53"/>
      <c r="D1179" s="53"/>
      <c r="E1179" s="53"/>
      <c r="F1179" s="53"/>
      <c r="G1179" s="53"/>
      <c r="H1179" s="53"/>
      <c r="I1179" s="53"/>
      <c r="J1179" s="53"/>
      <c r="K1179" s="53"/>
      <c r="L1179" s="53"/>
      <c r="M1179" s="53"/>
      <c r="N1179" s="53"/>
      <c r="O1179" s="53"/>
      <c r="P1179" s="53"/>
    </row>
    <row r="1180" spans="1:16" x14ac:dyDescent="0.25">
      <c r="A1180" s="53"/>
      <c r="D1180" s="53"/>
      <c r="E1180" s="53"/>
      <c r="F1180" s="53"/>
      <c r="G1180" s="53"/>
      <c r="H1180" s="53"/>
      <c r="I1180" s="53"/>
      <c r="J1180" s="53"/>
      <c r="K1180" s="53"/>
      <c r="L1180" s="53"/>
      <c r="M1180" s="53"/>
      <c r="N1180" s="53"/>
      <c r="O1180" s="53"/>
      <c r="P1180" s="53"/>
    </row>
    <row r="1181" spans="1:16" x14ac:dyDescent="0.25">
      <c r="A1181" s="53"/>
      <c r="D1181" s="53"/>
      <c r="E1181" s="53"/>
      <c r="F1181" s="53"/>
      <c r="G1181" s="53"/>
      <c r="H1181" s="53"/>
      <c r="I1181" s="53"/>
      <c r="J1181" s="53"/>
      <c r="K1181" s="53"/>
      <c r="L1181" s="53"/>
      <c r="M1181" s="53"/>
      <c r="N1181" s="53"/>
      <c r="O1181" s="53"/>
      <c r="P1181" s="53"/>
    </row>
    <row r="1182" spans="1:16" x14ac:dyDescent="0.25">
      <c r="A1182" s="53"/>
      <c r="D1182" s="53"/>
      <c r="E1182" s="53"/>
      <c r="F1182" s="53"/>
      <c r="G1182" s="53"/>
      <c r="H1182" s="53"/>
      <c r="I1182" s="53"/>
      <c r="J1182" s="53"/>
      <c r="K1182" s="53"/>
      <c r="L1182" s="53"/>
      <c r="M1182" s="53"/>
      <c r="N1182" s="53"/>
      <c r="O1182" s="53"/>
      <c r="P1182" s="53"/>
    </row>
    <row r="1183" spans="1:16" x14ac:dyDescent="0.25">
      <c r="A1183" s="53"/>
      <c r="D1183" s="53"/>
      <c r="E1183" s="53"/>
      <c r="F1183" s="53"/>
      <c r="G1183" s="53"/>
      <c r="H1183" s="53"/>
      <c r="I1183" s="53"/>
      <c r="J1183" s="53"/>
      <c r="K1183" s="53"/>
      <c r="L1183" s="53"/>
      <c r="M1183" s="53"/>
      <c r="N1183" s="53"/>
      <c r="O1183" s="53"/>
      <c r="P1183" s="53"/>
    </row>
    <row r="1184" spans="1:16" x14ac:dyDescent="0.25">
      <c r="A1184" s="53"/>
      <c r="D1184" s="53"/>
      <c r="E1184" s="53"/>
      <c r="F1184" s="53"/>
      <c r="G1184" s="53"/>
      <c r="H1184" s="53"/>
      <c r="I1184" s="53"/>
      <c r="J1184" s="53"/>
      <c r="K1184" s="53"/>
      <c r="L1184" s="53"/>
      <c r="M1184" s="53"/>
      <c r="N1184" s="53"/>
      <c r="O1184" s="53"/>
      <c r="P1184" s="53"/>
    </row>
    <row r="1185" spans="1:16" x14ac:dyDescent="0.25">
      <c r="A1185" s="53"/>
      <c r="D1185" s="53"/>
      <c r="E1185" s="53"/>
      <c r="F1185" s="53"/>
      <c r="G1185" s="53"/>
      <c r="H1185" s="53"/>
      <c r="I1185" s="53"/>
      <c r="J1185" s="53"/>
      <c r="K1185" s="53"/>
      <c r="L1185" s="53"/>
      <c r="M1185" s="53"/>
      <c r="N1185" s="53"/>
      <c r="O1185" s="53"/>
      <c r="P1185" s="53"/>
    </row>
    <row r="1186" spans="1:16" x14ac:dyDescent="0.25">
      <c r="A1186" s="53"/>
      <c r="D1186" s="53"/>
      <c r="E1186" s="53"/>
      <c r="F1186" s="53"/>
      <c r="G1186" s="53"/>
      <c r="H1186" s="53"/>
      <c r="I1186" s="53"/>
      <c r="J1186" s="53"/>
      <c r="K1186" s="53"/>
      <c r="L1186" s="53"/>
      <c r="M1186" s="53"/>
      <c r="N1186" s="53"/>
      <c r="O1186" s="53"/>
      <c r="P1186" s="53"/>
    </row>
    <row r="1187" spans="1:16" x14ac:dyDescent="0.25">
      <c r="A1187" s="53"/>
      <c r="D1187" s="53"/>
      <c r="E1187" s="53"/>
      <c r="F1187" s="53"/>
      <c r="G1187" s="53"/>
      <c r="H1187" s="53"/>
      <c r="I1187" s="53"/>
      <c r="J1187" s="53"/>
      <c r="K1187" s="53"/>
      <c r="L1187" s="53"/>
      <c r="M1187" s="53"/>
      <c r="N1187" s="53"/>
      <c r="O1187" s="53"/>
      <c r="P1187" s="53"/>
    </row>
    <row r="1188" spans="1:16" x14ac:dyDescent="0.25">
      <c r="A1188" s="53"/>
      <c r="D1188" s="53"/>
      <c r="E1188" s="53"/>
      <c r="F1188" s="53"/>
      <c r="G1188" s="53"/>
      <c r="H1188" s="53"/>
      <c r="I1188" s="53"/>
      <c r="J1188" s="53"/>
      <c r="K1188" s="53"/>
      <c r="L1188" s="53"/>
      <c r="M1188" s="53"/>
      <c r="N1188" s="53"/>
      <c r="O1188" s="53"/>
      <c r="P1188" s="53"/>
    </row>
    <row r="1189" spans="1:16" x14ac:dyDescent="0.25">
      <c r="A1189" s="53"/>
      <c r="D1189" s="53"/>
      <c r="E1189" s="53"/>
      <c r="F1189" s="53"/>
      <c r="G1189" s="53"/>
      <c r="H1189" s="53"/>
      <c r="I1189" s="53"/>
      <c r="J1189" s="53"/>
      <c r="K1189" s="53"/>
      <c r="L1189" s="53"/>
      <c r="M1189" s="53"/>
      <c r="N1189" s="53"/>
      <c r="O1189" s="53"/>
      <c r="P1189" s="53"/>
    </row>
    <row r="1190" spans="1:16" x14ac:dyDescent="0.25">
      <c r="A1190" s="53"/>
      <c r="D1190" s="53"/>
      <c r="E1190" s="53"/>
      <c r="F1190" s="53"/>
      <c r="G1190" s="53"/>
      <c r="H1190" s="53"/>
      <c r="I1190" s="53"/>
      <c r="J1190" s="53"/>
      <c r="K1190" s="53"/>
      <c r="L1190" s="53"/>
      <c r="M1190" s="53"/>
      <c r="N1190" s="53"/>
      <c r="O1190" s="53"/>
      <c r="P1190" s="53"/>
    </row>
    <row r="1191" spans="1:16" x14ac:dyDescent="0.25">
      <c r="A1191" s="53"/>
      <c r="D1191" s="53"/>
      <c r="E1191" s="53"/>
      <c r="F1191" s="53"/>
      <c r="G1191" s="53"/>
      <c r="H1191" s="53"/>
      <c r="I1191" s="53"/>
      <c r="J1191" s="53"/>
      <c r="K1191" s="53"/>
      <c r="L1191" s="53"/>
      <c r="M1191" s="53"/>
      <c r="N1191" s="53"/>
      <c r="O1191" s="53"/>
      <c r="P1191" s="53"/>
    </row>
    <row r="1192" spans="1:16" x14ac:dyDescent="0.25">
      <c r="A1192" s="53"/>
      <c r="D1192" s="53"/>
      <c r="E1192" s="53"/>
      <c r="F1192" s="53"/>
      <c r="G1192" s="53"/>
      <c r="H1192" s="53"/>
      <c r="I1192" s="53"/>
      <c r="J1192" s="53"/>
      <c r="K1192" s="53"/>
      <c r="L1192" s="53"/>
      <c r="M1192" s="53"/>
      <c r="N1192" s="53"/>
      <c r="O1192" s="53"/>
      <c r="P1192" s="53"/>
    </row>
    <row r="1193" spans="1:16" x14ac:dyDescent="0.25">
      <c r="A1193" s="53"/>
      <c r="D1193" s="53"/>
      <c r="E1193" s="53"/>
      <c r="F1193" s="53"/>
      <c r="G1193" s="53"/>
      <c r="H1193" s="53"/>
      <c r="I1193" s="53"/>
      <c r="J1193" s="53"/>
      <c r="K1193" s="53"/>
      <c r="L1193" s="53"/>
      <c r="M1193" s="53"/>
      <c r="N1193" s="53"/>
      <c r="O1193" s="53"/>
      <c r="P1193" s="53"/>
    </row>
    <row r="1194" spans="1:16" x14ac:dyDescent="0.25">
      <c r="A1194" s="53"/>
      <c r="D1194" s="53"/>
      <c r="E1194" s="53"/>
      <c r="F1194" s="53"/>
      <c r="G1194" s="53"/>
      <c r="H1194" s="53"/>
      <c r="I1194" s="53"/>
      <c r="J1194" s="53"/>
      <c r="K1194" s="53"/>
      <c r="L1194" s="53"/>
      <c r="M1194" s="53"/>
      <c r="N1194" s="53"/>
      <c r="O1194" s="53"/>
      <c r="P1194" s="53"/>
    </row>
    <row r="1195" spans="1:16" x14ac:dyDescent="0.25">
      <c r="A1195" s="53"/>
      <c r="D1195" s="53"/>
      <c r="E1195" s="53"/>
      <c r="F1195" s="53"/>
      <c r="G1195" s="53"/>
      <c r="H1195" s="53"/>
      <c r="I1195" s="53"/>
      <c r="J1195" s="53"/>
      <c r="K1195" s="53"/>
      <c r="L1195" s="53"/>
      <c r="M1195" s="53"/>
      <c r="N1195" s="53"/>
      <c r="O1195" s="53"/>
      <c r="P1195" s="53"/>
    </row>
    <row r="1196" spans="1:16" x14ac:dyDescent="0.25">
      <c r="A1196" s="53"/>
      <c r="D1196" s="53"/>
      <c r="E1196" s="53"/>
      <c r="F1196" s="53"/>
      <c r="G1196" s="53"/>
      <c r="H1196" s="53"/>
      <c r="I1196" s="53"/>
      <c r="J1196" s="53"/>
      <c r="K1196" s="53"/>
      <c r="L1196" s="53"/>
      <c r="M1196" s="53"/>
      <c r="N1196" s="53"/>
      <c r="O1196" s="53"/>
      <c r="P1196" s="53"/>
    </row>
    <row r="1197" spans="1:16" x14ac:dyDescent="0.25">
      <c r="A1197" s="53"/>
      <c r="D1197" s="53"/>
      <c r="E1197" s="53"/>
      <c r="F1197" s="53"/>
      <c r="G1197" s="53"/>
      <c r="H1197" s="53"/>
      <c r="I1197" s="53"/>
      <c r="J1197" s="53"/>
      <c r="K1197" s="53"/>
      <c r="L1197" s="53"/>
      <c r="M1197" s="53"/>
      <c r="N1197" s="53"/>
      <c r="O1197" s="53"/>
      <c r="P1197" s="53"/>
    </row>
    <row r="1198" spans="1:16" x14ac:dyDescent="0.25">
      <c r="A1198" s="53"/>
      <c r="D1198" s="53"/>
      <c r="E1198" s="53"/>
      <c r="F1198" s="53"/>
      <c r="G1198" s="53"/>
      <c r="H1198" s="53"/>
      <c r="I1198" s="53"/>
      <c r="J1198" s="53"/>
      <c r="K1198" s="53"/>
      <c r="L1198" s="53"/>
      <c r="M1198" s="53"/>
      <c r="N1198" s="53"/>
      <c r="O1198" s="53"/>
      <c r="P1198" s="53"/>
    </row>
    <row r="1199" spans="1:16" x14ac:dyDescent="0.25">
      <c r="A1199" s="53"/>
      <c r="D1199" s="53"/>
      <c r="E1199" s="53"/>
      <c r="F1199" s="53"/>
      <c r="G1199" s="53"/>
      <c r="H1199" s="53"/>
      <c r="I1199" s="53"/>
      <c r="J1199" s="53"/>
      <c r="K1199" s="53"/>
      <c r="L1199" s="53"/>
      <c r="M1199" s="53"/>
      <c r="N1199" s="53"/>
      <c r="O1199" s="53"/>
      <c r="P1199" s="53"/>
    </row>
    <row r="1200" spans="1:16" x14ac:dyDescent="0.25">
      <c r="A1200" s="53"/>
      <c r="D1200" s="53"/>
      <c r="E1200" s="53"/>
      <c r="F1200" s="53"/>
      <c r="G1200" s="53"/>
      <c r="H1200" s="53"/>
      <c r="I1200" s="53"/>
      <c r="J1200" s="53"/>
      <c r="K1200" s="53"/>
      <c r="L1200" s="53"/>
      <c r="M1200" s="53"/>
      <c r="N1200" s="53"/>
      <c r="O1200" s="53"/>
      <c r="P1200" s="53"/>
    </row>
    <row r="1201" spans="1:16" x14ac:dyDescent="0.25">
      <c r="A1201" s="53"/>
      <c r="D1201" s="53"/>
      <c r="E1201" s="53"/>
      <c r="F1201" s="53"/>
      <c r="G1201" s="53"/>
      <c r="H1201" s="53"/>
      <c r="I1201" s="53"/>
      <c r="J1201" s="53"/>
      <c r="K1201" s="53"/>
      <c r="L1201" s="53"/>
      <c r="M1201" s="53"/>
      <c r="N1201" s="53"/>
      <c r="O1201" s="53"/>
      <c r="P1201" s="53"/>
    </row>
    <row r="1202" spans="1:16" x14ac:dyDescent="0.25">
      <c r="A1202" s="53"/>
      <c r="D1202" s="53"/>
      <c r="E1202" s="53"/>
      <c r="F1202" s="53"/>
      <c r="G1202" s="53"/>
      <c r="H1202" s="53"/>
      <c r="I1202" s="53"/>
      <c r="J1202" s="53"/>
      <c r="K1202" s="53"/>
      <c r="L1202" s="53"/>
      <c r="M1202" s="53"/>
      <c r="N1202" s="53"/>
      <c r="O1202" s="53"/>
      <c r="P1202" s="53"/>
    </row>
    <row r="1203" spans="1:16" x14ac:dyDescent="0.25">
      <c r="A1203" s="53"/>
      <c r="D1203" s="53"/>
      <c r="E1203" s="53"/>
      <c r="F1203" s="53"/>
      <c r="G1203" s="53"/>
      <c r="H1203" s="53"/>
      <c r="I1203" s="53"/>
      <c r="J1203" s="53"/>
      <c r="K1203" s="53"/>
      <c r="L1203" s="53"/>
      <c r="M1203" s="53"/>
      <c r="N1203" s="53"/>
      <c r="O1203" s="53"/>
      <c r="P1203" s="53"/>
    </row>
    <row r="1204" spans="1:16" x14ac:dyDescent="0.25">
      <c r="A1204" s="53"/>
      <c r="D1204" s="53"/>
      <c r="E1204" s="53"/>
      <c r="F1204" s="53"/>
      <c r="G1204" s="53"/>
      <c r="H1204" s="53"/>
      <c r="I1204" s="53"/>
      <c r="J1204" s="53"/>
      <c r="K1204" s="53"/>
      <c r="L1204" s="53"/>
      <c r="M1204" s="53"/>
      <c r="N1204" s="53"/>
      <c r="O1204" s="53"/>
      <c r="P1204" s="53"/>
    </row>
    <row r="1205" spans="1:16" x14ac:dyDescent="0.25">
      <c r="A1205" s="53"/>
      <c r="D1205" s="53"/>
      <c r="E1205" s="53"/>
      <c r="F1205" s="53"/>
      <c r="G1205" s="53"/>
      <c r="H1205" s="53"/>
      <c r="I1205" s="53"/>
      <c r="J1205" s="53"/>
      <c r="K1205" s="53"/>
      <c r="L1205" s="53"/>
      <c r="M1205" s="53"/>
      <c r="N1205" s="53"/>
      <c r="O1205" s="53"/>
      <c r="P1205" s="53"/>
    </row>
    <row r="1206" spans="1:16" x14ac:dyDescent="0.25">
      <c r="A1206" s="53"/>
      <c r="D1206" s="53"/>
      <c r="E1206" s="53"/>
      <c r="F1206" s="53"/>
      <c r="G1206" s="53"/>
      <c r="H1206" s="53"/>
      <c r="I1206" s="53"/>
      <c r="J1206" s="53"/>
      <c r="K1206" s="53"/>
      <c r="L1206" s="53"/>
      <c r="M1206" s="53"/>
      <c r="N1206" s="53"/>
      <c r="O1206" s="53"/>
      <c r="P1206" s="53"/>
    </row>
    <row r="1207" spans="1:16" x14ac:dyDescent="0.25">
      <c r="A1207" s="53"/>
      <c r="D1207" s="53"/>
      <c r="E1207" s="53"/>
      <c r="F1207" s="53"/>
      <c r="G1207" s="53"/>
      <c r="H1207" s="53"/>
      <c r="I1207" s="53"/>
      <c r="J1207" s="53"/>
      <c r="K1207" s="53"/>
      <c r="L1207" s="53"/>
      <c r="M1207" s="53"/>
      <c r="N1207" s="53"/>
      <c r="O1207" s="53"/>
      <c r="P1207" s="53"/>
    </row>
    <row r="1208" spans="1:16" x14ac:dyDescent="0.25">
      <c r="A1208" s="53"/>
      <c r="D1208" s="53"/>
      <c r="E1208" s="53"/>
      <c r="F1208" s="53"/>
      <c r="G1208" s="53"/>
      <c r="H1208" s="53"/>
      <c r="I1208" s="53"/>
      <c r="J1208" s="53"/>
      <c r="K1208" s="53"/>
      <c r="L1208" s="53"/>
      <c r="M1208" s="53"/>
      <c r="N1208" s="53"/>
      <c r="O1208" s="53"/>
      <c r="P1208" s="53"/>
    </row>
    <row r="1209" spans="1:16" x14ac:dyDescent="0.25">
      <c r="A1209" s="53"/>
      <c r="D1209" s="53"/>
      <c r="E1209" s="53"/>
      <c r="F1209" s="53"/>
      <c r="G1209" s="53"/>
      <c r="H1209" s="53"/>
      <c r="I1209" s="53"/>
      <c r="J1209" s="53"/>
      <c r="K1209" s="53"/>
      <c r="L1209" s="53"/>
      <c r="M1209" s="53"/>
      <c r="N1209" s="53"/>
      <c r="O1209" s="53"/>
      <c r="P1209" s="53"/>
    </row>
    <row r="1210" spans="1:16" x14ac:dyDescent="0.25">
      <c r="A1210" s="53"/>
      <c r="D1210" s="53"/>
      <c r="E1210" s="53"/>
      <c r="F1210" s="53"/>
      <c r="G1210" s="53"/>
      <c r="H1210" s="53"/>
      <c r="I1210" s="53"/>
      <c r="J1210" s="53"/>
      <c r="K1210" s="53"/>
      <c r="L1210" s="53"/>
      <c r="M1210" s="53"/>
      <c r="N1210" s="53"/>
      <c r="O1210" s="53"/>
      <c r="P1210" s="53"/>
    </row>
    <row r="1211" spans="1:16" x14ac:dyDescent="0.25">
      <c r="A1211" s="53"/>
      <c r="D1211" s="53"/>
      <c r="E1211" s="53"/>
      <c r="F1211" s="53"/>
      <c r="G1211" s="53"/>
      <c r="H1211" s="53"/>
      <c r="I1211" s="53"/>
      <c r="J1211" s="53"/>
      <c r="K1211" s="53"/>
      <c r="L1211" s="53"/>
      <c r="M1211" s="53"/>
      <c r="N1211" s="53"/>
      <c r="O1211" s="53"/>
      <c r="P1211" s="53"/>
    </row>
    <row r="1212" spans="1:16" x14ac:dyDescent="0.25">
      <c r="A1212" s="53"/>
      <c r="D1212" s="53"/>
      <c r="E1212" s="53"/>
      <c r="F1212" s="53"/>
      <c r="G1212" s="53"/>
      <c r="H1212" s="53"/>
      <c r="I1212" s="53"/>
      <c r="J1212" s="53"/>
      <c r="K1212" s="53"/>
      <c r="L1212" s="53"/>
      <c r="M1212" s="53"/>
      <c r="N1212" s="53"/>
      <c r="O1212" s="53"/>
      <c r="P1212" s="53"/>
    </row>
    <row r="1213" spans="1:16" x14ac:dyDescent="0.25">
      <c r="A1213" s="53"/>
      <c r="D1213" s="53"/>
      <c r="E1213" s="53"/>
      <c r="F1213" s="53"/>
      <c r="G1213" s="53"/>
      <c r="H1213" s="53"/>
      <c r="I1213" s="53"/>
      <c r="J1213" s="53"/>
      <c r="K1213" s="53"/>
      <c r="L1213" s="53"/>
      <c r="M1213" s="53"/>
      <c r="N1213" s="53"/>
      <c r="O1213" s="53"/>
      <c r="P1213" s="53"/>
    </row>
    <row r="1214" spans="1:16" x14ac:dyDescent="0.25">
      <c r="A1214" s="53"/>
      <c r="D1214" s="53"/>
      <c r="E1214" s="53"/>
      <c r="F1214" s="53"/>
      <c r="G1214" s="53"/>
      <c r="H1214" s="53"/>
      <c r="I1214" s="53"/>
      <c r="J1214" s="53"/>
      <c r="K1214" s="53"/>
      <c r="L1214" s="53"/>
      <c r="M1214" s="53"/>
      <c r="N1214" s="53"/>
      <c r="O1214" s="53"/>
      <c r="P1214" s="53"/>
    </row>
    <row r="1215" spans="1:16" x14ac:dyDescent="0.25">
      <c r="A1215" s="53"/>
      <c r="D1215" s="53"/>
      <c r="E1215" s="53"/>
      <c r="F1215" s="53"/>
      <c r="G1215" s="53"/>
      <c r="H1215" s="53"/>
      <c r="I1215" s="53"/>
      <c r="J1215" s="53"/>
      <c r="K1215" s="53"/>
      <c r="L1215" s="53"/>
      <c r="M1215" s="53"/>
      <c r="N1215" s="53"/>
      <c r="O1215" s="53"/>
      <c r="P1215" s="53"/>
    </row>
    <row r="1216" spans="1:16" x14ac:dyDescent="0.25">
      <c r="A1216" s="53"/>
      <c r="D1216" s="53"/>
      <c r="E1216" s="53"/>
      <c r="F1216" s="53"/>
      <c r="G1216" s="53"/>
      <c r="H1216" s="53"/>
      <c r="I1216" s="53"/>
      <c r="J1216" s="53"/>
      <c r="K1216" s="53"/>
      <c r="L1216" s="53"/>
      <c r="M1216" s="53"/>
      <c r="N1216" s="53"/>
      <c r="O1216" s="53"/>
      <c r="P1216" s="53"/>
    </row>
    <row r="1217" spans="1:16" x14ac:dyDescent="0.25">
      <c r="A1217" s="53"/>
      <c r="D1217" s="53"/>
      <c r="E1217" s="53"/>
      <c r="F1217" s="53"/>
      <c r="G1217" s="53"/>
      <c r="H1217" s="53"/>
      <c r="I1217" s="53"/>
      <c r="J1217" s="53"/>
      <c r="K1217" s="53"/>
      <c r="L1217" s="53"/>
      <c r="M1217" s="53"/>
      <c r="N1217" s="53"/>
      <c r="O1217" s="53"/>
      <c r="P1217" s="53"/>
    </row>
    <row r="1218" spans="1:16" x14ac:dyDescent="0.25">
      <c r="A1218" s="53"/>
      <c r="D1218" s="53"/>
      <c r="E1218" s="53"/>
      <c r="F1218" s="53"/>
      <c r="G1218" s="53"/>
      <c r="H1218" s="53"/>
      <c r="I1218" s="53"/>
      <c r="J1218" s="53"/>
      <c r="K1218" s="53"/>
      <c r="L1218" s="53"/>
      <c r="M1218" s="53"/>
      <c r="N1218" s="53"/>
      <c r="O1218" s="53"/>
      <c r="P1218" s="53"/>
    </row>
    <row r="1219" spans="1:16" x14ac:dyDescent="0.25">
      <c r="A1219" s="53"/>
      <c r="D1219" s="53"/>
      <c r="E1219" s="53"/>
      <c r="F1219" s="53"/>
      <c r="G1219" s="53"/>
      <c r="H1219" s="53"/>
      <c r="I1219" s="53"/>
      <c r="J1219" s="53"/>
      <c r="K1219" s="53"/>
      <c r="L1219" s="53"/>
      <c r="M1219" s="53"/>
      <c r="N1219" s="53"/>
      <c r="O1219" s="53"/>
      <c r="P1219" s="53"/>
    </row>
    <row r="1220" spans="1:16" x14ac:dyDescent="0.25">
      <c r="A1220" s="53"/>
      <c r="D1220" s="53"/>
      <c r="E1220" s="53"/>
      <c r="F1220" s="53"/>
      <c r="G1220" s="53"/>
      <c r="H1220" s="53"/>
      <c r="I1220" s="53"/>
      <c r="J1220" s="53"/>
      <c r="K1220" s="53"/>
      <c r="L1220" s="53"/>
      <c r="M1220" s="53"/>
      <c r="N1220" s="53"/>
      <c r="O1220" s="53"/>
      <c r="P1220" s="53"/>
    </row>
    <row r="1221" spans="1:16" x14ac:dyDescent="0.25">
      <c r="A1221" s="53"/>
      <c r="D1221" s="53"/>
      <c r="E1221" s="53"/>
      <c r="F1221" s="53"/>
      <c r="G1221" s="53"/>
      <c r="H1221" s="53"/>
      <c r="I1221" s="53"/>
      <c r="J1221" s="53"/>
      <c r="K1221" s="53"/>
      <c r="L1221" s="53"/>
      <c r="M1221" s="53"/>
      <c r="N1221" s="53"/>
      <c r="O1221" s="53"/>
      <c r="P1221" s="53"/>
    </row>
    <row r="1222" spans="1:16" x14ac:dyDescent="0.25">
      <c r="A1222" s="53"/>
      <c r="D1222" s="53"/>
      <c r="E1222" s="53"/>
      <c r="F1222" s="53"/>
      <c r="G1222" s="53"/>
      <c r="H1222" s="53"/>
      <c r="I1222" s="53"/>
      <c r="J1222" s="53"/>
      <c r="K1222" s="53"/>
      <c r="L1222" s="53"/>
      <c r="M1222" s="53"/>
      <c r="N1222" s="53"/>
      <c r="O1222" s="53"/>
      <c r="P1222" s="53"/>
    </row>
    <row r="1223" spans="1:16" x14ac:dyDescent="0.25">
      <c r="A1223" s="53"/>
      <c r="D1223" s="53"/>
      <c r="E1223" s="53"/>
      <c r="F1223" s="53"/>
      <c r="G1223" s="53"/>
      <c r="H1223" s="53"/>
      <c r="I1223" s="53"/>
      <c r="J1223" s="53"/>
      <c r="K1223" s="53"/>
      <c r="L1223" s="53"/>
      <c r="M1223" s="53"/>
      <c r="N1223" s="53"/>
      <c r="O1223" s="53"/>
      <c r="P1223" s="53"/>
    </row>
    <row r="1224" spans="1:16" x14ac:dyDescent="0.25">
      <c r="A1224" s="53"/>
      <c r="D1224" s="53"/>
      <c r="E1224" s="53"/>
      <c r="F1224" s="53"/>
      <c r="G1224" s="53"/>
      <c r="H1224" s="53"/>
      <c r="I1224" s="53"/>
      <c r="J1224" s="53"/>
      <c r="K1224" s="53"/>
      <c r="L1224" s="53"/>
      <c r="M1224" s="53"/>
      <c r="N1224" s="53"/>
      <c r="O1224" s="53"/>
      <c r="P1224" s="53"/>
    </row>
    <row r="1225" spans="1:16" x14ac:dyDescent="0.25">
      <c r="A1225" s="53"/>
      <c r="D1225" s="53"/>
      <c r="E1225" s="53"/>
      <c r="F1225" s="53"/>
      <c r="G1225" s="53"/>
      <c r="H1225" s="53"/>
      <c r="I1225" s="53"/>
      <c r="J1225" s="53"/>
      <c r="K1225" s="53"/>
      <c r="L1225" s="53"/>
      <c r="M1225" s="53"/>
      <c r="N1225" s="53"/>
      <c r="O1225" s="53"/>
      <c r="P1225" s="53"/>
    </row>
    <row r="1226" spans="1:16" x14ac:dyDescent="0.25">
      <c r="A1226" s="53"/>
      <c r="D1226" s="53"/>
      <c r="E1226" s="53"/>
      <c r="F1226" s="53"/>
      <c r="G1226" s="53"/>
      <c r="H1226" s="53"/>
      <c r="I1226" s="53"/>
      <c r="J1226" s="53"/>
      <c r="K1226" s="53"/>
      <c r="L1226" s="53"/>
      <c r="M1226" s="53"/>
      <c r="N1226" s="53"/>
      <c r="O1226" s="53"/>
      <c r="P1226" s="53"/>
    </row>
    <row r="1227" spans="1:16" x14ac:dyDescent="0.25">
      <c r="A1227" s="53"/>
      <c r="D1227" s="53"/>
      <c r="E1227" s="53"/>
      <c r="F1227" s="53"/>
      <c r="G1227" s="53"/>
      <c r="H1227" s="53"/>
      <c r="I1227" s="53"/>
      <c r="J1227" s="53"/>
      <c r="K1227" s="53"/>
      <c r="L1227" s="53"/>
      <c r="M1227" s="53"/>
      <c r="N1227" s="53"/>
      <c r="O1227" s="53"/>
      <c r="P1227" s="53"/>
    </row>
    <row r="1228" spans="1:16" x14ac:dyDescent="0.25">
      <c r="A1228" s="53"/>
      <c r="D1228" s="53"/>
      <c r="E1228" s="53"/>
      <c r="F1228" s="53"/>
      <c r="G1228" s="53"/>
      <c r="H1228" s="53"/>
      <c r="I1228" s="53"/>
      <c r="J1228" s="53"/>
      <c r="K1228" s="53"/>
      <c r="L1228" s="53"/>
      <c r="M1228" s="53"/>
      <c r="N1228" s="53"/>
      <c r="O1228" s="53"/>
      <c r="P1228" s="53"/>
    </row>
    <row r="1229" spans="1:16" x14ac:dyDescent="0.25">
      <c r="A1229" s="53"/>
      <c r="D1229" s="53"/>
      <c r="E1229" s="53"/>
      <c r="F1229" s="53"/>
      <c r="G1229" s="53"/>
      <c r="H1229" s="53"/>
      <c r="I1229" s="53"/>
      <c r="J1229" s="53"/>
      <c r="K1229" s="53"/>
      <c r="L1229" s="53"/>
      <c r="M1229" s="53"/>
      <c r="N1229" s="53"/>
      <c r="O1229" s="53"/>
      <c r="P1229" s="53"/>
    </row>
    <row r="1230" spans="1:16" x14ac:dyDescent="0.25">
      <c r="A1230" s="53"/>
      <c r="D1230" s="53"/>
      <c r="E1230" s="53"/>
      <c r="F1230" s="53"/>
      <c r="G1230" s="53"/>
      <c r="H1230" s="53"/>
      <c r="I1230" s="53"/>
      <c r="J1230" s="53"/>
      <c r="K1230" s="53"/>
      <c r="L1230" s="53"/>
      <c r="M1230" s="53"/>
      <c r="N1230" s="53"/>
      <c r="O1230" s="53"/>
      <c r="P1230" s="53"/>
    </row>
    <row r="1231" spans="1:16" x14ac:dyDescent="0.25">
      <c r="A1231" s="53"/>
      <c r="D1231" s="53"/>
      <c r="E1231" s="53"/>
      <c r="F1231" s="53"/>
      <c r="G1231" s="53"/>
      <c r="H1231" s="53"/>
      <c r="I1231" s="53"/>
      <c r="J1231" s="53"/>
      <c r="K1231" s="53"/>
      <c r="L1231" s="53"/>
      <c r="M1231" s="53"/>
      <c r="N1231" s="53"/>
      <c r="O1231" s="53"/>
      <c r="P1231" s="53"/>
    </row>
    <row r="1232" spans="1:16" x14ac:dyDescent="0.25">
      <c r="A1232" s="53"/>
      <c r="D1232" s="53"/>
      <c r="E1232" s="53"/>
      <c r="F1232" s="53"/>
      <c r="G1232" s="53"/>
      <c r="H1232" s="53"/>
      <c r="I1232" s="53"/>
      <c r="J1232" s="53"/>
      <c r="K1232" s="53"/>
      <c r="L1232" s="53"/>
      <c r="M1232" s="53"/>
      <c r="N1232" s="53"/>
      <c r="O1232" s="53"/>
      <c r="P1232" s="53"/>
    </row>
    <row r="1233" spans="1:16" x14ac:dyDescent="0.25">
      <c r="A1233" s="53"/>
      <c r="D1233" s="53"/>
      <c r="E1233" s="53"/>
      <c r="F1233" s="53"/>
      <c r="G1233" s="53"/>
      <c r="H1233" s="53"/>
      <c r="I1233" s="53"/>
      <c r="J1233" s="53"/>
      <c r="K1233" s="53"/>
      <c r="L1233" s="53"/>
      <c r="M1233" s="53"/>
      <c r="N1233" s="53"/>
      <c r="O1233" s="53"/>
      <c r="P1233" s="53"/>
    </row>
    <row r="1234" spans="1:16" x14ac:dyDescent="0.25">
      <c r="A1234" s="53"/>
      <c r="D1234" s="53"/>
      <c r="E1234" s="53"/>
      <c r="F1234" s="53"/>
      <c r="G1234" s="53"/>
      <c r="H1234" s="53"/>
      <c r="I1234" s="53"/>
      <c r="J1234" s="53"/>
      <c r="K1234" s="53"/>
      <c r="L1234" s="53"/>
      <c r="M1234" s="53"/>
      <c r="N1234" s="53"/>
      <c r="O1234" s="53"/>
      <c r="P1234" s="53"/>
    </row>
    <row r="1235" spans="1:16" x14ac:dyDescent="0.25">
      <c r="A1235" s="53"/>
      <c r="D1235" s="53"/>
      <c r="E1235" s="53"/>
      <c r="F1235" s="53"/>
      <c r="G1235" s="53"/>
      <c r="H1235" s="53"/>
      <c r="I1235" s="53"/>
      <c r="J1235" s="53"/>
      <c r="K1235" s="53"/>
      <c r="L1235" s="53"/>
      <c r="M1235" s="53"/>
      <c r="N1235" s="53"/>
      <c r="O1235" s="53"/>
      <c r="P1235" s="53"/>
    </row>
    <row r="1236" spans="1:16" x14ac:dyDescent="0.25">
      <c r="A1236" s="53"/>
      <c r="D1236" s="53"/>
      <c r="E1236" s="53"/>
      <c r="F1236" s="53"/>
      <c r="G1236" s="53"/>
      <c r="H1236" s="53"/>
      <c r="I1236" s="53"/>
      <c r="J1236" s="53"/>
      <c r="K1236" s="53"/>
      <c r="L1236" s="53"/>
      <c r="M1236" s="53"/>
      <c r="N1236" s="53"/>
      <c r="O1236" s="53"/>
      <c r="P1236" s="53"/>
    </row>
    <row r="1237" spans="1:16" x14ac:dyDescent="0.25">
      <c r="A1237" s="53"/>
      <c r="D1237" s="53"/>
      <c r="E1237" s="53"/>
      <c r="F1237" s="53"/>
      <c r="G1237" s="53"/>
      <c r="H1237" s="53"/>
      <c r="I1237" s="53"/>
      <c r="J1237" s="53"/>
      <c r="K1237" s="53"/>
      <c r="L1237" s="53"/>
      <c r="M1237" s="53"/>
      <c r="N1237" s="53"/>
      <c r="O1237" s="53"/>
      <c r="P1237" s="53"/>
    </row>
    <row r="1238" spans="1:16" x14ac:dyDescent="0.25">
      <c r="A1238" s="53"/>
      <c r="D1238" s="53"/>
      <c r="E1238" s="53"/>
      <c r="F1238" s="53"/>
      <c r="G1238" s="53"/>
      <c r="H1238" s="53"/>
      <c r="I1238" s="53"/>
      <c r="J1238" s="53"/>
      <c r="K1238" s="53"/>
      <c r="L1238" s="53"/>
      <c r="M1238" s="53"/>
      <c r="N1238" s="53"/>
      <c r="O1238" s="53"/>
      <c r="P1238" s="53"/>
    </row>
    <row r="1239" spans="1:16" x14ac:dyDescent="0.25">
      <c r="A1239" s="53"/>
      <c r="D1239" s="53"/>
      <c r="E1239" s="53"/>
      <c r="F1239" s="53"/>
      <c r="G1239" s="53"/>
      <c r="H1239" s="53"/>
      <c r="I1239" s="53"/>
      <c r="J1239" s="53"/>
      <c r="K1239" s="53"/>
      <c r="L1239" s="53"/>
      <c r="M1239" s="53"/>
      <c r="N1239" s="53"/>
      <c r="O1239" s="53"/>
      <c r="P1239" s="53"/>
    </row>
    <row r="1240" spans="1:16" x14ac:dyDescent="0.25">
      <c r="A1240" s="53"/>
      <c r="D1240" s="53"/>
      <c r="E1240" s="53"/>
      <c r="F1240" s="53"/>
      <c r="G1240" s="53"/>
      <c r="H1240" s="53"/>
      <c r="I1240" s="53"/>
      <c r="J1240" s="53"/>
      <c r="K1240" s="53"/>
      <c r="L1240" s="53"/>
      <c r="M1240" s="53"/>
      <c r="N1240" s="53"/>
      <c r="O1240" s="53"/>
      <c r="P1240" s="53"/>
    </row>
    <row r="1241" spans="1:16" x14ac:dyDescent="0.25">
      <c r="A1241" s="53"/>
      <c r="D1241" s="53"/>
      <c r="E1241" s="53"/>
      <c r="F1241" s="53"/>
      <c r="G1241" s="53"/>
      <c r="H1241" s="53"/>
      <c r="I1241" s="53"/>
      <c r="J1241" s="53"/>
      <c r="K1241" s="53"/>
      <c r="L1241" s="53"/>
      <c r="M1241" s="53"/>
      <c r="N1241" s="53"/>
      <c r="O1241" s="53"/>
      <c r="P1241" s="53"/>
    </row>
    <row r="1242" spans="1:16" x14ac:dyDescent="0.25">
      <c r="A1242" s="53"/>
      <c r="D1242" s="53"/>
      <c r="E1242" s="53"/>
      <c r="F1242" s="53"/>
      <c r="G1242" s="53"/>
      <c r="H1242" s="53"/>
      <c r="I1242" s="53"/>
      <c r="J1242" s="53"/>
      <c r="K1242" s="53"/>
      <c r="L1242" s="53"/>
      <c r="M1242" s="53"/>
      <c r="N1242" s="53"/>
      <c r="O1242" s="53"/>
      <c r="P1242" s="53"/>
    </row>
    <row r="1243" spans="1:16" x14ac:dyDescent="0.25">
      <c r="A1243" s="53"/>
      <c r="D1243" s="53"/>
      <c r="E1243" s="53"/>
      <c r="F1243" s="53"/>
      <c r="G1243" s="53"/>
      <c r="H1243" s="53"/>
      <c r="I1243" s="53"/>
      <c r="J1243" s="53"/>
      <c r="K1243" s="53"/>
      <c r="L1243" s="53"/>
      <c r="M1243" s="53"/>
      <c r="N1243" s="53"/>
      <c r="O1243" s="53"/>
      <c r="P1243" s="53"/>
    </row>
    <row r="1244" spans="1:16" x14ac:dyDescent="0.25">
      <c r="A1244" s="53"/>
      <c r="D1244" s="53"/>
      <c r="E1244" s="53"/>
      <c r="F1244" s="53"/>
      <c r="G1244" s="53"/>
      <c r="H1244" s="53"/>
      <c r="I1244" s="53"/>
      <c r="J1244" s="53"/>
      <c r="K1244" s="53"/>
      <c r="L1244" s="53"/>
      <c r="M1244" s="53"/>
      <c r="N1244" s="53"/>
      <c r="O1244" s="53"/>
      <c r="P1244" s="53"/>
    </row>
    <row r="1245" spans="1:16" x14ac:dyDescent="0.25">
      <c r="A1245" s="53"/>
      <c r="D1245" s="53"/>
      <c r="E1245" s="53"/>
      <c r="F1245" s="53"/>
      <c r="G1245" s="53"/>
      <c r="H1245" s="53"/>
      <c r="I1245" s="53"/>
      <c r="J1245" s="53"/>
      <c r="K1245" s="53"/>
      <c r="L1245" s="53"/>
      <c r="M1245" s="53"/>
      <c r="N1245" s="53"/>
      <c r="O1245" s="53"/>
      <c r="P1245" s="53"/>
    </row>
    <row r="1246" spans="1:16" x14ac:dyDescent="0.25">
      <c r="A1246" s="53"/>
      <c r="D1246" s="53"/>
      <c r="E1246" s="53"/>
      <c r="F1246" s="53"/>
      <c r="G1246" s="53"/>
      <c r="H1246" s="53"/>
      <c r="I1246" s="53"/>
      <c r="J1246" s="53"/>
      <c r="K1246" s="53"/>
      <c r="L1246" s="53"/>
      <c r="M1246" s="53"/>
      <c r="N1246" s="53"/>
      <c r="O1246" s="53"/>
      <c r="P1246" s="53"/>
    </row>
    <row r="1247" spans="1:16" x14ac:dyDescent="0.25">
      <c r="A1247" s="53"/>
      <c r="D1247" s="53"/>
      <c r="E1247" s="53"/>
      <c r="F1247" s="53"/>
      <c r="G1247" s="53"/>
      <c r="H1247" s="53"/>
      <c r="I1247" s="53"/>
      <c r="J1247" s="53"/>
      <c r="K1247" s="53"/>
      <c r="L1247" s="53"/>
      <c r="M1247" s="53"/>
      <c r="N1247" s="53"/>
      <c r="O1247" s="53"/>
      <c r="P1247" s="53"/>
    </row>
    <row r="1248" spans="1:16" x14ac:dyDescent="0.25">
      <c r="A1248" s="53"/>
      <c r="D1248" s="53"/>
      <c r="E1248" s="53"/>
      <c r="F1248" s="53"/>
      <c r="G1248" s="53"/>
      <c r="H1248" s="53"/>
      <c r="I1248" s="53"/>
      <c r="J1248" s="53"/>
      <c r="K1248" s="53"/>
      <c r="L1248" s="53"/>
      <c r="M1248" s="53"/>
      <c r="N1248" s="53"/>
      <c r="O1248" s="53"/>
      <c r="P1248" s="53"/>
    </row>
    <row r="1249" spans="1:16" x14ac:dyDescent="0.25">
      <c r="A1249" s="53"/>
      <c r="D1249" s="53"/>
      <c r="E1249" s="53"/>
      <c r="F1249" s="53"/>
      <c r="G1249" s="53"/>
      <c r="H1249" s="53"/>
      <c r="I1249" s="53"/>
      <c r="J1249" s="53"/>
      <c r="K1249" s="53"/>
      <c r="L1249" s="53"/>
      <c r="M1249" s="53"/>
      <c r="N1249" s="53"/>
      <c r="O1249" s="53"/>
      <c r="P1249" s="53"/>
    </row>
    <row r="1250" spans="1:16" x14ac:dyDescent="0.25">
      <c r="A1250" s="53"/>
      <c r="D1250" s="53"/>
      <c r="E1250" s="53"/>
      <c r="F1250" s="53"/>
      <c r="G1250" s="53"/>
      <c r="H1250" s="53"/>
      <c r="I1250" s="53"/>
      <c r="J1250" s="53"/>
      <c r="K1250" s="53"/>
      <c r="L1250" s="53"/>
      <c r="M1250" s="53"/>
      <c r="N1250" s="53"/>
      <c r="O1250" s="53"/>
      <c r="P1250" s="53"/>
    </row>
    <row r="1251" spans="1:16" x14ac:dyDescent="0.25">
      <c r="A1251" s="53"/>
      <c r="D1251" s="53"/>
      <c r="E1251" s="53"/>
      <c r="F1251" s="53"/>
      <c r="G1251" s="53"/>
      <c r="H1251" s="53"/>
      <c r="I1251" s="53"/>
      <c r="J1251" s="53"/>
      <c r="K1251" s="53"/>
      <c r="L1251" s="53"/>
      <c r="M1251" s="53"/>
      <c r="N1251" s="53"/>
      <c r="O1251" s="53"/>
      <c r="P1251" s="53"/>
    </row>
    <row r="1252" spans="1:16" x14ac:dyDescent="0.25">
      <c r="A1252" s="53"/>
      <c r="D1252" s="53"/>
      <c r="E1252" s="53"/>
      <c r="F1252" s="53"/>
      <c r="G1252" s="53"/>
      <c r="H1252" s="53"/>
      <c r="I1252" s="53"/>
      <c r="J1252" s="53"/>
      <c r="K1252" s="53"/>
      <c r="L1252" s="53"/>
      <c r="M1252" s="53"/>
      <c r="N1252" s="53"/>
      <c r="O1252" s="53"/>
      <c r="P1252" s="53"/>
    </row>
    <row r="1253" spans="1:16" x14ac:dyDescent="0.25">
      <c r="A1253" s="53"/>
      <c r="D1253" s="53"/>
      <c r="E1253" s="53"/>
      <c r="F1253" s="53"/>
      <c r="G1253" s="53"/>
      <c r="H1253" s="53"/>
      <c r="I1253" s="53"/>
      <c r="J1253" s="53"/>
      <c r="K1253" s="53"/>
      <c r="L1253" s="53"/>
      <c r="M1253" s="53"/>
      <c r="N1253" s="53"/>
      <c r="O1253" s="53"/>
      <c r="P1253" s="53"/>
    </row>
    <row r="1254" spans="1:16" x14ac:dyDescent="0.25">
      <c r="A1254" s="53"/>
      <c r="D1254" s="53"/>
      <c r="E1254" s="53"/>
      <c r="F1254" s="53"/>
      <c r="G1254" s="53"/>
      <c r="H1254" s="53"/>
      <c r="I1254" s="53"/>
      <c r="J1254" s="53"/>
      <c r="K1254" s="53"/>
      <c r="L1254" s="53"/>
      <c r="M1254" s="53"/>
      <c r="N1254" s="53"/>
      <c r="O1254" s="53"/>
      <c r="P1254" s="53"/>
    </row>
    <row r="1255" spans="1:16" x14ac:dyDescent="0.25">
      <c r="A1255" s="53"/>
      <c r="D1255" s="53"/>
      <c r="E1255" s="53"/>
      <c r="F1255" s="53"/>
      <c r="G1255" s="53"/>
      <c r="H1255" s="53"/>
      <c r="I1255" s="53"/>
      <c r="J1255" s="53"/>
      <c r="K1255" s="53"/>
      <c r="L1255" s="53"/>
      <c r="M1255" s="53"/>
      <c r="N1255" s="53"/>
      <c r="O1255" s="53"/>
      <c r="P1255" s="53"/>
    </row>
    <row r="1256" spans="1:16" x14ac:dyDescent="0.25">
      <c r="A1256" s="53"/>
      <c r="D1256" s="53"/>
      <c r="E1256" s="53"/>
      <c r="F1256" s="53"/>
      <c r="G1256" s="53"/>
      <c r="H1256" s="53"/>
      <c r="I1256" s="53"/>
      <c r="J1256" s="53"/>
      <c r="K1256" s="53"/>
      <c r="L1256" s="53"/>
      <c r="M1256" s="53"/>
      <c r="N1256" s="53"/>
      <c r="O1256" s="53"/>
      <c r="P1256" s="53"/>
    </row>
    <row r="1257" spans="1:16" x14ac:dyDescent="0.25">
      <c r="A1257" s="53"/>
      <c r="D1257" s="53"/>
      <c r="E1257" s="53"/>
      <c r="F1257" s="53"/>
      <c r="G1257" s="53"/>
      <c r="H1257" s="53"/>
      <c r="I1257" s="53"/>
      <c r="J1257" s="53"/>
      <c r="K1257" s="53"/>
      <c r="L1257" s="53"/>
      <c r="M1257" s="53"/>
      <c r="N1257" s="53"/>
      <c r="O1257" s="53"/>
      <c r="P1257" s="53"/>
    </row>
    <row r="1258" spans="1:16" x14ac:dyDescent="0.25">
      <c r="A1258" s="53"/>
      <c r="D1258" s="53"/>
      <c r="E1258" s="53"/>
      <c r="F1258" s="53"/>
      <c r="G1258" s="53"/>
      <c r="H1258" s="53"/>
      <c r="I1258" s="53"/>
      <c r="J1258" s="53"/>
      <c r="K1258" s="53"/>
      <c r="L1258" s="53"/>
      <c r="M1258" s="53"/>
      <c r="N1258" s="53"/>
      <c r="O1258" s="53"/>
      <c r="P1258" s="53"/>
    </row>
    <row r="1259" spans="1:16" x14ac:dyDescent="0.25">
      <c r="A1259" s="53"/>
      <c r="D1259" s="53"/>
      <c r="E1259" s="53"/>
      <c r="F1259" s="53"/>
      <c r="G1259" s="53"/>
      <c r="H1259" s="53"/>
      <c r="I1259" s="53"/>
      <c r="J1259" s="53"/>
      <c r="K1259" s="53"/>
      <c r="L1259" s="53"/>
      <c r="M1259" s="53"/>
      <c r="N1259" s="53"/>
      <c r="O1259" s="53"/>
      <c r="P1259" s="53"/>
    </row>
    <row r="1260" spans="1:16" x14ac:dyDescent="0.25">
      <c r="A1260" s="53"/>
      <c r="D1260" s="53"/>
      <c r="E1260" s="53"/>
      <c r="F1260" s="53"/>
      <c r="G1260" s="53"/>
      <c r="H1260" s="53"/>
      <c r="I1260" s="53"/>
      <c r="J1260" s="53"/>
      <c r="K1260" s="53"/>
      <c r="L1260" s="53"/>
      <c r="M1260" s="53"/>
      <c r="N1260" s="53"/>
      <c r="O1260" s="53"/>
      <c r="P1260" s="53"/>
    </row>
    <row r="1261" spans="1:16" x14ac:dyDescent="0.25">
      <c r="A1261" s="53"/>
      <c r="D1261" s="53"/>
      <c r="E1261" s="53"/>
      <c r="F1261" s="53"/>
      <c r="G1261" s="53"/>
      <c r="H1261" s="53"/>
      <c r="I1261" s="53"/>
      <c r="J1261" s="53"/>
      <c r="K1261" s="53"/>
      <c r="L1261" s="53"/>
      <c r="M1261" s="53"/>
      <c r="N1261" s="53"/>
      <c r="O1261" s="53"/>
      <c r="P1261" s="53"/>
    </row>
    <row r="1262" spans="1:16" x14ac:dyDescent="0.25">
      <c r="A1262" s="53"/>
      <c r="D1262" s="53"/>
      <c r="E1262" s="53"/>
      <c r="F1262" s="53"/>
      <c r="G1262" s="53"/>
      <c r="H1262" s="53"/>
      <c r="I1262" s="53"/>
      <c r="J1262" s="53"/>
      <c r="K1262" s="53"/>
      <c r="L1262" s="53"/>
      <c r="M1262" s="53"/>
      <c r="N1262" s="53"/>
      <c r="O1262" s="53"/>
      <c r="P1262" s="53"/>
    </row>
    <row r="1263" spans="1:16" x14ac:dyDescent="0.25">
      <c r="A1263" s="53"/>
      <c r="D1263" s="53"/>
      <c r="E1263" s="53"/>
      <c r="F1263" s="53"/>
      <c r="G1263" s="53"/>
      <c r="H1263" s="53"/>
      <c r="I1263" s="53"/>
      <c r="J1263" s="53"/>
      <c r="K1263" s="53"/>
      <c r="L1263" s="53"/>
      <c r="M1263" s="53"/>
      <c r="N1263" s="53"/>
      <c r="O1263" s="53"/>
      <c r="P1263" s="53"/>
    </row>
    <row r="1264" spans="1:16" x14ac:dyDescent="0.25">
      <c r="A1264" s="53"/>
      <c r="D1264" s="53"/>
      <c r="E1264" s="53"/>
      <c r="F1264" s="53"/>
      <c r="G1264" s="53"/>
      <c r="H1264" s="53"/>
      <c r="I1264" s="53"/>
      <c r="J1264" s="53"/>
      <c r="K1264" s="53"/>
      <c r="L1264" s="53"/>
      <c r="M1264" s="53"/>
      <c r="N1264" s="53"/>
      <c r="O1264" s="53"/>
      <c r="P1264" s="53"/>
    </row>
    <row r="1265" spans="1:16" x14ac:dyDescent="0.25">
      <c r="A1265" s="53"/>
      <c r="D1265" s="53"/>
      <c r="E1265" s="53"/>
      <c r="F1265" s="53"/>
      <c r="G1265" s="53"/>
      <c r="H1265" s="53"/>
      <c r="I1265" s="53"/>
      <c r="J1265" s="53"/>
      <c r="K1265" s="53"/>
      <c r="L1265" s="53"/>
      <c r="M1265" s="53"/>
      <c r="N1265" s="53"/>
      <c r="O1265" s="53"/>
      <c r="P1265" s="53"/>
    </row>
    <row r="1266" spans="1:16" x14ac:dyDescent="0.25">
      <c r="A1266" s="53"/>
      <c r="D1266" s="53"/>
      <c r="E1266" s="53"/>
      <c r="F1266" s="53"/>
      <c r="G1266" s="53"/>
      <c r="H1266" s="53"/>
      <c r="I1266" s="53"/>
      <c r="J1266" s="53"/>
      <c r="K1266" s="53"/>
      <c r="L1266" s="53"/>
      <c r="M1266" s="53"/>
      <c r="N1266" s="53"/>
      <c r="O1266" s="53"/>
      <c r="P1266" s="53"/>
    </row>
    <row r="1267" spans="1:16" x14ac:dyDescent="0.25">
      <c r="A1267" s="53"/>
      <c r="D1267" s="53"/>
      <c r="E1267" s="53"/>
      <c r="F1267" s="53"/>
      <c r="G1267" s="53"/>
      <c r="H1267" s="53"/>
      <c r="I1267" s="53"/>
      <c r="J1267" s="53"/>
      <c r="K1267" s="53"/>
      <c r="L1267" s="53"/>
      <c r="M1267" s="53"/>
      <c r="N1267" s="53"/>
      <c r="O1267" s="53"/>
      <c r="P1267" s="53"/>
    </row>
    <row r="1268" spans="1:16" x14ac:dyDescent="0.25">
      <c r="A1268" s="53"/>
      <c r="D1268" s="53"/>
      <c r="E1268" s="53"/>
      <c r="F1268" s="53"/>
      <c r="G1268" s="53"/>
      <c r="H1268" s="53"/>
      <c r="I1268" s="53"/>
      <c r="J1268" s="53"/>
      <c r="K1268" s="53"/>
      <c r="L1268" s="53"/>
      <c r="M1268" s="53"/>
      <c r="N1268" s="53"/>
      <c r="O1268" s="53"/>
      <c r="P1268" s="53"/>
    </row>
    <row r="1269" spans="1:16" x14ac:dyDescent="0.25">
      <c r="A1269" s="53"/>
      <c r="D1269" s="53"/>
      <c r="E1269" s="53"/>
      <c r="F1269" s="53"/>
      <c r="G1269" s="53"/>
      <c r="H1269" s="53"/>
      <c r="I1269" s="53"/>
      <c r="J1269" s="53"/>
      <c r="K1269" s="53"/>
      <c r="L1269" s="53"/>
      <c r="M1269" s="53"/>
      <c r="N1269" s="53"/>
      <c r="O1269" s="53"/>
      <c r="P1269" s="53"/>
    </row>
    <row r="1270" spans="1:16" x14ac:dyDescent="0.25">
      <c r="A1270" s="53"/>
      <c r="D1270" s="53"/>
      <c r="E1270" s="53"/>
      <c r="F1270" s="53"/>
      <c r="G1270" s="53"/>
      <c r="H1270" s="53"/>
      <c r="I1270" s="53"/>
      <c r="J1270" s="53"/>
      <c r="K1270" s="53"/>
      <c r="L1270" s="53"/>
      <c r="M1270" s="53"/>
      <c r="N1270" s="53"/>
      <c r="O1270" s="53"/>
      <c r="P1270" s="53"/>
    </row>
    <row r="1271" spans="1:16" x14ac:dyDescent="0.25">
      <c r="A1271" s="53"/>
      <c r="D1271" s="53"/>
      <c r="E1271" s="53"/>
      <c r="F1271" s="53"/>
      <c r="G1271" s="53"/>
      <c r="H1271" s="53"/>
      <c r="I1271" s="53"/>
      <c r="J1271" s="53"/>
      <c r="K1271" s="53"/>
      <c r="L1271" s="53"/>
      <c r="M1271" s="53"/>
      <c r="N1271" s="53"/>
      <c r="O1271" s="53"/>
      <c r="P1271" s="53"/>
    </row>
    <row r="1272" spans="1:16" x14ac:dyDescent="0.25">
      <c r="A1272" s="53"/>
      <c r="D1272" s="53"/>
      <c r="E1272" s="53"/>
      <c r="F1272" s="53"/>
      <c r="G1272" s="53"/>
      <c r="H1272" s="53"/>
      <c r="I1272" s="53"/>
      <c r="J1272" s="53"/>
      <c r="K1272" s="53"/>
      <c r="L1272" s="53"/>
      <c r="M1272" s="53"/>
      <c r="N1272" s="53"/>
      <c r="O1272" s="53"/>
      <c r="P1272" s="53"/>
    </row>
    <row r="1273" spans="1:16" x14ac:dyDescent="0.25">
      <c r="A1273" s="53"/>
      <c r="D1273" s="53"/>
      <c r="E1273" s="53"/>
      <c r="F1273" s="53"/>
      <c r="G1273" s="53"/>
      <c r="H1273" s="53"/>
      <c r="I1273" s="53"/>
      <c r="J1273" s="53"/>
      <c r="K1273" s="53"/>
      <c r="L1273" s="53"/>
      <c r="M1273" s="53"/>
      <c r="N1273" s="53"/>
      <c r="O1273" s="53"/>
      <c r="P1273" s="53"/>
    </row>
    <row r="1274" spans="1:16" x14ac:dyDescent="0.25">
      <c r="A1274" s="53"/>
      <c r="D1274" s="53"/>
      <c r="E1274" s="53"/>
      <c r="F1274" s="53"/>
      <c r="G1274" s="53"/>
      <c r="H1274" s="53"/>
      <c r="I1274" s="53"/>
      <c r="J1274" s="53"/>
      <c r="K1274" s="53"/>
      <c r="L1274" s="53"/>
      <c r="M1274" s="53"/>
      <c r="N1274" s="53"/>
      <c r="O1274" s="53"/>
      <c r="P1274" s="53"/>
    </row>
    <row r="1275" spans="1:16" x14ac:dyDescent="0.25">
      <c r="A1275" s="53"/>
      <c r="D1275" s="53"/>
      <c r="E1275" s="53"/>
      <c r="F1275" s="53"/>
      <c r="G1275" s="53"/>
      <c r="H1275" s="53"/>
      <c r="I1275" s="53"/>
      <c r="J1275" s="53"/>
      <c r="K1275" s="53"/>
      <c r="L1275" s="53"/>
      <c r="M1275" s="53"/>
      <c r="N1275" s="53"/>
      <c r="O1275" s="53"/>
      <c r="P1275" s="53"/>
    </row>
    <row r="1276" spans="1:16" x14ac:dyDescent="0.25">
      <c r="A1276" s="53"/>
      <c r="D1276" s="53"/>
      <c r="E1276" s="53"/>
      <c r="F1276" s="53"/>
      <c r="G1276" s="53"/>
      <c r="H1276" s="53"/>
      <c r="I1276" s="53"/>
      <c r="J1276" s="53"/>
      <c r="K1276" s="53"/>
      <c r="L1276" s="53"/>
      <c r="M1276" s="53"/>
      <c r="N1276" s="53"/>
      <c r="O1276" s="53"/>
      <c r="P1276" s="53"/>
    </row>
    <row r="1277" spans="1:16" x14ac:dyDescent="0.25">
      <c r="A1277" s="53"/>
      <c r="D1277" s="53"/>
      <c r="E1277" s="53"/>
      <c r="F1277" s="53"/>
      <c r="G1277" s="53"/>
      <c r="H1277" s="53"/>
      <c r="I1277" s="53"/>
      <c r="J1277" s="53"/>
      <c r="K1277" s="53"/>
      <c r="L1277" s="53"/>
      <c r="M1277" s="53"/>
      <c r="N1277" s="53"/>
      <c r="O1277" s="53"/>
      <c r="P1277" s="53"/>
    </row>
    <row r="1278" spans="1:16" x14ac:dyDescent="0.25">
      <c r="A1278" s="53"/>
      <c r="D1278" s="53"/>
      <c r="E1278" s="53"/>
      <c r="F1278" s="53"/>
      <c r="G1278" s="53"/>
      <c r="H1278" s="53"/>
      <c r="I1278" s="53"/>
      <c r="J1278" s="53"/>
      <c r="K1278" s="53"/>
      <c r="L1278" s="53"/>
      <c r="M1278" s="53"/>
      <c r="N1278" s="53"/>
      <c r="O1278" s="53"/>
      <c r="P1278" s="53"/>
    </row>
    <row r="1279" spans="1:16" x14ac:dyDescent="0.25">
      <c r="A1279" s="53"/>
      <c r="D1279" s="53"/>
      <c r="E1279" s="53"/>
      <c r="F1279" s="53"/>
      <c r="G1279" s="53"/>
      <c r="H1279" s="53"/>
      <c r="I1279" s="53"/>
      <c r="J1279" s="53"/>
      <c r="K1279" s="53"/>
      <c r="L1279" s="53"/>
      <c r="M1279" s="53"/>
      <c r="N1279" s="53"/>
      <c r="O1279" s="53"/>
      <c r="P1279" s="53"/>
    </row>
    <row r="1280" spans="1:16" x14ac:dyDescent="0.25">
      <c r="A1280" s="53"/>
      <c r="D1280" s="53"/>
      <c r="E1280" s="53"/>
      <c r="F1280" s="53"/>
      <c r="G1280" s="53"/>
      <c r="H1280" s="53"/>
      <c r="I1280" s="53"/>
      <c r="J1280" s="53"/>
      <c r="K1280" s="53"/>
      <c r="L1280" s="53"/>
      <c r="M1280" s="53"/>
      <c r="N1280" s="53"/>
      <c r="O1280" s="53"/>
      <c r="P1280" s="53"/>
    </row>
    <row r="1281" spans="1:16" x14ac:dyDescent="0.25">
      <c r="A1281" s="53"/>
      <c r="D1281" s="53"/>
      <c r="E1281" s="53"/>
      <c r="F1281" s="53"/>
      <c r="G1281" s="53"/>
      <c r="H1281" s="53"/>
      <c r="I1281" s="53"/>
      <c r="J1281" s="53"/>
      <c r="K1281" s="53"/>
      <c r="L1281" s="53"/>
      <c r="M1281" s="53"/>
      <c r="N1281" s="53"/>
      <c r="O1281" s="53"/>
      <c r="P1281" s="53"/>
    </row>
    <row r="1282" spans="1:16" x14ac:dyDescent="0.25">
      <c r="A1282" s="53"/>
      <c r="D1282" s="53"/>
      <c r="E1282" s="53"/>
      <c r="F1282" s="53"/>
      <c r="G1282" s="53"/>
      <c r="H1282" s="53"/>
      <c r="I1282" s="53"/>
      <c r="J1282" s="53"/>
      <c r="K1282" s="53"/>
      <c r="L1282" s="53"/>
      <c r="M1282" s="53"/>
      <c r="N1282" s="53"/>
      <c r="O1282" s="53"/>
      <c r="P1282" s="53"/>
    </row>
    <row r="1283" spans="1:16" x14ac:dyDescent="0.25">
      <c r="A1283" s="53"/>
      <c r="D1283" s="53"/>
      <c r="E1283" s="53"/>
      <c r="F1283" s="53"/>
      <c r="G1283" s="53"/>
      <c r="H1283" s="53"/>
      <c r="I1283" s="53"/>
      <c r="J1283" s="53"/>
      <c r="K1283" s="53"/>
      <c r="L1283" s="53"/>
      <c r="M1283" s="53"/>
      <c r="N1283" s="53"/>
      <c r="O1283" s="53"/>
      <c r="P1283" s="53"/>
    </row>
    <row r="1284" spans="1:16" x14ac:dyDescent="0.25">
      <c r="A1284" s="53"/>
      <c r="D1284" s="53"/>
      <c r="E1284" s="53"/>
      <c r="F1284" s="53"/>
      <c r="G1284" s="53"/>
      <c r="H1284" s="53"/>
      <c r="I1284" s="53"/>
      <c r="J1284" s="53"/>
      <c r="K1284" s="53"/>
      <c r="L1284" s="53"/>
      <c r="M1284" s="53"/>
      <c r="N1284" s="53"/>
      <c r="O1284" s="53"/>
      <c r="P1284" s="53"/>
    </row>
    <row r="1285" spans="1:16" x14ac:dyDescent="0.25">
      <c r="A1285" s="53"/>
      <c r="D1285" s="53"/>
      <c r="E1285" s="53"/>
      <c r="F1285" s="53"/>
      <c r="G1285" s="53"/>
      <c r="H1285" s="53"/>
      <c r="I1285" s="53"/>
      <c r="J1285" s="53"/>
      <c r="K1285" s="53"/>
      <c r="L1285" s="53"/>
      <c r="M1285" s="53"/>
      <c r="N1285" s="53"/>
      <c r="O1285" s="53"/>
      <c r="P1285" s="53"/>
    </row>
    <row r="1286" spans="1:16" x14ac:dyDescent="0.25">
      <c r="A1286" s="53"/>
      <c r="D1286" s="53"/>
      <c r="E1286" s="53"/>
      <c r="F1286" s="53"/>
      <c r="G1286" s="53"/>
      <c r="H1286" s="53"/>
      <c r="I1286" s="53"/>
      <c r="J1286" s="53"/>
      <c r="K1286" s="53"/>
      <c r="L1286" s="53"/>
      <c r="M1286" s="53"/>
      <c r="N1286" s="53"/>
      <c r="O1286" s="53"/>
      <c r="P1286" s="53"/>
    </row>
    <row r="1287" spans="1:16" x14ac:dyDescent="0.25">
      <c r="A1287" s="53"/>
      <c r="D1287" s="53"/>
      <c r="E1287" s="53"/>
      <c r="F1287" s="53"/>
      <c r="G1287" s="53"/>
      <c r="H1287" s="53"/>
      <c r="I1287" s="53"/>
      <c r="J1287" s="53"/>
      <c r="K1287" s="53"/>
      <c r="L1287" s="53"/>
      <c r="M1287" s="53"/>
      <c r="N1287" s="53"/>
      <c r="O1287" s="53"/>
      <c r="P1287" s="53"/>
    </row>
    <row r="1288" spans="1:16" x14ac:dyDescent="0.25">
      <c r="A1288" s="53"/>
      <c r="D1288" s="53"/>
      <c r="E1288" s="53"/>
      <c r="F1288" s="53"/>
      <c r="G1288" s="53"/>
      <c r="H1288" s="53"/>
      <c r="I1288" s="53"/>
      <c r="J1288" s="53"/>
      <c r="K1288" s="53"/>
      <c r="L1288" s="53"/>
      <c r="M1288" s="53"/>
      <c r="N1288" s="53"/>
      <c r="O1288" s="53"/>
      <c r="P1288" s="53"/>
    </row>
    <row r="1289" spans="1:16" x14ac:dyDescent="0.25">
      <c r="A1289" s="53"/>
      <c r="D1289" s="53"/>
      <c r="E1289" s="53"/>
      <c r="F1289" s="53"/>
      <c r="G1289" s="53"/>
      <c r="H1289" s="53"/>
      <c r="I1289" s="53"/>
      <c r="J1289" s="53"/>
      <c r="K1289" s="53"/>
      <c r="L1289" s="53"/>
      <c r="M1289" s="53"/>
      <c r="N1289" s="53"/>
      <c r="O1289" s="53"/>
      <c r="P1289" s="53"/>
    </row>
    <row r="1290" spans="1:16" x14ac:dyDescent="0.25">
      <c r="A1290" s="53"/>
      <c r="D1290" s="53"/>
      <c r="E1290" s="53"/>
      <c r="F1290" s="53"/>
      <c r="G1290" s="53"/>
      <c r="H1290" s="53"/>
      <c r="I1290" s="53"/>
      <c r="J1290" s="53"/>
      <c r="K1290" s="53"/>
      <c r="L1290" s="53"/>
      <c r="M1290" s="53"/>
      <c r="N1290" s="53"/>
      <c r="O1290" s="53"/>
      <c r="P1290" s="53"/>
    </row>
    <row r="1291" spans="1:16" x14ac:dyDescent="0.25">
      <c r="A1291" s="53"/>
      <c r="D1291" s="53"/>
      <c r="E1291" s="53"/>
      <c r="F1291" s="53"/>
      <c r="G1291" s="53"/>
      <c r="H1291" s="53"/>
      <c r="I1291" s="53"/>
      <c r="J1291" s="53"/>
      <c r="K1291" s="53"/>
      <c r="L1291" s="53"/>
      <c r="M1291" s="53"/>
      <c r="N1291" s="53"/>
      <c r="O1291" s="53"/>
      <c r="P1291" s="53"/>
    </row>
    <row r="1292" spans="1:16" x14ac:dyDescent="0.25">
      <c r="A1292" s="53"/>
      <c r="D1292" s="53"/>
      <c r="E1292" s="53"/>
      <c r="F1292" s="53"/>
      <c r="G1292" s="53"/>
      <c r="H1292" s="53"/>
      <c r="I1292" s="53"/>
      <c r="J1292" s="53"/>
      <c r="K1292" s="53"/>
      <c r="L1292" s="53"/>
      <c r="M1292" s="53"/>
      <c r="N1292" s="53"/>
      <c r="O1292" s="53"/>
      <c r="P1292" s="53"/>
    </row>
    <row r="1293" spans="1:16" x14ac:dyDescent="0.25">
      <c r="A1293" s="53"/>
      <c r="D1293" s="53"/>
      <c r="E1293" s="53"/>
      <c r="F1293" s="53"/>
      <c r="G1293" s="53"/>
      <c r="H1293" s="53"/>
      <c r="I1293" s="53"/>
      <c r="J1293" s="53"/>
      <c r="K1293" s="53"/>
      <c r="L1293" s="53"/>
      <c r="M1293" s="53"/>
      <c r="N1293" s="53"/>
      <c r="O1293" s="53"/>
      <c r="P1293" s="53"/>
    </row>
    <row r="1294" spans="1:16" x14ac:dyDescent="0.25">
      <c r="A1294" s="53"/>
      <c r="D1294" s="53"/>
      <c r="E1294" s="53"/>
      <c r="F1294" s="53"/>
      <c r="G1294" s="53"/>
      <c r="H1294" s="53"/>
      <c r="I1294" s="53"/>
      <c r="J1294" s="53"/>
      <c r="K1294" s="53"/>
      <c r="L1294" s="53"/>
      <c r="M1294" s="53"/>
      <c r="N1294" s="53"/>
      <c r="O1294" s="53"/>
      <c r="P1294" s="53"/>
    </row>
    <row r="1295" spans="1:16" x14ac:dyDescent="0.25">
      <c r="A1295" s="53"/>
      <c r="D1295" s="53"/>
      <c r="E1295" s="53"/>
      <c r="F1295" s="53"/>
      <c r="G1295" s="53"/>
      <c r="H1295" s="53"/>
      <c r="I1295" s="53"/>
      <c r="J1295" s="53"/>
      <c r="K1295" s="53"/>
      <c r="L1295" s="53"/>
      <c r="M1295" s="53"/>
      <c r="N1295" s="53"/>
      <c r="O1295" s="53"/>
      <c r="P1295" s="53"/>
    </row>
    <row r="1296" spans="1:16" x14ac:dyDescent="0.25">
      <c r="A1296" s="53"/>
      <c r="D1296" s="53"/>
      <c r="E1296" s="53"/>
      <c r="F1296" s="53"/>
      <c r="G1296" s="53"/>
      <c r="H1296" s="53"/>
      <c r="I1296" s="53"/>
      <c r="J1296" s="53"/>
      <c r="K1296" s="53"/>
      <c r="L1296" s="53"/>
      <c r="M1296" s="53"/>
      <c r="N1296" s="53"/>
      <c r="O1296" s="53"/>
      <c r="P1296" s="53"/>
    </row>
    <row r="1297" spans="1:16" x14ac:dyDescent="0.25">
      <c r="A1297" s="53"/>
      <c r="D1297" s="53"/>
      <c r="E1297" s="53"/>
      <c r="F1297" s="53"/>
      <c r="G1297" s="53"/>
      <c r="H1297" s="53"/>
      <c r="I1297" s="53"/>
      <c r="J1297" s="53"/>
      <c r="K1297" s="53"/>
      <c r="L1297" s="53"/>
      <c r="M1297" s="53"/>
      <c r="N1297" s="53"/>
      <c r="O1297" s="53"/>
      <c r="P1297" s="53"/>
    </row>
    <row r="1298" spans="1:16" x14ac:dyDescent="0.25">
      <c r="A1298" s="53"/>
      <c r="D1298" s="53"/>
      <c r="E1298" s="53"/>
      <c r="F1298" s="53"/>
      <c r="G1298" s="53"/>
      <c r="H1298" s="53"/>
      <c r="I1298" s="53"/>
      <c r="J1298" s="53"/>
      <c r="K1298" s="53"/>
      <c r="L1298" s="53"/>
      <c r="M1298" s="53"/>
      <c r="N1298" s="53"/>
      <c r="O1298" s="53"/>
      <c r="P1298" s="53"/>
    </row>
    <row r="1299" spans="1:16" x14ac:dyDescent="0.25">
      <c r="A1299" s="53"/>
      <c r="D1299" s="53"/>
      <c r="E1299" s="53"/>
      <c r="F1299" s="53"/>
      <c r="G1299" s="53"/>
      <c r="H1299" s="53"/>
      <c r="I1299" s="53"/>
      <c r="J1299" s="53"/>
      <c r="K1299" s="53"/>
      <c r="L1299" s="53"/>
      <c r="M1299" s="53"/>
      <c r="N1299" s="53"/>
      <c r="O1299" s="53"/>
      <c r="P1299" s="53"/>
    </row>
    <row r="1300" spans="1:16" x14ac:dyDescent="0.25">
      <c r="A1300" s="53"/>
      <c r="D1300" s="53"/>
      <c r="E1300" s="53"/>
      <c r="F1300" s="53"/>
      <c r="G1300" s="53"/>
      <c r="H1300" s="53"/>
      <c r="I1300" s="53"/>
      <c r="J1300" s="53"/>
      <c r="K1300" s="53"/>
      <c r="L1300" s="53"/>
      <c r="M1300" s="53"/>
      <c r="N1300" s="53"/>
      <c r="O1300" s="53"/>
      <c r="P1300" s="53"/>
    </row>
    <row r="1301" spans="1:16" x14ac:dyDescent="0.25">
      <c r="A1301" s="53"/>
      <c r="D1301" s="53"/>
      <c r="E1301" s="53"/>
      <c r="F1301" s="53"/>
      <c r="G1301" s="53"/>
      <c r="H1301" s="53"/>
      <c r="I1301" s="53"/>
      <c r="J1301" s="53"/>
      <c r="K1301" s="53"/>
      <c r="L1301" s="53"/>
      <c r="M1301" s="53"/>
      <c r="N1301" s="53"/>
      <c r="O1301" s="53"/>
      <c r="P1301" s="53"/>
    </row>
    <row r="1302" spans="1:16" x14ac:dyDescent="0.25">
      <c r="A1302" s="53"/>
      <c r="D1302" s="53"/>
      <c r="E1302" s="53"/>
      <c r="F1302" s="53"/>
      <c r="G1302" s="53"/>
      <c r="H1302" s="53"/>
      <c r="I1302" s="53"/>
      <c r="J1302" s="53"/>
      <c r="K1302" s="53"/>
      <c r="L1302" s="53"/>
      <c r="M1302" s="53"/>
      <c r="N1302" s="53"/>
      <c r="O1302" s="53"/>
      <c r="P1302" s="53"/>
    </row>
    <row r="1303" spans="1:16" x14ac:dyDescent="0.25">
      <c r="A1303" s="53"/>
      <c r="D1303" s="53"/>
      <c r="E1303" s="53"/>
      <c r="F1303" s="53"/>
      <c r="G1303" s="53"/>
      <c r="H1303" s="53"/>
      <c r="I1303" s="53"/>
      <c r="J1303" s="53"/>
      <c r="K1303" s="53"/>
      <c r="L1303" s="53"/>
      <c r="M1303" s="53"/>
      <c r="N1303" s="53"/>
      <c r="O1303" s="53"/>
      <c r="P1303" s="53"/>
    </row>
    <row r="1304" spans="1:16" x14ac:dyDescent="0.25">
      <c r="A1304" s="53"/>
      <c r="D1304" s="53"/>
      <c r="E1304" s="53"/>
      <c r="F1304" s="53"/>
      <c r="G1304" s="53"/>
      <c r="H1304" s="53"/>
      <c r="I1304" s="53"/>
      <c r="J1304" s="53"/>
      <c r="K1304" s="53"/>
      <c r="L1304" s="53"/>
      <c r="M1304" s="53"/>
      <c r="N1304" s="53"/>
      <c r="O1304" s="53"/>
      <c r="P1304" s="53"/>
    </row>
    <row r="1305" spans="1:16" x14ac:dyDescent="0.25">
      <c r="A1305" s="53"/>
      <c r="D1305" s="53"/>
      <c r="E1305" s="53"/>
      <c r="F1305" s="53"/>
      <c r="G1305" s="53"/>
      <c r="H1305" s="53"/>
      <c r="I1305" s="53"/>
      <c r="J1305" s="53"/>
      <c r="K1305" s="53"/>
      <c r="L1305" s="53"/>
      <c r="M1305" s="53"/>
      <c r="N1305" s="53"/>
      <c r="O1305" s="53"/>
      <c r="P1305" s="53"/>
    </row>
    <row r="1306" spans="1:16" x14ac:dyDescent="0.25">
      <c r="A1306" s="53"/>
      <c r="D1306" s="53"/>
      <c r="E1306" s="53"/>
      <c r="F1306" s="53"/>
      <c r="G1306" s="53"/>
      <c r="H1306" s="53"/>
      <c r="I1306" s="53"/>
      <c r="J1306" s="53"/>
      <c r="K1306" s="53"/>
      <c r="L1306" s="53"/>
      <c r="M1306" s="53"/>
      <c r="N1306" s="53"/>
      <c r="O1306" s="53"/>
      <c r="P1306" s="53"/>
    </row>
    <row r="1307" spans="1:16" x14ac:dyDescent="0.25">
      <c r="A1307" s="53"/>
      <c r="D1307" s="53"/>
      <c r="E1307" s="53"/>
      <c r="F1307" s="53"/>
      <c r="G1307" s="53"/>
      <c r="H1307" s="53"/>
      <c r="I1307" s="53"/>
      <c r="J1307" s="53"/>
      <c r="K1307" s="53"/>
      <c r="L1307" s="53"/>
      <c r="M1307" s="53"/>
      <c r="N1307" s="53"/>
      <c r="O1307" s="53"/>
      <c r="P1307" s="53"/>
    </row>
    <row r="1308" spans="1:16" x14ac:dyDescent="0.25">
      <c r="A1308" s="53"/>
      <c r="D1308" s="53"/>
      <c r="E1308" s="53"/>
      <c r="F1308" s="53"/>
      <c r="G1308" s="53"/>
      <c r="H1308" s="53"/>
      <c r="I1308" s="53"/>
      <c r="J1308" s="53"/>
      <c r="K1308" s="53"/>
      <c r="L1308" s="53"/>
      <c r="M1308" s="53"/>
      <c r="N1308" s="53"/>
      <c r="O1308" s="53"/>
      <c r="P1308" s="53"/>
    </row>
    <row r="1309" spans="1:16" x14ac:dyDescent="0.25">
      <c r="A1309" s="53"/>
      <c r="D1309" s="53"/>
      <c r="E1309" s="53"/>
      <c r="F1309" s="53"/>
      <c r="G1309" s="53"/>
      <c r="H1309" s="53"/>
      <c r="I1309" s="53"/>
      <c r="J1309" s="53"/>
      <c r="K1309" s="53"/>
      <c r="L1309" s="53"/>
      <c r="M1309" s="53"/>
      <c r="N1309" s="53"/>
      <c r="O1309" s="53"/>
      <c r="P1309" s="53"/>
    </row>
    <row r="1310" spans="1:16" x14ac:dyDescent="0.25">
      <c r="A1310" s="53"/>
      <c r="D1310" s="53"/>
      <c r="E1310" s="53"/>
      <c r="F1310" s="53"/>
      <c r="G1310" s="53"/>
      <c r="H1310" s="53"/>
      <c r="I1310" s="53"/>
      <c r="J1310" s="53"/>
      <c r="K1310" s="53"/>
      <c r="L1310" s="53"/>
      <c r="M1310" s="53"/>
      <c r="N1310" s="53"/>
      <c r="O1310" s="53"/>
      <c r="P1310" s="53"/>
    </row>
    <row r="1311" spans="1:16" x14ac:dyDescent="0.25">
      <c r="A1311" s="53"/>
      <c r="D1311" s="53"/>
      <c r="E1311" s="53"/>
      <c r="F1311" s="53"/>
      <c r="G1311" s="53"/>
      <c r="H1311" s="53"/>
      <c r="I1311" s="53"/>
      <c r="J1311" s="53"/>
      <c r="K1311" s="53"/>
      <c r="L1311" s="53"/>
      <c r="M1311" s="53"/>
      <c r="N1311" s="53"/>
      <c r="O1311" s="53"/>
      <c r="P1311" s="53"/>
    </row>
    <row r="1312" spans="1:16" x14ac:dyDescent="0.25">
      <c r="A1312" s="53"/>
      <c r="D1312" s="53"/>
      <c r="E1312" s="53"/>
      <c r="F1312" s="53"/>
      <c r="G1312" s="53"/>
      <c r="H1312" s="53"/>
      <c r="I1312" s="53"/>
      <c r="J1312" s="53"/>
      <c r="K1312" s="53"/>
      <c r="L1312" s="53"/>
      <c r="M1312" s="53"/>
      <c r="N1312" s="53"/>
      <c r="O1312" s="53"/>
      <c r="P1312" s="53"/>
    </row>
    <row r="1313" spans="1:16" x14ac:dyDescent="0.25">
      <c r="A1313" s="53"/>
      <c r="D1313" s="53"/>
      <c r="E1313" s="53"/>
      <c r="F1313" s="53"/>
      <c r="G1313" s="53"/>
      <c r="H1313" s="53"/>
      <c r="I1313" s="53"/>
      <c r="J1313" s="53"/>
      <c r="K1313" s="53"/>
      <c r="L1313" s="53"/>
      <c r="M1313" s="53"/>
      <c r="N1313" s="53"/>
      <c r="O1313" s="53"/>
      <c r="P1313" s="53"/>
    </row>
    <row r="1314" spans="1:16" x14ac:dyDescent="0.25">
      <c r="A1314" s="53"/>
      <c r="D1314" s="53"/>
      <c r="E1314" s="53"/>
      <c r="F1314" s="53"/>
      <c r="G1314" s="53"/>
      <c r="H1314" s="53"/>
      <c r="I1314" s="53"/>
      <c r="J1314" s="53"/>
      <c r="K1314" s="53"/>
      <c r="L1314" s="53"/>
      <c r="M1314" s="53"/>
      <c r="N1314" s="53"/>
      <c r="O1314" s="53"/>
      <c r="P1314" s="53"/>
    </row>
    <row r="1315" spans="1:16" x14ac:dyDescent="0.25">
      <c r="A1315" s="53"/>
      <c r="D1315" s="53"/>
      <c r="E1315" s="53"/>
      <c r="F1315" s="53"/>
      <c r="G1315" s="53"/>
      <c r="H1315" s="53"/>
      <c r="I1315" s="53"/>
      <c r="J1315" s="53"/>
      <c r="K1315" s="53"/>
      <c r="L1315" s="53"/>
      <c r="M1315" s="53"/>
      <c r="N1315" s="53"/>
      <c r="O1315" s="53"/>
      <c r="P1315" s="53"/>
    </row>
    <row r="1316" spans="1:16" x14ac:dyDescent="0.25">
      <c r="A1316" s="53"/>
      <c r="D1316" s="53"/>
      <c r="E1316" s="53"/>
      <c r="F1316" s="53"/>
      <c r="G1316" s="53"/>
      <c r="H1316" s="53"/>
      <c r="I1316" s="53"/>
      <c r="J1316" s="53"/>
      <c r="K1316" s="53"/>
      <c r="L1316" s="53"/>
      <c r="M1316" s="53"/>
      <c r="N1316" s="53"/>
      <c r="O1316" s="53"/>
      <c r="P1316" s="53"/>
    </row>
    <row r="1317" spans="1:16" x14ac:dyDescent="0.25">
      <c r="A1317" s="53"/>
      <c r="D1317" s="53"/>
      <c r="E1317" s="53"/>
      <c r="F1317" s="53"/>
      <c r="G1317" s="53"/>
      <c r="H1317" s="53"/>
      <c r="I1317" s="53"/>
      <c r="J1317" s="53"/>
      <c r="K1317" s="53"/>
      <c r="L1317" s="53"/>
      <c r="M1317" s="53"/>
      <c r="N1317" s="53"/>
      <c r="O1317" s="53"/>
      <c r="P1317" s="53"/>
    </row>
    <row r="1318" spans="1:16" x14ac:dyDescent="0.25">
      <c r="A1318" s="53"/>
      <c r="D1318" s="53"/>
      <c r="E1318" s="53"/>
      <c r="F1318" s="53"/>
      <c r="G1318" s="53"/>
      <c r="H1318" s="53"/>
      <c r="I1318" s="53"/>
      <c r="J1318" s="53"/>
      <c r="K1318" s="53"/>
      <c r="L1318" s="53"/>
      <c r="M1318" s="53"/>
      <c r="N1318" s="53"/>
      <c r="O1318" s="53"/>
      <c r="P1318" s="53"/>
    </row>
    <row r="1319" spans="1:16" x14ac:dyDescent="0.25">
      <c r="A1319" s="53"/>
      <c r="D1319" s="53"/>
      <c r="E1319" s="53"/>
      <c r="F1319" s="53"/>
      <c r="G1319" s="53"/>
      <c r="H1319" s="53"/>
      <c r="I1319" s="53"/>
      <c r="J1319" s="53"/>
      <c r="K1319" s="53"/>
      <c r="L1319" s="53"/>
      <c r="M1319" s="53"/>
      <c r="N1319" s="53"/>
      <c r="O1319" s="53"/>
      <c r="P1319" s="53"/>
    </row>
    <row r="1320" spans="1:16" x14ac:dyDescent="0.25">
      <c r="A1320" s="53"/>
      <c r="D1320" s="53"/>
      <c r="E1320" s="53"/>
      <c r="F1320" s="53"/>
      <c r="G1320" s="53"/>
      <c r="H1320" s="53"/>
      <c r="I1320" s="53"/>
      <c r="J1320" s="53"/>
      <c r="K1320" s="53"/>
      <c r="L1320" s="53"/>
      <c r="M1320" s="53"/>
      <c r="N1320" s="53"/>
      <c r="O1320" s="53"/>
      <c r="P1320" s="53"/>
    </row>
    <row r="1321" spans="1:16" x14ac:dyDescent="0.25">
      <c r="A1321" s="53"/>
      <c r="D1321" s="53"/>
      <c r="E1321" s="53"/>
      <c r="F1321" s="53"/>
      <c r="G1321" s="53"/>
      <c r="H1321" s="53"/>
      <c r="I1321" s="53"/>
      <c r="J1321" s="53"/>
      <c r="K1321" s="53"/>
      <c r="L1321" s="53"/>
      <c r="M1321" s="53"/>
      <c r="N1321" s="53"/>
      <c r="O1321" s="53"/>
      <c r="P1321" s="53"/>
    </row>
    <row r="1322" spans="1:16" x14ac:dyDescent="0.25">
      <c r="A1322" s="53"/>
      <c r="D1322" s="53"/>
      <c r="E1322" s="53"/>
      <c r="F1322" s="53"/>
      <c r="G1322" s="53"/>
      <c r="H1322" s="53"/>
      <c r="I1322" s="53"/>
      <c r="J1322" s="53"/>
      <c r="K1322" s="53"/>
      <c r="L1322" s="53"/>
      <c r="M1322" s="53"/>
      <c r="N1322" s="53"/>
      <c r="O1322" s="53"/>
      <c r="P1322" s="53"/>
    </row>
    <row r="1323" spans="1:16" x14ac:dyDescent="0.25">
      <c r="A1323" s="53"/>
      <c r="D1323" s="53"/>
      <c r="E1323" s="53"/>
      <c r="F1323" s="53"/>
      <c r="G1323" s="53"/>
      <c r="H1323" s="53"/>
      <c r="I1323" s="53"/>
      <c r="J1323" s="53"/>
      <c r="K1323" s="53"/>
      <c r="L1323" s="53"/>
      <c r="M1323" s="53"/>
      <c r="N1323" s="53"/>
      <c r="O1323" s="53"/>
      <c r="P1323" s="53"/>
    </row>
    <row r="1324" spans="1:16" x14ac:dyDescent="0.25">
      <c r="A1324" s="53"/>
      <c r="D1324" s="53"/>
      <c r="E1324" s="53"/>
      <c r="F1324" s="53"/>
      <c r="G1324" s="53"/>
      <c r="H1324" s="53"/>
      <c r="I1324" s="53"/>
      <c r="J1324" s="53"/>
      <c r="K1324" s="53"/>
      <c r="L1324" s="53"/>
      <c r="M1324" s="53"/>
      <c r="N1324" s="53"/>
      <c r="O1324" s="53"/>
      <c r="P1324" s="53"/>
    </row>
    <row r="1325" spans="1:16" x14ac:dyDescent="0.25">
      <c r="A1325" s="53"/>
      <c r="D1325" s="53"/>
      <c r="E1325" s="53"/>
      <c r="F1325" s="53"/>
      <c r="G1325" s="53"/>
      <c r="H1325" s="53"/>
      <c r="I1325" s="53"/>
      <c r="J1325" s="53"/>
      <c r="K1325" s="53"/>
      <c r="L1325" s="53"/>
      <c r="M1325" s="53"/>
      <c r="N1325" s="53"/>
      <c r="O1325" s="53"/>
      <c r="P1325" s="53"/>
    </row>
    <row r="1326" spans="1:16" x14ac:dyDescent="0.25">
      <c r="A1326" s="53"/>
      <c r="D1326" s="53"/>
      <c r="E1326" s="53"/>
      <c r="F1326" s="53"/>
      <c r="G1326" s="53"/>
      <c r="H1326" s="53"/>
      <c r="I1326" s="53"/>
      <c r="J1326" s="53"/>
      <c r="K1326" s="53"/>
      <c r="L1326" s="53"/>
      <c r="M1326" s="53"/>
      <c r="N1326" s="53"/>
      <c r="O1326" s="53"/>
      <c r="P1326" s="53"/>
    </row>
    <row r="1327" spans="1:16" x14ac:dyDescent="0.25">
      <c r="A1327" s="53"/>
      <c r="D1327" s="53"/>
      <c r="E1327" s="53"/>
      <c r="F1327" s="53"/>
      <c r="G1327" s="53"/>
      <c r="H1327" s="53"/>
      <c r="I1327" s="53"/>
      <c r="J1327" s="53"/>
      <c r="K1327" s="53"/>
      <c r="L1327" s="53"/>
      <c r="M1327" s="53"/>
      <c r="N1327" s="53"/>
      <c r="O1327" s="53"/>
      <c r="P1327" s="53"/>
    </row>
    <row r="1328" spans="1:16" x14ac:dyDescent="0.25">
      <c r="A1328" s="53"/>
      <c r="D1328" s="53"/>
      <c r="E1328" s="53"/>
      <c r="F1328" s="53"/>
      <c r="G1328" s="53"/>
      <c r="H1328" s="53"/>
      <c r="I1328" s="53"/>
      <c r="J1328" s="53"/>
      <c r="K1328" s="53"/>
      <c r="L1328" s="53"/>
      <c r="M1328" s="53"/>
      <c r="N1328" s="53"/>
      <c r="O1328" s="53"/>
      <c r="P1328" s="53"/>
    </row>
    <row r="1329" spans="1:16" x14ac:dyDescent="0.25">
      <c r="A1329" s="53"/>
      <c r="D1329" s="53"/>
      <c r="E1329" s="53"/>
      <c r="F1329" s="53"/>
      <c r="G1329" s="53"/>
      <c r="H1329" s="53"/>
      <c r="I1329" s="53"/>
      <c r="J1329" s="53"/>
      <c r="K1329" s="53"/>
      <c r="L1329" s="53"/>
      <c r="M1329" s="53"/>
      <c r="N1329" s="53"/>
      <c r="O1329" s="53"/>
      <c r="P1329" s="53"/>
    </row>
    <row r="1330" spans="1:16" x14ac:dyDescent="0.25">
      <c r="A1330" s="53"/>
      <c r="D1330" s="53"/>
      <c r="E1330" s="53"/>
      <c r="F1330" s="53"/>
      <c r="G1330" s="53"/>
      <c r="H1330" s="53"/>
      <c r="I1330" s="53"/>
      <c r="J1330" s="53"/>
      <c r="K1330" s="53"/>
      <c r="L1330" s="53"/>
      <c r="M1330" s="53"/>
      <c r="N1330" s="53"/>
      <c r="O1330" s="53"/>
      <c r="P1330" s="53"/>
    </row>
    <row r="1331" spans="1:16" x14ac:dyDescent="0.25">
      <c r="A1331" s="53"/>
      <c r="D1331" s="53"/>
      <c r="E1331" s="53"/>
      <c r="F1331" s="53"/>
      <c r="G1331" s="53"/>
      <c r="H1331" s="53"/>
      <c r="I1331" s="53"/>
      <c r="J1331" s="53"/>
      <c r="K1331" s="53"/>
      <c r="L1331" s="53"/>
      <c r="M1331" s="53"/>
      <c r="N1331" s="53"/>
      <c r="O1331" s="53"/>
      <c r="P1331" s="53"/>
    </row>
    <row r="1332" spans="1:16" x14ac:dyDescent="0.25">
      <c r="A1332" s="53"/>
      <c r="D1332" s="53"/>
      <c r="E1332" s="53"/>
      <c r="F1332" s="53"/>
      <c r="G1332" s="53"/>
      <c r="H1332" s="53"/>
      <c r="I1332" s="53"/>
      <c r="J1332" s="53"/>
      <c r="K1332" s="53"/>
      <c r="L1332" s="53"/>
      <c r="M1332" s="53"/>
      <c r="N1332" s="53"/>
      <c r="O1332" s="53"/>
      <c r="P1332" s="53"/>
    </row>
    <row r="1333" spans="1:16" x14ac:dyDescent="0.25">
      <c r="A1333" s="53"/>
      <c r="D1333" s="53"/>
      <c r="E1333" s="53"/>
      <c r="F1333" s="53"/>
      <c r="G1333" s="53"/>
      <c r="H1333" s="53"/>
      <c r="I1333" s="53"/>
      <c r="J1333" s="53"/>
      <c r="K1333" s="53"/>
      <c r="L1333" s="53"/>
      <c r="M1333" s="53"/>
      <c r="N1333" s="53"/>
      <c r="O1333" s="53"/>
      <c r="P1333" s="53"/>
    </row>
    <row r="1334" spans="1:16" x14ac:dyDescent="0.25">
      <c r="A1334" s="53"/>
      <c r="D1334" s="53"/>
      <c r="E1334" s="53"/>
      <c r="F1334" s="53"/>
      <c r="G1334" s="53"/>
      <c r="H1334" s="53"/>
      <c r="I1334" s="53"/>
      <c r="J1334" s="53"/>
      <c r="K1334" s="53"/>
      <c r="L1334" s="53"/>
      <c r="M1334" s="53"/>
      <c r="N1334" s="53"/>
      <c r="O1334" s="53"/>
      <c r="P1334" s="53"/>
    </row>
    <row r="1335" spans="1:16" x14ac:dyDescent="0.25">
      <c r="A1335" s="53"/>
      <c r="D1335" s="53"/>
      <c r="E1335" s="53"/>
      <c r="F1335" s="53"/>
      <c r="G1335" s="53"/>
      <c r="H1335" s="53"/>
      <c r="I1335" s="53"/>
      <c r="J1335" s="53"/>
      <c r="K1335" s="53"/>
      <c r="L1335" s="53"/>
      <c r="M1335" s="53"/>
      <c r="N1335" s="53"/>
      <c r="O1335" s="53"/>
      <c r="P1335" s="53"/>
    </row>
    <row r="1336" spans="1:16" x14ac:dyDescent="0.25">
      <c r="A1336" s="53"/>
      <c r="D1336" s="53"/>
      <c r="E1336" s="53"/>
      <c r="F1336" s="53"/>
      <c r="G1336" s="53"/>
      <c r="H1336" s="53"/>
      <c r="I1336" s="53"/>
      <c r="J1336" s="53"/>
      <c r="K1336" s="53"/>
      <c r="L1336" s="53"/>
      <c r="M1336" s="53"/>
      <c r="N1336" s="53"/>
      <c r="O1336" s="53"/>
      <c r="P1336" s="53"/>
    </row>
    <row r="1337" spans="1:16" x14ac:dyDescent="0.25">
      <c r="A1337" s="53"/>
      <c r="D1337" s="53"/>
      <c r="E1337" s="53"/>
      <c r="F1337" s="53"/>
      <c r="G1337" s="53"/>
      <c r="H1337" s="53"/>
      <c r="I1337" s="53"/>
      <c r="J1337" s="53"/>
      <c r="K1337" s="53"/>
      <c r="L1337" s="53"/>
      <c r="M1337" s="53"/>
      <c r="N1337" s="53"/>
      <c r="O1337" s="53"/>
      <c r="P1337" s="53"/>
    </row>
    <row r="1338" spans="1:16" x14ac:dyDescent="0.25">
      <c r="A1338" s="53"/>
      <c r="D1338" s="53"/>
      <c r="E1338" s="53"/>
      <c r="F1338" s="53"/>
      <c r="G1338" s="53"/>
      <c r="H1338" s="53"/>
      <c r="I1338" s="53"/>
      <c r="J1338" s="53"/>
      <c r="K1338" s="53"/>
      <c r="L1338" s="53"/>
      <c r="M1338" s="53"/>
      <c r="N1338" s="53"/>
      <c r="O1338" s="53"/>
      <c r="P1338" s="53"/>
    </row>
    <row r="1339" spans="1:16" x14ac:dyDescent="0.25">
      <c r="A1339" s="53"/>
      <c r="D1339" s="53"/>
      <c r="E1339" s="53"/>
      <c r="F1339" s="53"/>
      <c r="G1339" s="53"/>
      <c r="H1339" s="53"/>
      <c r="I1339" s="53"/>
      <c r="J1339" s="53"/>
      <c r="K1339" s="53"/>
      <c r="L1339" s="53"/>
      <c r="M1339" s="53"/>
      <c r="N1339" s="53"/>
      <c r="O1339" s="53"/>
      <c r="P1339" s="53"/>
    </row>
    <row r="1340" spans="1:16" x14ac:dyDescent="0.25">
      <c r="A1340" s="53"/>
      <c r="D1340" s="53"/>
      <c r="E1340" s="53"/>
      <c r="F1340" s="53"/>
      <c r="G1340" s="53"/>
      <c r="H1340" s="53"/>
      <c r="I1340" s="53"/>
      <c r="J1340" s="53"/>
      <c r="K1340" s="53"/>
      <c r="L1340" s="53"/>
      <c r="M1340" s="53"/>
      <c r="N1340" s="53"/>
      <c r="O1340" s="53"/>
      <c r="P1340" s="53"/>
    </row>
    <row r="1341" spans="1:16" x14ac:dyDescent="0.25">
      <c r="A1341" s="53"/>
      <c r="D1341" s="53"/>
      <c r="E1341" s="53"/>
      <c r="F1341" s="53"/>
      <c r="G1341" s="53"/>
      <c r="H1341" s="53"/>
      <c r="I1341" s="53"/>
      <c r="J1341" s="53"/>
      <c r="K1341" s="53"/>
      <c r="L1341" s="53"/>
      <c r="M1341" s="53"/>
      <c r="N1341" s="53"/>
      <c r="O1341" s="53"/>
      <c r="P1341" s="53"/>
    </row>
    <row r="1342" spans="1:16" x14ac:dyDescent="0.25">
      <c r="A1342" s="53"/>
      <c r="D1342" s="53"/>
      <c r="E1342" s="53"/>
      <c r="F1342" s="53"/>
      <c r="G1342" s="53"/>
      <c r="H1342" s="53"/>
      <c r="I1342" s="53"/>
      <c r="J1342" s="53"/>
      <c r="K1342" s="53"/>
      <c r="L1342" s="53"/>
      <c r="M1342" s="53"/>
      <c r="N1342" s="53"/>
      <c r="O1342" s="53"/>
      <c r="P1342" s="53"/>
    </row>
    <row r="1343" spans="1:16" x14ac:dyDescent="0.25">
      <c r="A1343" s="53"/>
      <c r="D1343" s="53"/>
      <c r="E1343" s="53"/>
      <c r="F1343" s="53"/>
      <c r="G1343" s="53"/>
      <c r="H1343" s="53"/>
      <c r="I1343" s="53"/>
      <c r="J1343" s="53"/>
      <c r="K1343" s="53"/>
      <c r="L1343" s="53"/>
      <c r="M1343" s="53"/>
      <c r="N1343" s="53"/>
      <c r="O1343" s="53"/>
      <c r="P1343" s="53"/>
    </row>
    <row r="1344" spans="1:16" x14ac:dyDescent="0.25">
      <c r="A1344" s="53"/>
      <c r="D1344" s="53"/>
      <c r="E1344" s="53"/>
      <c r="F1344" s="53"/>
      <c r="G1344" s="53"/>
      <c r="H1344" s="53"/>
      <c r="I1344" s="53"/>
      <c r="J1344" s="53"/>
      <c r="K1344" s="53"/>
      <c r="L1344" s="53"/>
      <c r="M1344" s="53"/>
      <c r="N1344" s="53"/>
      <c r="O1344" s="53"/>
      <c r="P1344" s="53"/>
    </row>
    <row r="1345" spans="1:16" x14ac:dyDescent="0.25">
      <c r="A1345" s="53"/>
      <c r="D1345" s="53"/>
      <c r="E1345" s="53"/>
      <c r="F1345" s="53"/>
      <c r="G1345" s="53"/>
      <c r="H1345" s="53"/>
      <c r="I1345" s="53"/>
      <c r="J1345" s="53"/>
      <c r="K1345" s="53"/>
      <c r="L1345" s="53"/>
      <c r="M1345" s="53"/>
      <c r="N1345" s="53"/>
      <c r="O1345" s="53"/>
      <c r="P1345" s="53"/>
    </row>
    <row r="1346" spans="1:16" x14ac:dyDescent="0.25">
      <c r="A1346" s="53"/>
      <c r="D1346" s="53"/>
      <c r="E1346" s="53"/>
      <c r="F1346" s="53"/>
      <c r="G1346" s="53"/>
      <c r="H1346" s="53"/>
      <c r="I1346" s="53"/>
      <c r="J1346" s="53"/>
      <c r="K1346" s="53"/>
      <c r="L1346" s="53"/>
      <c r="M1346" s="53"/>
      <c r="N1346" s="53"/>
      <c r="O1346" s="53"/>
      <c r="P1346" s="53"/>
    </row>
    <row r="1347" spans="1:16" x14ac:dyDescent="0.25">
      <c r="A1347" s="53"/>
      <c r="D1347" s="53"/>
      <c r="E1347" s="53"/>
      <c r="F1347" s="53"/>
      <c r="G1347" s="53"/>
      <c r="H1347" s="53"/>
      <c r="I1347" s="53"/>
      <c r="J1347" s="53"/>
      <c r="K1347" s="53"/>
      <c r="L1347" s="53"/>
      <c r="M1347" s="53"/>
      <c r="N1347" s="53"/>
      <c r="O1347" s="53"/>
      <c r="P1347" s="53"/>
    </row>
    <row r="1348" spans="1:16" x14ac:dyDescent="0.25">
      <c r="A1348" s="53"/>
      <c r="D1348" s="53"/>
      <c r="E1348" s="53"/>
      <c r="F1348" s="53"/>
      <c r="G1348" s="53"/>
      <c r="H1348" s="53"/>
      <c r="I1348" s="53"/>
      <c r="J1348" s="53"/>
      <c r="K1348" s="53"/>
      <c r="L1348" s="53"/>
      <c r="M1348" s="53"/>
      <c r="N1348" s="53"/>
      <c r="O1348" s="53"/>
      <c r="P1348" s="53"/>
    </row>
    <row r="1349" spans="1:16" x14ac:dyDescent="0.25">
      <c r="A1349" s="53"/>
      <c r="D1349" s="53"/>
      <c r="E1349" s="53"/>
      <c r="F1349" s="53"/>
      <c r="G1349" s="53"/>
      <c r="H1349" s="53"/>
      <c r="I1349" s="53"/>
      <c r="J1349" s="53"/>
      <c r="K1349" s="53"/>
      <c r="L1349" s="53"/>
      <c r="M1349" s="53"/>
      <c r="N1349" s="53"/>
      <c r="O1349" s="53"/>
      <c r="P1349" s="53"/>
    </row>
    <row r="1350" spans="1:16" x14ac:dyDescent="0.25">
      <c r="A1350" s="53"/>
      <c r="D1350" s="53"/>
      <c r="E1350" s="53"/>
      <c r="F1350" s="53"/>
      <c r="G1350" s="53"/>
      <c r="H1350" s="53"/>
      <c r="I1350" s="53"/>
      <c r="J1350" s="53"/>
      <c r="K1350" s="53"/>
      <c r="L1350" s="53"/>
      <c r="M1350" s="53"/>
      <c r="N1350" s="53"/>
      <c r="O1350" s="53"/>
      <c r="P1350" s="53"/>
    </row>
    <row r="1351" spans="1:16" x14ac:dyDescent="0.25">
      <c r="A1351" s="53"/>
      <c r="D1351" s="53"/>
      <c r="E1351" s="53"/>
      <c r="F1351" s="53"/>
      <c r="G1351" s="53"/>
      <c r="H1351" s="53"/>
      <c r="I1351" s="53"/>
      <c r="J1351" s="53"/>
      <c r="K1351" s="53"/>
      <c r="L1351" s="53"/>
      <c r="M1351" s="53"/>
      <c r="N1351" s="53"/>
      <c r="O1351" s="53"/>
      <c r="P1351" s="53"/>
    </row>
    <row r="1352" spans="1:16" x14ac:dyDescent="0.25">
      <c r="A1352" s="53"/>
      <c r="D1352" s="53"/>
      <c r="E1352" s="53"/>
      <c r="F1352" s="53"/>
      <c r="G1352" s="53"/>
      <c r="H1352" s="53"/>
      <c r="I1352" s="53"/>
      <c r="J1352" s="53"/>
      <c r="K1352" s="53"/>
      <c r="L1352" s="53"/>
      <c r="M1352" s="53"/>
      <c r="N1352" s="53"/>
      <c r="O1352" s="53"/>
      <c r="P1352" s="53"/>
    </row>
    <row r="1353" spans="1:16" x14ac:dyDescent="0.25">
      <c r="A1353" s="53"/>
      <c r="D1353" s="53"/>
      <c r="E1353" s="53"/>
      <c r="F1353" s="53"/>
      <c r="G1353" s="53"/>
      <c r="H1353" s="53"/>
      <c r="I1353" s="53"/>
      <c r="J1353" s="53"/>
      <c r="K1353" s="53"/>
      <c r="L1353" s="53"/>
      <c r="M1353" s="53"/>
      <c r="N1353" s="53"/>
      <c r="O1353" s="53"/>
      <c r="P1353" s="53"/>
    </row>
    <row r="1354" spans="1:16" x14ac:dyDescent="0.25">
      <c r="A1354" s="53"/>
      <c r="D1354" s="53"/>
      <c r="E1354" s="53"/>
      <c r="F1354" s="53"/>
      <c r="G1354" s="53"/>
      <c r="H1354" s="53"/>
      <c r="I1354" s="53"/>
      <c r="J1354" s="53"/>
      <c r="K1354" s="53"/>
      <c r="L1354" s="53"/>
      <c r="M1354" s="53"/>
      <c r="N1354" s="53"/>
      <c r="O1354" s="53"/>
      <c r="P1354" s="53"/>
    </row>
    <row r="1355" spans="1:16" x14ac:dyDescent="0.25">
      <c r="A1355" s="53"/>
      <c r="D1355" s="53"/>
      <c r="E1355" s="53"/>
      <c r="F1355" s="53"/>
      <c r="G1355" s="53"/>
      <c r="H1355" s="53"/>
      <c r="I1355" s="53"/>
      <c r="J1355" s="53"/>
      <c r="K1355" s="53"/>
      <c r="L1355" s="53"/>
      <c r="M1355" s="53"/>
      <c r="N1355" s="53"/>
      <c r="O1355" s="53"/>
      <c r="P1355" s="53"/>
    </row>
    <row r="1356" spans="1:16" x14ac:dyDescent="0.25">
      <c r="A1356" s="53"/>
      <c r="D1356" s="53"/>
      <c r="E1356" s="53"/>
      <c r="F1356" s="53"/>
      <c r="G1356" s="53"/>
      <c r="H1356" s="53"/>
      <c r="I1356" s="53"/>
      <c r="J1356" s="53"/>
      <c r="K1356" s="53"/>
      <c r="L1356" s="53"/>
      <c r="M1356" s="53"/>
      <c r="N1356" s="53"/>
      <c r="O1356" s="53"/>
      <c r="P1356" s="53"/>
    </row>
    <row r="1357" spans="1:16" x14ac:dyDescent="0.25">
      <c r="A1357" s="53"/>
      <c r="D1357" s="53"/>
      <c r="E1357" s="53"/>
      <c r="F1357" s="53"/>
      <c r="G1357" s="53"/>
      <c r="H1357" s="53"/>
      <c r="I1357" s="53"/>
      <c r="J1357" s="53"/>
      <c r="K1357" s="53"/>
      <c r="L1357" s="53"/>
      <c r="M1357" s="53"/>
      <c r="N1357" s="53"/>
      <c r="O1357" s="53"/>
      <c r="P1357" s="53"/>
    </row>
    <row r="1358" spans="1:16" x14ac:dyDescent="0.25">
      <c r="A1358" s="53"/>
      <c r="D1358" s="53"/>
      <c r="E1358" s="53"/>
      <c r="F1358" s="53"/>
      <c r="G1358" s="53"/>
      <c r="H1358" s="53"/>
      <c r="I1358" s="53"/>
      <c r="J1358" s="53"/>
      <c r="K1358" s="53"/>
      <c r="L1358" s="53"/>
      <c r="M1358" s="53"/>
      <c r="N1358" s="53"/>
      <c r="O1358" s="53"/>
      <c r="P1358" s="53"/>
    </row>
    <row r="1359" spans="1:16" x14ac:dyDescent="0.25">
      <c r="A1359" s="53"/>
      <c r="D1359" s="53"/>
      <c r="E1359" s="53"/>
      <c r="F1359" s="53"/>
      <c r="G1359" s="53"/>
      <c r="H1359" s="53"/>
      <c r="I1359" s="53"/>
      <c r="J1359" s="53"/>
      <c r="K1359" s="53"/>
      <c r="L1359" s="53"/>
      <c r="M1359" s="53"/>
      <c r="N1359" s="53"/>
      <c r="O1359" s="53"/>
      <c r="P1359" s="53"/>
    </row>
    <row r="1360" spans="1:16" x14ac:dyDescent="0.25">
      <c r="A1360" s="53"/>
      <c r="D1360" s="53"/>
      <c r="E1360" s="53"/>
      <c r="F1360" s="53"/>
      <c r="G1360" s="53"/>
      <c r="H1360" s="53"/>
      <c r="I1360" s="53"/>
      <c r="J1360" s="53"/>
      <c r="K1360" s="53"/>
      <c r="L1360" s="53"/>
      <c r="M1360" s="53"/>
      <c r="N1360" s="53"/>
      <c r="O1360" s="53"/>
      <c r="P1360" s="53"/>
    </row>
    <row r="1361" spans="1:16" x14ac:dyDescent="0.25">
      <c r="A1361" s="53"/>
      <c r="D1361" s="53"/>
      <c r="E1361" s="53"/>
      <c r="F1361" s="53"/>
      <c r="G1361" s="53"/>
      <c r="H1361" s="53"/>
      <c r="I1361" s="53"/>
      <c r="J1361" s="53"/>
      <c r="K1361" s="53"/>
      <c r="L1361" s="53"/>
      <c r="M1361" s="53"/>
      <c r="N1361" s="53"/>
      <c r="O1361" s="53"/>
      <c r="P1361" s="53"/>
    </row>
    <row r="1362" spans="1:16" x14ac:dyDescent="0.25">
      <c r="A1362" s="53"/>
      <c r="D1362" s="53"/>
      <c r="E1362" s="53"/>
      <c r="F1362" s="53"/>
      <c r="G1362" s="53"/>
      <c r="H1362" s="53"/>
      <c r="I1362" s="53"/>
      <c r="J1362" s="53"/>
      <c r="K1362" s="53"/>
      <c r="L1362" s="53"/>
      <c r="M1362" s="53"/>
      <c r="N1362" s="53"/>
      <c r="O1362" s="53"/>
      <c r="P1362" s="53"/>
    </row>
    <row r="1363" spans="1:16" x14ac:dyDescent="0.25">
      <c r="A1363" s="53"/>
      <c r="D1363" s="53"/>
      <c r="E1363" s="53"/>
      <c r="F1363" s="53"/>
      <c r="G1363" s="53"/>
      <c r="H1363" s="53"/>
      <c r="I1363" s="53"/>
      <c r="J1363" s="53"/>
      <c r="K1363" s="53"/>
      <c r="L1363" s="53"/>
      <c r="M1363" s="53"/>
      <c r="N1363" s="53"/>
      <c r="O1363" s="53"/>
      <c r="P1363" s="53"/>
    </row>
    <row r="1364" spans="1:16" x14ac:dyDescent="0.25">
      <c r="A1364" s="53"/>
      <c r="D1364" s="53"/>
      <c r="E1364" s="53"/>
      <c r="F1364" s="53"/>
      <c r="G1364" s="53"/>
      <c r="H1364" s="53"/>
      <c r="I1364" s="53"/>
      <c r="J1364" s="53"/>
      <c r="K1364" s="53"/>
      <c r="L1364" s="53"/>
      <c r="M1364" s="53"/>
      <c r="N1364" s="53"/>
      <c r="O1364" s="53"/>
      <c r="P1364" s="53"/>
    </row>
    <row r="1365" spans="1:16" x14ac:dyDescent="0.25">
      <c r="A1365" s="53"/>
      <c r="D1365" s="53"/>
      <c r="E1365" s="53"/>
      <c r="F1365" s="53"/>
      <c r="G1365" s="53"/>
      <c r="H1365" s="53"/>
      <c r="I1365" s="53"/>
      <c r="J1365" s="53"/>
      <c r="K1365" s="53"/>
      <c r="L1365" s="53"/>
      <c r="M1365" s="53"/>
      <c r="N1365" s="53"/>
      <c r="O1365" s="53"/>
      <c r="P1365" s="53"/>
    </row>
    <row r="1366" spans="1:16" x14ac:dyDescent="0.25">
      <c r="A1366" s="53"/>
      <c r="D1366" s="53"/>
      <c r="E1366" s="53"/>
      <c r="F1366" s="53"/>
      <c r="G1366" s="53"/>
      <c r="H1366" s="53"/>
      <c r="I1366" s="53"/>
      <c r="J1366" s="53"/>
      <c r="K1366" s="53"/>
      <c r="L1366" s="53"/>
      <c r="M1366" s="53"/>
      <c r="N1366" s="53"/>
      <c r="O1366" s="53"/>
      <c r="P1366" s="53"/>
    </row>
    <row r="1367" spans="1:16" x14ac:dyDescent="0.25">
      <c r="A1367" s="53"/>
      <c r="D1367" s="53"/>
      <c r="E1367" s="53"/>
      <c r="F1367" s="53"/>
      <c r="G1367" s="53"/>
      <c r="H1367" s="53"/>
      <c r="I1367" s="53"/>
      <c r="J1367" s="53"/>
      <c r="K1367" s="53"/>
      <c r="L1367" s="53"/>
      <c r="M1367" s="53"/>
      <c r="N1367" s="53"/>
      <c r="O1367" s="53"/>
      <c r="P1367" s="53"/>
    </row>
    <row r="1368" spans="1:16" x14ac:dyDescent="0.25">
      <c r="A1368" s="53"/>
      <c r="D1368" s="53"/>
      <c r="E1368" s="53"/>
      <c r="F1368" s="53"/>
      <c r="G1368" s="53"/>
      <c r="H1368" s="53"/>
      <c r="I1368" s="53"/>
      <c r="J1368" s="53"/>
      <c r="K1368" s="53"/>
      <c r="L1368" s="53"/>
      <c r="M1368" s="53"/>
      <c r="N1368" s="53"/>
      <c r="O1368" s="53"/>
      <c r="P1368" s="53"/>
    </row>
    <row r="1369" spans="1:16" x14ac:dyDescent="0.25">
      <c r="A1369" s="53"/>
      <c r="D1369" s="53"/>
      <c r="E1369" s="53"/>
      <c r="F1369" s="53"/>
      <c r="G1369" s="53"/>
      <c r="H1369" s="53"/>
      <c r="I1369" s="53"/>
      <c r="J1369" s="53"/>
      <c r="K1369" s="53"/>
      <c r="L1369" s="53"/>
      <c r="M1369" s="53"/>
      <c r="N1369" s="53"/>
      <c r="O1369" s="53"/>
      <c r="P1369" s="53"/>
    </row>
    <row r="1370" spans="1:16" x14ac:dyDescent="0.25">
      <c r="A1370" s="53"/>
      <c r="D1370" s="53"/>
      <c r="E1370" s="53"/>
      <c r="F1370" s="53"/>
      <c r="G1370" s="53"/>
      <c r="H1370" s="53"/>
      <c r="I1370" s="53"/>
      <c r="J1370" s="53"/>
      <c r="K1370" s="53"/>
      <c r="L1370" s="53"/>
      <c r="M1370" s="53"/>
      <c r="N1370" s="53"/>
      <c r="O1370" s="53"/>
      <c r="P1370" s="53"/>
    </row>
    <row r="1371" spans="1:16" x14ac:dyDescent="0.25">
      <c r="A1371" s="53"/>
      <c r="D1371" s="53"/>
      <c r="E1371" s="53"/>
      <c r="F1371" s="53"/>
      <c r="G1371" s="53"/>
      <c r="H1371" s="53"/>
      <c r="I1371" s="53"/>
      <c r="J1371" s="53"/>
      <c r="K1371" s="53"/>
      <c r="L1371" s="53"/>
      <c r="M1371" s="53"/>
      <c r="N1371" s="53"/>
      <c r="O1371" s="53"/>
      <c r="P1371" s="53"/>
    </row>
    <row r="1372" spans="1:16" x14ac:dyDescent="0.25">
      <c r="A1372" s="53"/>
      <c r="D1372" s="53"/>
      <c r="E1372" s="53"/>
      <c r="F1372" s="53"/>
      <c r="G1372" s="53"/>
      <c r="H1372" s="53"/>
      <c r="I1372" s="53"/>
      <c r="J1372" s="53"/>
      <c r="K1372" s="53"/>
      <c r="L1372" s="53"/>
      <c r="M1372" s="53"/>
      <c r="N1372" s="53"/>
      <c r="O1372" s="53"/>
      <c r="P1372" s="53"/>
    </row>
    <row r="1373" spans="1:16" x14ac:dyDescent="0.25">
      <c r="A1373" s="53"/>
      <c r="D1373" s="53"/>
      <c r="E1373" s="53"/>
      <c r="F1373" s="53"/>
      <c r="G1373" s="53"/>
      <c r="H1373" s="53"/>
      <c r="I1373" s="53"/>
      <c r="J1373" s="53"/>
      <c r="K1373" s="53"/>
      <c r="L1373" s="53"/>
      <c r="M1373" s="53"/>
      <c r="N1373" s="53"/>
      <c r="O1373" s="53"/>
      <c r="P1373" s="53"/>
    </row>
    <row r="1374" spans="1:16" x14ac:dyDescent="0.25">
      <c r="A1374" s="53"/>
      <c r="D1374" s="53"/>
      <c r="E1374" s="53"/>
      <c r="F1374" s="53"/>
      <c r="G1374" s="53"/>
      <c r="H1374" s="53"/>
      <c r="I1374" s="53"/>
      <c r="J1374" s="53"/>
      <c r="K1374" s="53"/>
      <c r="L1374" s="53"/>
      <c r="M1374" s="53"/>
      <c r="N1374" s="53"/>
      <c r="O1374" s="53"/>
      <c r="P1374" s="53"/>
    </row>
    <row r="1375" spans="1:16" x14ac:dyDescent="0.25">
      <c r="A1375" s="53"/>
      <c r="D1375" s="53"/>
      <c r="E1375" s="53"/>
      <c r="F1375" s="53"/>
      <c r="G1375" s="53"/>
      <c r="H1375" s="53"/>
      <c r="I1375" s="53"/>
      <c r="J1375" s="53"/>
      <c r="K1375" s="53"/>
      <c r="L1375" s="53"/>
      <c r="M1375" s="53"/>
      <c r="N1375" s="53"/>
      <c r="O1375" s="53"/>
      <c r="P1375" s="53"/>
    </row>
    <row r="1376" spans="1:16" x14ac:dyDescent="0.25">
      <c r="A1376" s="53"/>
      <c r="D1376" s="53"/>
      <c r="E1376" s="53"/>
      <c r="F1376" s="53"/>
      <c r="G1376" s="53"/>
      <c r="H1376" s="53"/>
      <c r="I1376" s="53"/>
      <c r="J1376" s="53"/>
      <c r="K1376" s="53"/>
      <c r="L1376" s="53"/>
      <c r="M1376" s="53"/>
      <c r="N1376" s="53"/>
      <c r="O1376" s="53"/>
      <c r="P1376" s="53"/>
    </row>
    <row r="1377" spans="1:16" x14ac:dyDescent="0.25">
      <c r="A1377" s="53"/>
      <c r="D1377" s="53"/>
      <c r="E1377" s="53"/>
      <c r="F1377" s="53"/>
      <c r="G1377" s="53"/>
      <c r="H1377" s="53"/>
      <c r="I1377" s="53"/>
      <c r="J1377" s="53"/>
      <c r="K1377" s="53"/>
      <c r="L1377" s="53"/>
      <c r="M1377" s="53"/>
      <c r="N1377" s="53"/>
      <c r="O1377" s="53"/>
      <c r="P1377" s="53"/>
    </row>
    <row r="1378" spans="1:16" x14ac:dyDescent="0.25">
      <c r="A1378" s="53"/>
      <c r="D1378" s="53"/>
      <c r="E1378" s="53"/>
      <c r="F1378" s="53"/>
      <c r="G1378" s="53"/>
      <c r="H1378" s="53"/>
      <c r="I1378" s="53"/>
      <c r="J1378" s="53"/>
      <c r="K1378" s="53"/>
      <c r="L1378" s="53"/>
      <c r="M1378" s="53"/>
      <c r="N1378" s="53"/>
      <c r="O1378" s="53"/>
      <c r="P1378" s="53"/>
    </row>
    <row r="1379" spans="1:16" x14ac:dyDescent="0.25">
      <c r="A1379" s="53"/>
      <c r="D1379" s="53"/>
      <c r="E1379" s="53"/>
      <c r="F1379" s="53"/>
      <c r="G1379" s="53"/>
      <c r="H1379" s="53"/>
      <c r="I1379" s="53"/>
      <c r="J1379" s="53"/>
      <c r="K1379" s="53"/>
      <c r="L1379" s="53"/>
      <c r="M1379" s="53"/>
      <c r="N1379" s="53"/>
      <c r="O1379" s="53"/>
      <c r="P1379" s="53"/>
    </row>
    <row r="1380" spans="1:16" x14ac:dyDescent="0.25">
      <c r="A1380" s="53"/>
      <c r="D1380" s="53"/>
      <c r="E1380" s="53"/>
      <c r="F1380" s="53"/>
      <c r="G1380" s="53"/>
      <c r="H1380" s="53"/>
      <c r="I1380" s="53"/>
      <c r="J1380" s="53"/>
      <c r="K1380" s="53"/>
      <c r="L1380" s="53"/>
      <c r="M1380" s="53"/>
      <c r="N1380" s="53"/>
      <c r="O1380" s="53"/>
      <c r="P1380" s="53"/>
    </row>
    <row r="1381" spans="1:16" x14ac:dyDescent="0.25">
      <c r="A1381" s="53"/>
      <c r="D1381" s="53"/>
      <c r="E1381" s="53"/>
      <c r="F1381" s="53"/>
      <c r="G1381" s="53"/>
      <c r="H1381" s="53"/>
      <c r="I1381" s="53"/>
      <c r="J1381" s="53"/>
      <c r="K1381" s="53"/>
      <c r="L1381" s="53"/>
      <c r="M1381" s="53"/>
      <c r="N1381" s="53"/>
      <c r="O1381" s="53"/>
      <c r="P1381" s="53"/>
    </row>
    <row r="1382" spans="1:16" x14ac:dyDescent="0.25">
      <c r="A1382" s="53"/>
      <c r="D1382" s="53"/>
      <c r="E1382" s="53"/>
      <c r="F1382" s="53"/>
      <c r="G1382" s="53"/>
      <c r="H1382" s="53"/>
      <c r="I1382" s="53"/>
      <c r="J1382" s="53"/>
      <c r="K1382" s="53"/>
      <c r="L1382" s="53"/>
      <c r="M1382" s="53"/>
      <c r="N1382" s="53"/>
      <c r="O1382" s="53"/>
      <c r="P1382" s="53"/>
    </row>
    <row r="1383" spans="1:16" x14ac:dyDescent="0.25">
      <c r="A1383" s="53"/>
      <c r="D1383" s="53"/>
      <c r="E1383" s="53"/>
      <c r="F1383" s="53"/>
      <c r="G1383" s="53"/>
      <c r="H1383" s="53"/>
      <c r="I1383" s="53"/>
      <c r="J1383" s="53"/>
      <c r="K1383" s="53"/>
      <c r="L1383" s="53"/>
      <c r="M1383" s="53"/>
      <c r="N1383" s="53"/>
      <c r="O1383" s="53"/>
      <c r="P1383" s="53"/>
    </row>
    <row r="1384" spans="1:16" x14ac:dyDescent="0.25">
      <c r="A1384" s="53"/>
      <c r="D1384" s="53"/>
      <c r="E1384" s="53"/>
      <c r="F1384" s="53"/>
      <c r="G1384" s="53"/>
      <c r="H1384" s="53"/>
      <c r="I1384" s="53"/>
      <c r="J1384" s="53"/>
      <c r="K1384" s="53"/>
      <c r="L1384" s="53"/>
      <c r="M1384" s="53"/>
      <c r="N1384" s="53"/>
      <c r="O1384" s="53"/>
      <c r="P1384" s="53"/>
    </row>
    <row r="1385" spans="1:16" x14ac:dyDescent="0.25">
      <c r="A1385" s="53"/>
      <c r="D1385" s="53"/>
      <c r="E1385" s="53"/>
      <c r="F1385" s="53"/>
      <c r="G1385" s="53"/>
      <c r="H1385" s="53"/>
      <c r="I1385" s="53"/>
      <c r="J1385" s="53"/>
      <c r="K1385" s="53"/>
      <c r="L1385" s="53"/>
      <c r="M1385" s="53"/>
      <c r="N1385" s="53"/>
      <c r="O1385" s="53"/>
      <c r="P1385" s="53"/>
    </row>
    <row r="1386" spans="1:16" x14ac:dyDescent="0.25">
      <c r="A1386" s="53"/>
      <c r="D1386" s="53"/>
      <c r="E1386" s="53"/>
      <c r="F1386" s="53"/>
      <c r="G1386" s="53"/>
      <c r="H1386" s="53"/>
      <c r="I1386" s="53"/>
      <c r="J1386" s="53"/>
      <c r="K1386" s="53"/>
      <c r="L1386" s="53"/>
      <c r="M1386" s="53"/>
      <c r="N1386" s="53"/>
      <c r="O1386" s="53"/>
      <c r="P1386" s="53"/>
    </row>
    <row r="1387" spans="1:16" x14ac:dyDescent="0.25">
      <c r="A1387" s="53"/>
      <c r="D1387" s="53"/>
      <c r="E1387" s="53"/>
      <c r="F1387" s="53"/>
      <c r="G1387" s="53"/>
      <c r="H1387" s="53"/>
      <c r="I1387" s="53"/>
      <c r="J1387" s="53"/>
      <c r="K1387" s="53"/>
      <c r="L1387" s="53"/>
      <c r="M1387" s="53"/>
      <c r="N1387" s="53"/>
      <c r="O1387" s="53"/>
      <c r="P1387" s="53"/>
    </row>
    <row r="1388" spans="1:16" x14ac:dyDescent="0.25">
      <c r="A1388" s="53"/>
      <c r="D1388" s="53"/>
      <c r="E1388" s="53"/>
      <c r="F1388" s="53"/>
      <c r="G1388" s="53"/>
      <c r="H1388" s="53"/>
      <c r="I1388" s="53"/>
      <c r="J1388" s="53"/>
      <c r="K1388" s="53"/>
      <c r="L1388" s="53"/>
      <c r="M1388" s="53"/>
      <c r="N1388" s="53"/>
      <c r="O1388" s="53"/>
      <c r="P1388" s="53"/>
    </row>
    <row r="1389" spans="1:16" x14ac:dyDescent="0.25">
      <c r="A1389" s="53"/>
      <c r="D1389" s="53"/>
      <c r="E1389" s="53"/>
      <c r="F1389" s="53"/>
      <c r="G1389" s="53"/>
      <c r="H1389" s="53"/>
      <c r="I1389" s="53"/>
      <c r="J1389" s="53"/>
      <c r="K1389" s="53"/>
      <c r="L1389" s="53"/>
      <c r="M1389" s="53"/>
      <c r="N1389" s="53"/>
      <c r="O1389" s="53"/>
      <c r="P1389" s="53"/>
    </row>
    <row r="1390" spans="1:16" x14ac:dyDescent="0.25">
      <c r="A1390" s="53"/>
      <c r="D1390" s="53"/>
      <c r="E1390" s="53"/>
      <c r="F1390" s="53"/>
      <c r="G1390" s="53"/>
      <c r="H1390" s="53"/>
      <c r="I1390" s="53"/>
      <c r="J1390" s="53"/>
      <c r="K1390" s="53"/>
      <c r="L1390" s="53"/>
      <c r="M1390" s="53"/>
      <c r="N1390" s="53"/>
      <c r="O1390" s="53"/>
      <c r="P1390" s="53"/>
    </row>
    <row r="1391" spans="1:16" x14ac:dyDescent="0.25">
      <c r="A1391" s="53"/>
      <c r="D1391" s="53"/>
      <c r="E1391" s="53"/>
      <c r="F1391" s="53"/>
      <c r="G1391" s="53"/>
      <c r="H1391" s="53"/>
      <c r="I1391" s="53"/>
      <c r="J1391" s="53"/>
      <c r="K1391" s="53"/>
      <c r="L1391" s="53"/>
      <c r="M1391" s="53"/>
      <c r="N1391" s="53"/>
      <c r="O1391" s="53"/>
      <c r="P1391" s="53"/>
    </row>
    <row r="1392" spans="1:16" x14ac:dyDescent="0.25">
      <c r="A1392" s="53"/>
      <c r="D1392" s="53"/>
      <c r="E1392" s="53"/>
      <c r="F1392" s="53"/>
      <c r="G1392" s="53"/>
      <c r="H1392" s="53"/>
      <c r="I1392" s="53"/>
      <c r="J1392" s="53"/>
      <c r="K1392" s="53"/>
      <c r="L1392" s="53"/>
      <c r="M1392" s="53"/>
      <c r="N1392" s="53"/>
      <c r="O1392" s="53"/>
      <c r="P1392" s="53"/>
    </row>
    <row r="1393" spans="1:16" x14ac:dyDescent="0.25">
      <c r="A1393" s="53"/>
      <c r="D1393" s="53"/>
      <c r="E1393" s="53"/>
      <c r="F1393" s="53"/>
      <c r="G1393" s="53"/>
      <c r="H1393" s="53"/>
      <c r="I1393" s="53"/>
      <c r="J1393" s="53"/>
      <c r="K1393" s="53"/>
      <c r="L1393" s="53"/>
      <c r="M1393" s="53"/>
      <c r="N1393" s="53"/>
      <c r="O1393" s="53"/>
      <c r="P1393" s="53"/>
    </row>
    <row r="1394" spans="1:16" x14ac:dyDescent="0.25">
      <c r="A1394" s="53"/>
      <c r="D1394" s="53"/>
      <c r="E1394" s="53"/>
      <c r="F1394" s="53"/>
      <c r="G1394" s="53"/>
      <c r="H1394" s="53"/>
      <c r="I1394" s="53"/>
      <c r="J1394" s="53"/>
      <c r="K1394" s="53"/>
      <c r="L1394" s="53"/>
      <c r="M1394" s="53"/>
      <c r="N1394" s="53"/>
      <c r="O1394" s="53"/>
      <c r="P1394" s="53"/>
    </row>
    <row r="1395" spans="1:16" x14ac:dyDescent="0.25">
      <c r="A1395" s="53"/>
      <c r="D1395" s="53"/>
      <c r="E1395" s="53"/>
      <c r="F1395" s="53"/>
      <c r="G1395" s="53"/>
      <c r="H1395" s="53"/>
      <c r="I1395" s="53"/>
      <c r="J1395" s="53"/>
      <c r="K1395" s="53"/>
      <c r="L1395" s="53"/>
      <c r="M1395" s="53"/>
      <c r="N1395" s="53"/>
      <c r="O1395" s="53"/>
      <c r="P1395" s="53"/>
    </row>
    <row r="1396" spans="1:16" x14ac:dyDescent="0.25">
      <c r="A1396" s="53"/>
      <c r="D1396" s="53"/>
      <c r="E1396" s="53"/>
      <c r="F1396" s="53"/>
      <c r="G1396" s="53"/>
      <c r="H1396" s="53"/>
      <c r="I1396" s="53"/>
      <c r="J1396" s="53"/>
      <c r="K1396" s="53"/>
      <c r="L1396" s="53"/>
      <c r="M1396" s="53"/>
      <c r="N1396" s="53"/>
      <c r="O1396" s="53"/>
      <c r="P1396" s="53"/>
    </row>
    <row r="1397" spans="1:16" x14ac:dyDescent="0.25">
      <c r="A1397" s="53"/>
      <c r="D1397" s="53"/>
      <c r="E1397" s="53"/>
      <c r="F1397" s="53"/>
      <c r="G1397" s="53"/>
      <c r="H1397" s="53"/>
      <c r="I1397" s="53"/>
      <c r="J1397" s="53"/>
      <c r="K1397" s="53"/>
      <c r="L1397" s="53"/>
      <c r="M1397" s="53"/>
      <c r="N1397" s="53"/>
      <c r="O1397" s="53"/>
      <c r="P1397" s="53"/>
    </row>
    <row r="1398" spans="1:16" x14ac:dyDescent="0.25">
      <c r="A1398" s="53"/>
      <c r="D1398" s="53"/>
      <c r="E1398" s="53"/>
      <c r="F1398" s="53"/>
      <c r="G1398" s="53"/>
      <c r="H1398" s="53"/>
      <c r="I1398" s="53"/>
      <c r="J1398" s="53"/>
      <c r="K1398" s="53"/>
      <c r="L1398" s="53"/>
      <c r="M1398" s="53"/>
      <c r="N1398" s="53"/>
      <c r="O1398" s="53"/>
      <c r="P1398" s="53"/>
    </row>
    <row r="1399" spans="1:16" x14ac:dyDescent="0.25">
      <c r="A1399" s="53"/>
      <c r="D1399" s="53"/>
      <c r="E1399" s="53"/>
      <c r="F1399" s="53"/>
      <c r="G1399" s="53"/>
      <c r="H1399" s="53"/>
      <c r="I1399" s="53"/>
      <c r="J1399" s="53"/>
      <c r="K1399" s="53"/>
      <c r="L1399" s="53"/>
      <c r="M1399" s="53"/>
      <c r="N1399" s="53"/>
      <c r="O1399" s="53"/>
      <c r="P1399" s="53"/>
    </row>
    <row r="1400" spans="1:16" x14ac:dyDescent="0.25">
      <c r="A1400" s="53"/>
      <c r="D1400" s="53"/>
      <c r="E1400" s="53"/>
      <c r="F1400" s="53"/>
      <c r="G1400" s="53"/>
      <c r="H1400" s="53"/>
      <c r="I1400" s="53"/>
      <c r="J1400" s="53"/>
      <c r="K1400" s="53"/>
      <c r="L1400" s="53"/>
      <c r="M1400" s="53"/>
      <c r="N1400" s="53"/>
      <c r="O1400" s="53"/>
      <c r="P1400" s="53"/>
    </row>
    <row r="1401" spans="1:16" x14ac:dyDescent="0.25">
      <c r="A1401" s="53"/>
      <c r="D1401" s="53"/>
      <c r="E1401" s="53"/>
      <c r="F1401" s="53"/>
      <c r="G1401" s="53"/>
      <c r="H1401" s="53"/>
      <c r="I1401" s="53"/>
      <c r="J1401" s="53"/>
      <c r="K1401" s="53"/>
      <c r="L1401" s="53"/>
      <c r="M1401" s="53"/>
      <c r="N1401" s="53"/>
      <c r="O1401" s="53"/>
      <c r="P1401" s="53"/>
    </row>
    <row r="1402" spans="1:16" x14ac:dyDescent="0.25">
      <c r="A1402" s="53"/>
      <c r="D1402" s="53"/>
      <c r="E1402" s="53"/>
      <c r="F1402" s="53"/>
      <c r="G1402" s="53"/>
      <c r="H1402" s="53"/>
      <c r="I1402" s="53"/>
      <c r="J1402" s="53"/>
      <c r="K1402" s="53"/>
      <c r="L1402" s="53"/>
      <c r="M1402" s="53"/>
      <c r="N1402" s="53"/>
      <c r="O1402" s="53"/>
      <c r="P1402" s="53"/>
    </row>
    <row r="1403" spans="1:16" x14ac:dyDescent="0.25">
      <c r="A1403" s="53"/>
      <c r="D1403" s="53"/>
      <c r="E1403" s="53"/>
      <c r="F1403" s="53"/>
      <c r="G1403" s="53"/>
      <c r="H1403" s="53"/>
      <c r="I1403" s="53"/>
      <c r="J1403" s="53"/>
      <c r="K1403" s="53"/>
      <c r="L1403" s="53"/>
      <c r="M1403" s="53"/>
      <c r="N1403" s="53"/>
      <c r="O1403" s="53"/>
      <c r="P1403" s="53"/>
    </row>
    <row r="1404" spans="1:16" x14ac:dyDescent="0.25">
      <c r="A1404" s="53"/>
      <c r="D1404" s="53"/>
      <c r="E1404" s="53"/>
      <c r="F1404" s="53"/>
      <c r="G1404" s="53"/>
      <c r="H1404" s="53"/>
      <c r="I1404" s="53"/>
      <c r="J1404" s="53"/>
      <c r="K1404" s="53"/>
      <c r="L1404" s="53"/>
      <c r="M1404" s="53"/>
      <c r="N1404" s="53"/>
      <c r="O1404" s="53"/>
      <c r="P1404" s="53"/>
    </row>
    <row r="1405" spans="1:16" x14ac:dyDescent="0.25">
      <c r="A1405" s="53"/>
      <c r="D1405" s="53"/>
      <c r="E1405" s="53"/>
      <c r="F1405" s="53"/>
      <c r="G1405" s="53"/>
      <c r="H1405" s="53"/>
      <c r="I1405" s="53"/>
      <c r="J1405" s="53"/>
      <c r="K1405" s="53"/>
      <c r="L1405" s="53"/>
      <c r="M1405" s="53"/>
      <c r="N1405" s="53"/>
      <c r="O1405" s="53"/>
      <c r="P1405" s="53"/>
    </row>
    <row r="1406" spans="1:16" x14ac:dyDescent="0.25">
      <c r="A1406" s="53"/>
      <c r="D1406" s="53"/>
      <c r="E1406" s="53"/>
      <c r="F1406" s="53"/>
      <c r="G1406" s="53"/>
      <c r="H1406" s="53"/>
      <c r="I1406" s="53"/>
      <c r="J1406" s="53"/>
      <c r="K1406" s="53"/>
      <c r="L1406" s="53"/>
      <c r="M1406" s="53"/>
      <c r="N1406" s="53"/>
      <c r="O1406" s="53"/>
      <c r="P1406" s="53"/>
    </row>
    <row r="1407" spans="1:16" x14ac:dyDescent="0.25">
      <c r="A1407" s="53"/>
      <c r="D1407" s="53"/>
      <c r="E1407" s="53"/>
      <c r="F1407" s="53"/>
      <c r="G1407" s="53"/>
      <c r="H1407" s="53"/>
      <c r="I1407" s="53"/>
      <c r="J1407" s="53"/>
      <c r="K1407" s="53"/>
      <c r="L1407" s="53"/>
      <c r="M1407" s="53"/>
      <c r="N1407" s="53"/>
      <c r="O1407" s="53"/>
      <c r="P1407" s="53"/>
    </row>
    <row r="1408" spans="1:16" x14ac:dyDescent="0.25">
      <c r="A1408" s="53"/>
      <c r="D1408" s="53"/>
      <c r="E1408" s="53"/>
      <c r="F1408" s="53"/>
      <c r="G1408" s="53"/>
      <c r="H1408" s="53"/>
      <c r="I1408" s="53"/>
      <c r="J1408" s="53"/>
      <c r="K1408" s="53"/>
      <c r="L1408" s="53"/>
      <c r="M1408" s="53"/>
      <c r="N1408" s="53"/>
      <c r="O1408" s="53"/>
      <c r="P1408" s="53"/>
    </row>
    <row r="1409" spans="1:16" x14ac:dyDescent="0.25">
      <c r="A1409" s="53"/>
      <c r="D1409" s="53"/>
      <c r="E1409" s="53"/>
      <c r="F1409" s="53"/>
      <c r="G1409" s="53"/>
      <c r="H1409" s="53"/>
      <c r="I1409" s="53"/>
      <c r="J1409" s="53"/>
      <c r="K1409" s="53"/>
      <c r="L1409" s="53"/>
      <c r="M1409" s="53"/>
      <c r="N1409" s="53"/>
      <c r="O1409" s="53"/>
      <c r="P1409" s="53"/>
    </row>
    <row r="1410" spans="1:16" x14ac:dyDescent="0.25">
      <c r="A1410" s="53"/>
      <c r="D1410" s="53"/>
      <c r="E1410" s="53"/>
      <c r="F1410" s="53"/>
      <c r="G1410" s="53"/>
      <c r="H1410" s="53"/>
      <c r="I1410" s="53"/>
      <c r="J1410" s="53"/>
      <c r="K1410" s="53"/>
      <c r="L1410" s="53"/>
      <c r="M1410" s="53"/>
      <c r="N1410" s="53"/>
      <c r="O1410" s="53"/>
      <c r="P1410" s="53"/>
    </row>
    <row r="1411" spans="1:16" x14ac:dyDescent="0.25">
      <c r="A1411" s="53"/>
      <c r="D1411" s="53"/>
      <c r="E1411" s="53"/>
      <c r="F1411" s="53"/>
      <c r="G1411" s="53"/>
      <c r="H1411" s="53"/>
      <c r="I1411" s="53"/>
      <c r="J1411" s="53"/>
      <c r="K1411" s="53"/>
      <c r="L1411" s="53"/>
      <c r="M1411" s="53"/>
      <c r="N1411" s="53"/>
      <c r="O1411" s="53"/>
      <c r="P1411" s="53"/>
    </row>
    <row r="1412" spans="1:16" x14ac:dyDescent="0.25">
      <c r="A1412" s="53"/>
      <c r="D1412" s="53"/>
      <c r="E1412" s="53"/>
      <c r="F1412" s="53"/>
      <c r="G1412" s="53"/>
      <c r="H1412" s="53"/>
      <c r="I1412" s="53"/>
      <c r="J1412" s="53"/>
      <c r="K1412" s="53"/>
      <c r="L1412" s="53"/>
      <c r="M1412" s="53"/>
      <c r="N1412" s="53"/>
      <c r="O1412" s="53"/>
      <c r="P1412" s="53"/>
    </row>
    <row r="1413" spans="1:16" x14ac:dyDescent="0.25">
      <c r="A1413" s="53"/>
      <c r="D1413" s="53"/>
      <c r="E1413" s="53"/>
      <c r="F1413" s="53"/>
      <c r="G1413" s="53"/>
      <c r="H1413" s="53"/>
      <c r="I1413" s="53"/>
      <c r="J1413" s="53"/>
      <c r="K1413" s="53"/>
      <c r="L1413" s="53"/>
      <c r="M1413" s="53"/>
      <c r="N1413" s="53"/>
      <c r="O1413" s="53"/>
      <c r="P1413" s="53"/>
    </row>
    <row r="1414" spans="1:16" x14ac:dyDescent="0.25">
      <c r="A1414" s="53"/>
      <c r="D1414" s="53"/>
      <c r="E1414" s="53"/>
      <c r="F1414" s="53"/>
      <c r="G1414" s="53"/>
      <c r="H1414" s="53"/>
      <c r="I1414" s="53"/>
      <c r="J1414" s="53"/>
      <c r="K1414" s="53"/>
      <c r="L1414" s="53"/>
      <c r="M1414" s="53"/>
      <c r="N1414" s="53"/>
      <c r="O1414" s="53"/>
      <c r="P1414" s="53"/>
    </row>
    <row r="1415" spans="1:16" x14ac:dyDescent="0.25">
      <c r="A1415" s="53"/>
      <c r="D1415" s="53"/>
      <c r="E1415" s="53"/>
      <c r="F1415" s="53"/>
      <c r="G1415" s="53"/>
      <c r="H1415" s="53"/>
      <c r="I1415" s="53"/>
      <c r="J1415" s="53"/>
      <c r="K1415" s="53"/>
      <c r="L1415" s="53"/>
      <c r="M1415" s="53"/>
      <c r="N1415" s="53"/>
      <c r="O1415" s="53"/>
      <c r="P1415" s="53"/>
    </row>
    <row r="1416" spans="1:16" x14ac:dyDescent="0.25">
      <c r="A1416" s="53"/>
      <c r="D1416" s="53"/>
      <c r="E1416" s="53"/>
      <c r="F1416" s="53"/>
      <c r="G1416" s="53"/>
      <c r="H1416" s="53"/>
      <c r="I1416" s="53"/>
      <c r="J1416" s="53"/>
      <c r="K1416" s="53"/>
      <c r="L1416" s="53"/>
      <c r="M1416" s="53"/>
      <c r="N1416" s="53"/>
      <c r="O1416" s="53"/>
      <c r="P1416" s="53"/>
    </row>
    <row r="1417" spans="1:16" x14ac:dyDescent="0.25">
      <c r="A1417" s="53"/>
      <c r="D1417" s="53"/>
      <c r="E1417" s="53"/>
      <c r="F1417" s="53"/>
      <c r="G1417" s="53"/>
      <c r="H1417" s="53"/>
      <c r="I1417" s="53"/>
      <c r="J1417" s="53"/>
      <c r="K1417" s="53"/>
      <c r="L1417" s="53"/>
      <c r="M1417" s="53"/>
      <c r="N1417" s="53"/>
      <c r="O1417" s="53"/>
      <c r="P1417" s="53"/>
    </row>
    <row r="1418" spans="1:16" x14ac:dyDescent="0.25">
      <c r="A1418" s="53"/>
      <c r="D1418" s="53"/>
      <c r="E1418" s="53"/>
      <c r="F1418" s="53"/>
      <c r="G1418" s="53"/>
      <c r="H1418" s="53"/>
      <c r="I1418" s="53"/>
      <c r="J1418" s="53"/>
      <c r="K1418" s="53"/>
      <c r="L1418" s="53"/>
      <c r="M1418" s="53"/>
      <c r="N1418" s="53"/>
      <c r="O1418" s="53"/>
      <c r="P1418" s="53"/>
    </row>
    <row r="1419" spans="1:16" x14ac:dyDescent="0.25">
      <c r="A1419" s="53"/>
      <c r="D1419" s="53"/>
      <c r="E1419" s="53"/>
      <c r="F1419" s="53"/>
      <c r="G1419" s="53"/>
      <c r="H1419" s="53"/>
      <c r="I1419" s="53"/>
      <c r="J1419" s="53"/>
      <c r="K1419" s="53"/>
      <c r="L1419" s="53"/>
      <c r="M1419" s="53"/>
      <c r="N1419" s="53"/>
      <c r="O1419" s="53"/>
      <c r="P1419" s="53"/>
    </row>
    <row r="1420" spans="1:16" x14ac:dyDescent="0.25">
      <c r="A1420" s="53"/>
      <c r="D1420" s="53"/>
      <c r="E1420" s="53"/>
      <c r="F1420" s="53"/>
      <c r="G1420" s="53"/>
      <c r="H1420" s="53"/>
      <c r="I1420" s="53"/>
      <c r="J1420" s="53"/>
      <c r="K1420" s="53"/>
      <c r="L1420" s="53"/>
      <c r="M1420" s="53"/>
      <c r="N1420" s="53"/>
      <c r="O1420" s="53"/>
      <c r="P1420" s="53"/>
    </row>
    <row r="1421" spans="1:16" x14ac:dyDescent="0.25">
      <c r="A1421" s="53"/>
      <c r="D1421" s="53"/>
      <c r="E1421" s="53"/>
      <c r="F1421" s="53"/>
      <c r="G1421" s="53"/>
      <c r="H1421" s="53"/>
      <c r="I1421" s="53"/>
      <c r="J1421" s="53"/>
      <c r="K1421" s="53"/>
      <c r="L1421" s="53"/>
      <c r="M1421" s="53"/>
      <c r="N1421" s="53"/>
      <c r="O1421" s="53"/>
      <c r="P1421" s="53"/>
    </row>
    <row r="1422" spans="1:16" x14ac:dyDescent="0.25">
      <c r="A1422" s="53"/>
      <c r="D1422" s="53"/>
      <c r="E1422" s="53"/>
      <c r="F1422" s="53"/>
      <c r="G1422" s="53"/>
      <c r="H1422" s="53"/>
      <c r="I1422" s="53"/>
      <c r="J1422" s="53"/>
      <c r="K1422" s="53"/>
      <c r="L1422" s="53"/>
      <c r="M1422" s="53"/>
      <c r="N1422" s="53"/>
      <c r="O1422" s="53"/>
      <c r="P1422" s="53"/>
    </row>
    <row r="1423" spans="1:16" x14ac:dyDescent="0.25">
      <c r="A1423" s="53"/>
      <c r="D1423" s="53"/>
      <c r="E1423" s="53"/>
      <c r="F1423" s="53"/>
      <c r="G1423" s="53"/>
      <c r="H1423" s="53"/>
      <c r="I1423" s="53"/>
      <c r="J1423" s="53"/>
      <c r="K1423" s="53"/>
      <c r="L1423" s="53"/>
      <c r="M1423" s="53"/>
      <c r="N1423" s="53"/>
      <c r="O1423" s="53"/>
      <c r="P1423" s="53"/>
    </row>
    <row r="1424" spans="1:16" x14ac:dyDescent="0.25">
      <c r="A1424" s="53"/>
      <c r="D1424" s="53"/>
      <c r="E1424" s="53"/>
      <c r="F1424" s="53"/>
      <c r="G1424" s="53"/>
      <c r="H1424" s="53"/>
      <c r="I1424" s="53"/>
      <c r="J1424" s="53"/>
      <c r="K1424" s="53"/>
      <c r="L1424" s="53"/>
      <c r="M1424" s="53"/>
      <c r="N1424" s="53"/>
      <c r="O1424" s="53"/>
      <c r="P1424" s="53"/>
    </row>
    <row r="1425" spans="1:16" x14ac:dyDescent="0.25">
      <c r="A1425" s="53"/>
      <c r="D1425" s="53"/>
      <c r="E1425" s="53"/>
      <c r="F1425" s="53"/>
      <c r="G1425" s="53"/>
      <c r="H1425" s="53"/>
      <c r="I1425" s="53"/>
      <c r="J1425" s="53"/>
      <c r="K1425" s="53"/>
      <c r="L1425" s="53"/>
      <c r="M1425" s="53"/>
      <c r="N1425" s="53"/>
      <c r="O1425" s="53"/>
      <c r="P1425" s="53"/>
    </row>
    <row r="1426" spans="1:16" x14ac:dyDescent="0.25">
      <c r="A1426" s="53"/>
      <c r="D1426" s="53"/>
      <c r="E1426" s="53"/>
      <c r="F1426" s="53"/>
      <c r="G1426" s="53"/>
      <c r="H1426" s="53"/>
      <c r="I1426" s="53"/>
      <c r="J1426" s="53"/>
      <c r="K1426" s="53"/>
      <c r="L1426" s="53"/>
      <c r="M1426" s="53"/>
      <c r="N1426" s="53"/>
      <c r="O1426" s="53"/>
      <c r="P1426" s="53"/>
    </row>
    <row r="1427" spans="1:16" x14ac:dyDescent="0.25">
      <c r="A1427" s="53"/>
      <c r="D1427" s="53"/>
      <c r="E1427" s="53"/>
      <c r="F1427" s="53"/>
      <c r="G1427" s="53"/>
      <c r="H1427" s="53"/>
      <c r="I1427" s="53"/>
      <c r="J1427" s="53"/>
      <c r="K1427" s="53"/>
      <c r="L1427" s="53"/>
      <c r="M1427" s="53"/>
      <c r="N1427" s="53"/>
      <c r="O1427" s="53"/>
      <c r="P1427" s="53"/>
    </row>
    <row r="1428" spans="1:16" x14ac:dyDescent="0.25">
      <c r="A1428" s="53"/>
      <c r="D1428" s="53"/>
      <c r="E1428" s="53"/>
      <c r="F1428" s="53"/>
      <c r="G1428" s="53"/>
      <c r="H1428" s="53"/>
      <c r="I1428" s="53"/>
      <c r="J1428" s="53"/>
      <c r="K1428" s="53"/>
      <c r="L1428" s="53"/>
      <c r="M1428" s="53"/>
      <c r="N1428" s="53"/>
      <c r="O1428" s="53"/>
      <c r="P1428" s="53"/>
    </row>
    <row r="1429" spans="1:16" x14ac:dyDescent="0.25">
      <c r="A1429" s="53"/>
      <c r="D1429" s="53"/>
      <c r="E1429" s="53"/>
      <c r="F1429" s="53"/>
      <c r="G1429" s="53"/>
      <c r="H1429" s="53"/>
      <c r="I1429" s="53"/>
      <c r="J1429" s="53"/>
      <c r="K1429" s="53"/>
      <c r="L1429" s="53"/>
      <c r="M1429" s="53"/>
      <c r="N1429" s="53"/>
      <c r="O1429" s="53"/>
      <c r="P1429" s="53"/>
    </row>
    <row r="1430" spans="1:16" x14ac:dyDescent="0.25">
      <c r="A1430" s="53"/>
      <c r="D1430" s="53"/>
      <c r="E1430" s="53"/>
      <c r="F1430" s="53"/>
      <c r="G1430" s="53"/>
      <c r="H1430" s="53"/>
      <c r="I1430" s="53"/>
      <c r="J1430" s="53"/>
      <c r="K1430" s="53"/>
      <c r="L1430" s="53"/>
      <c r="M1430" s="53"/>
      <c r="N1430" s="53"/>
      <c r="O1430" s="53"/>
      <c r="P1430" s="53"/>
    </row>
    <row r="1431" spans="1:16" x14ac:dyDescent="0.25">
      <c r="A1431" s="53"/>
      <c r="D1431" s="53"/>
      <c r="E1431" s="53"/>
      <c r="F1431" s="53"/>
      <c r="G1431" s="53"/>
      <c r="H1431" s="53"/>
      <c r="I1431" s="53"/>
      <c r="J1431" s="53"/>
      <c r="K1431" s="53"/>
      <c r="L1431" s="53"/>
      <c r="M1431" s="53"/>
      <c r="N1431" s="53"/>
      <c r="O1431" s="53"/>
      <c r="P1431" s="53"/>
    </row>
    <row r="1432" spans="1:16" x14ac:dyDescent="0.25">
      <c r="A1432" s="53"/>
      <c r="D1432" s="53"/>
      <c r="E1432" s="53"/>
      <c r="F1432" s="53"/>
      <c r="G1432" s="53"/>
      <c r="H1432" s="53"/>
      <c r="I1432" s="53"/>
      <c r="J1432" s="53"/>
      <c r="K1432" s="53"/>
      <c r="L1432" s="53"/>
      <c r="M1432" s="53"/>
      <c r="N1432" s="53"/>
      <c r="O1432" s="53"/>
      <c r="P1432" s="53"/>
    </row>
    <row r="1433" spans="1:16" x14ac:dyDescent="0.25">
      <c r="A1433" s="53"/>
      <c r="D1433" s="53"/>
      <c r="E1433" s="53"/>
      <c r="F1433" s="53"/>
      <c r="G1433" s="53"/>
      <c r="H1433" s="53"/>
      <c r="I1433" s="53"/>
      <c r="J1433" s="53"/>
      <c r="K1433" s="53"/>
      <c r="L1433" s="53"/>
      <c r="M1433" s="53"/>
      <c r="N1433" s="53"/>
      <c r="O1433" s="53"/>
      <c r="P1433" s="53"/>
    </row>
    <row r="1434" spans="1:16" x14ac:dyDescent="0.25">
      <c r="A1434" s="53"/>
      <c r="D1434" s="53"/>
      <c r="E1434" s="53"/>
      <c r="F1434" s="53"/>
      <c r="G1434" s="53"/>
      <c r="H1434" s="53"/>
      <c r="I1434" s="53"/>
      <c r="J1434" s="53"/>
      <c r="K1434" s="53"/>
      <c r="L1434" s="53"/>
      <c r="M1434" s="53"/>
      <c r="N1434" s="53"/>
      <c r="O1434" s="53"/>
      <c r="P1434" s="53"/>
    </row>
    <row r="1435" spans="1:16" x14ac:dyDescent="0.25">
      <c r="A1435" s="53"/>
      <c r="D1435" s="53"/>
      <c r="E1435" s="53"/>
      <c r="F1435" s="53"/>
      <c r="G1435" s="53"/>
      <c r="H1435" s="53"/>
      <c r="I1435" s="53"/>
      <c r="J1435" s="53"/>
      <c r="K1435" s="53"/>
      <c r="L1435" s="53"/>
      <c r="M1435" s="53"/>
      <c r="N1435" s="53"/>
      <c r="O1435" s="53"/>
      <c r="P1435" s="53"/>
    </row>
    <row r="1436" spans="1:16" x14ac:dyDescent="0.25">
      <c r="A1436" s="53"/>
      <c r="D1436" s="53"/>
      <c r="E1436" s="53"/>
      <c r="F1436" s="53"/>
      <c r="G1436" s="53"/>
      <c r="H1436" s="53"/>
      <c r="I1436" s="53"/>
      <c r="J1436" s="53"/>
      <c r="K1436" s="53"/>
      <c r="L1436" s="53"/>
      <c r="M1436" s="53"/>
      <c r="N1436" s="53"/>
      <c r="O1436" s="53"/>
      <c r="P1436" s="53"/>
    </row>
    <row r="1437" spans="1:16" x14ac:dyDescent="0.25">
      <c r="A1437" s="53"/>
      <c r="D1437" s="53"/>
      <c r="E1437" s="53"/>
      <c r="F1437" s="53"/>
      <c r="G1437" s="53"/>
      <c r="H1437" s="53"/>
      <c r="I1437" s="53"/>
      <c r="J1437" s="53"/>
      <c r="K1437" s="53"/>
      <c r="L1437" s="53"/>
      <c r="M1437" s="53"/>
      <c r="N1437" s="53"/>
      <c r="O1437" s="53"/>
      <c r="P1437" s="53"/>
    </row>
    <row r="1438" spans="1:16" x14ac:dyDescent="0.25">
      <c r="A1438" s="53"/>
      <c r="D1438" s="53"/>
      <c r="E1438" s="53"/>
      <c r="F1438" s="53"/>
      <c r="G1438" s="53"/>
      <c r="H1438" s="53"/>
      <c r="I1438" s="53"/>
      <c r="J1438" s="53"/>
      <c r="K1438" s="53"/>
      <c r="L1438" s="53"/>
      <c r="M1438" s="53"/>
      <c r="N1438" s="53"/>
      <c r="O1438" s="53"/>
      <c r="P1438" s="53"/>
    </row>
    <row r="1439" spans="1:16" x14ac:dyDescent="0.25">
      <c r="A1439" s="53"/>
      <c r="D1439" s="53"/>
      <c r="E1439" s="53"/>
      <c r="F1439" s="53"/>
      <c r="G1439" s="53"/>
      <c r="H1439" s="53"/>
      <c r="I1439" s="53"/>
      <c r="J1439" s="53"/>
      <c r="K1439" s="53"/>
      <c r="L1439" s="53"/>
      <c r="M1439" s="53"/>
      <c r="N1439" s="53"/>
      <c r="O1439" s="53"/>
      <c r="P1439" s="53"/>
    </row>
    <row r="1440" spans="1:16" x14ac:dyDescent="0.25">
      <c r="A1440" s="53"/>
      <c r="D1440" s="53"/>
      <c r="E1440" s="53"/>
      <c r="F1440" s="53"/>
      <c r="G1440" s="53"/>
      <c r="H1440" s="53"/>
      <c r="I1440" s="53"/>
      <c r="J1440" s="53"/>
      <c r="K1440" s="53"/>
      <c r="L1440" s="53"/>
      <c r="M1440" s="53"/>
      <c r="N1440" s="53"/>
      <c r="O1440" s="53"/>
      <c r="P1440" s="53"/>
    </row>
    <row r="1441" spans="1:16" x14ac:dyDescent="0.25">
      <c r="A1441" s="53"/>
      <c r="D1441" s="53"/>
      <c r="E1441" s="53"/>
      <c r="F1441" s="53"/>
      <c r="G1441" s="53"/>
      <c r="H1441" s="53"/>
      <c r="I1441" s="53"/>
      <c r="J1441" s="53"/>
      <c r="K1441" s="53"/>
      <c r="L1441" s="53"/>
      <c r="M1441" s="53"/>
      <c r="N1441" s="53"/>
      <c r="O1441" s="53"/>
      <c r="P1441" s="53"/>
    </row>
    <row r="1442" spans="1:16" x14ac:dyDescent="0.25">
      <c r="A1442" s="53"/>
      <c r="D1442" s="53"/>
      <c r="E1442" s="53"/>
      <c r="F1442" s="53"/>
      <c r="G1442" s="53"/>
      <c r="H1442" s="53"/>
      <c r="I1442" s="53"/>
      <c r="J1442" s="53"/>
      <c r="K1442" s="53"/>
      <c r="L1442" s="53"/>
      <c r="M1442" s="53"/>
      <c r="N1442" s="53"/>
      <c r="O1442" s="53"/>
      <c r="P1442" s="53"/>
    </row>
    <row r="1443" spans="1:16" x14ac:dyDescent="0.25">
      <c r="A1443" s="53"/>
      <c r="D1443" s="53"/>
      <c r="E1443" s="53"/>
      <c r="F1443" s="53"/>
      <c r="G1443" s="53"/>
      <c r="H1443" s="53"/>
      <c r="I1443" s="53"/>
      <c r="J1443" s="53"/>
      <c r="K1443" s="53"/>
      <c r="L1443" s="53"/>
      <c r="M1443" s="53"/>
      <c r="N1443" s="53"/>
      <c r="O1443" s="53"/>
      <c r="P1443" s="53"/>
    </row>
    <row r="1444" spans="1:16" x14ac:dyDescent="0.25">
      <c r="A1444" s="53"/>
      <c r="D1444" s="53"/>
      <c r="E1444" s="53"/>
      <c r="F1444" s="53"/>
      <c r="G1444" s="53"/>
      <c r="H1444" s="53"/>
      <c r="I1444" s="53"/>
      <c r="J1444" s="53"/>
      <c r="K1444" s="53"/>
      <c r="L1444" s="53"/>
      <c r="M1444" s="53"/>
      <c r="N1444" s="53"/>
      <c r="O1444" s="53"/>
      <c r="P1444" s="53"/>
    </row>
    <row r="1445" spans="1:16" x14ac:dyDescent="0.25">
      <c r="A1445" s="53"/>
      <c r="D1445" s="53"/>
      <c r="E1445" s="53"/>
      <c r="F1445" s="53"/>
      <c r="G1445" s="53"/>
      <c r="H1445" s="53"/>
      <c r="I1445" s="53"/>
      <c r="J1445" s="53"/>
      <c r="K1445" s="53"/>
      <c r="L1445" s="53"/>
      <c r="M1445" s="53"/>
      <c r="N1445" s="53"/>
      <c r="O1445" s="53"/>
      <c r="P1445" s="53"/>
    </row>
    <row r="1446" spans="1:16" x14ac:dyDescent="0.25">
      <c r="A1446" s="53"/>
      <c r="D1446" s="53"/>
      <c r="E1446" s="53"/>
      <c r="F1446" s="53"/>
      <c r="G1446" s="53"/>
      <c r="H1446" s="53"/>
      <c r="I1446" s="53"/>
      <c r="J1446" s="53"/>
      <c r="K1446" s="53"/>
      <c r="L1446" s="53"/>
      <c r="M1446" s="53"/>
      <c r="N1446" s="53"/>
      <c r="O1446" s="53"/>
      <c r="P1446" s="53"/>
    </row>
    <row r="1447" spans="1:16" x14ac:dyDescent="0.25">
      <c r="A1447" s="53"/>
      <c r="D1447" s="53"/>
      <c r="E1447" s="53"/>
      <c r="F1447" s="53"/>
      <c r="G1447" s="53"/>
      <c r="H1447" s="53"/>
      <c r="I1447" s="53"/>
      <c r="J1447" s="53"/>
      <c r="K1447" s="53"/>
      <c r="L1447" s="53"/>
      <c r="M1447" s="53"/>
      <c r="N1447" s="53"/>
      <c r="O1447" s="53"/>
      <c r="P1447" s="53"/>
    </row>
    <row r="1448" spans="1:16" x14ac:dyDescent="0.25">
      <c r="A1448" s="53"/>
      <c r="D1448" s="53"/>
      <c r="E1448" s="53"/>
      <c r="F1448" s="53"/>
      <c r="G1448" s="53"/>
      <c r="H1448" s="53"/>
      <c r="I1448" s="53"/>
      <c r="J1448" s="53"/>
      <c r="K1448" s="53"/>
      <c r="L1448" s="53"/>
      <c r="M1448" s="53"/>
      <c r="N1448" s="53"/>
      <c r="O1448" s="53"/>
      <c r="P1448" s="53"/>
    </row>
    <row r="1449" spans="1:16" x14ac:dyDescent="0.25">
      <c r="A1449" s="53"/>
      <c r="D1449" s="53"/>
      <c r="E1449" s="53"/>
      <c r="F1449" s="53"/>
      <c r="G1449" s="53"/>
      <c r="H1449" s="53"/>
      <c r="I1449" s="53"/>
      <c r="J1449" s="53"/>
      <c r="K1449" s="53"/>
      <c r="L1449" s="53"/>
      <c r="M1449" s="53"/>
      <c r="N1449" s="53"/>
      <c r="O1449" s="53"/>
      <c r="P1449" s="53"/>
    </row>
    <row r="1450" spans="1:16" x14ac:dyDescent="0.25">
      <c r="A1450" s="53"/>
      <c r="D1450" s="53"/>
      <c r="E1450" s="53"/>
      <c r="F1450" s="53"/>
      <c r="G1450" s="53"/>
      <c r="H1450" s="53"/>
      <c r="I1450" s="53"/>
      <c r="J1450" s="53"/>
      <c r="K1450" s="53"/>
      <c r="L1450" s="53"/>
      <c r="M1450" s="53"/>
      <c r="N1450" s="53"/>
      <c r="O1450" s="53"/>
      <c r="P1450" s="53"/>
    </row>
    <row r="1451" spans="1:16" x14ac:dyDescent="0.25">
      <c r="A1451" s="53"/>
      <c r="D1451" s="53"/>
      <c r="E1451" s="53"/>
      <c r="F1451" s="53"/>
      <c r="G1451" s="53"/>
      <c r="H1451" s="53"/>
      <c r="I1451" s="53"/>
      <c r="J1451" s="53"/>
      <c r="K1451" s="53"/>
      <c r="L1451" s="53"/>
      <c r="M1451" s="53"/>
      <c r="N1451" s="53"/>
      <c r="O1451" s="53"/>
      <c r="P1451" s="53"/>
    </row>
    <row r="1452" spans="1:16" x14ac:dyDescent="0.25">
      <c r="A1452" s="53"/>
      <c r="D1452" s="53"/>
      <c r="E1452" s="53"/>
      <c r="F1452" s="53"/>
      <c r="G1452" s="53"/>
      <c r="H1452" s="53"/>
      <c r="I1452" s="53"/>
      <c r="J1452" s="53"/>
      <c r="K1452" s="53"/>
      <c r="L1452" s="53"/>
      <c r="M1452" s="53"/>
      <c r="N1452" s="53"/>
      <c r="O1452" s="53"/>
      <c r="P1452" s="53"/>
    </row>
    <row r="1453" spans="1:16" x14ac:dyDescent="0.25">
      <c r="A1453" s="53"/>
      <c r="D1453" s="53"/>
      <c r="E1453" s="53"/>
      <c r="F1453" s="53"/>
      <c r="G1453" s="53"/>
      <c r="H1453" s="53"/>
      <c r="I1453" s="53"/>
      <c r="J1453" s="53"/>
      <c r="K1453" s="53"/>
      <c r="L1453" s="53"/>
      <c r="M1453" s="53"/>
      <c r="N1453" s="53"/>
      <c r="O1453" s="53"/>
      <c r="P1453" s="53"/>
    </row>
    <row r="1454" spans="1:16" x14ac:dyDescent="0.25">
      <c r="A1454" s="53"/>
      <c r="D1454" s="53"/>
      <c r="E1454" s="53"/>
      <c r="F1454" s="53"/>
      <c r="G1454" s="53"/>
      <c r="H1454" s="53"/>
      <c r="I1454" s="53"/>
      <c r="J1454" s="53"/>
      <c r="K1454" s="53"/>
      <c r="L1454" s="53"/>
      <c r="M1454" s="53"/>
      <c r="N1454" s="53"/>
      <c r="O1454" s="53"/>
      <c r="P1454" s="53"/>
    </row>
    <row r="1455" spans="1:16" x14ac:dyDescent="0.25">
      <c r="A1455" s="53"/>
      <c r="D1455" s="53"/>
      <c r="E1455" s="53"/>
      <c r="F1455" s="53"/>
      <c r="G1455" s="53"/>
      <c r="H1455" s="53"/>
      <c r="I1455" s="53"/>
      <c r="J1455" s="53"/>
      <c r="K1455" s="53"/>
      <c r="L1455" s="53"/>
      <c r="M1455" s="53"/>
      <c r="N1455" s="53"/>
      <c r="O1455" s="53"/>
      <c r="P1455" s="53"/>
    </row>
    <row r="1456" spans="1:16" x14ac:dyDescent="0.25">
      <c r="A1456" s="53"/>
      <c r="D1456" s="53"/>
      <c r="E1456" s="53"/>
      <c r="F1456" s="53"/>
      <c r="G1456" s="53"/>
      <c r="H1456" s="53"/>
      <c r="I1456" s="53"/>
      <c r="J1456" s="53"/>
      <c r="K1456" s="53"/>
      <c r="L1456" s="53"/>
      <c r="M1456" s="53"/>
      <c r="N1456" s="53"/>
      <c r="O1456" s="53"/>
      <c r="P1456" s="53"/>
    </row>
    <row r="1457" spans="1:16" x14ac:dyDescent="0.25">
      <c r="A1457" s="53"/>
      <c r="D1457" s="53"/>
      <c r="E1457" s="53"/>
      <c r="F1457" s="53"/>
      <c r="G1457" s="53"/>
      <c r="H1457" s="53"/>
      <c r="I1457" s="53"/>
      <c r="J1457" s="53"/>
      <c r="K1457" s="53"/>
      <c r="L1457" s="53"/>
      <c r="M1457" s="53"/>
      <c r="N1457" s="53"/>
      <c r="O1457" s="53"/>
      <c r="P1457" s="53"/>
    </row>
    <row r="1458" spans="1:16" x14ac:dyDescent="0.25">
      <c r="A1458" s="53"/>
      <c r="D1458" s="53"/>
      <c r="E1458" s="53"/>
      <c r="F1458" s="53"/>
      <c r="G1458" s="53"/>
      <c r="H1458" s="53"/>
      <c r="I1458" s="53"/>
      <c r="J1458" s="53"/>
      <c r="K1458" s="53"/>
      <c r="L1458" s="53"/>
      <c r="M1458" s="53"/>
      <c r="N1458" s="53"/>
      <c r="O1458" s="53"/>
      <c r="P1458" s="53"/>
    </row>
    <row r="1459" spans="1:16" x14ac:dyDescent="0.25">
      <c r="A1459" s="53"/>
      <c r="D1459" s="53"/>
      <c r="E1459" s="53"/>
      <c r="F1459" s="53"/>
      <c r="G1459" s="53"/>
      <c r="H1459" s="53"/>
      <c r="I1459" s="53"/>
      <c r="J1459" s="53"/>
      <c r="K1459" s="53"/>
      <c r="L1459" s="53"/>
      <c r="M1459" s="53"/>
      <c r="N1459" s="53"/>
      <c r="O1459" s="53"/>
      <c r="P1459" s="53"/>
    </row>
    <row r="1460" spans="1:16" x14ac:dyDescent="0.25">
      <c r="A1460" s="53"/>
      <c r="D1460" s="53"/>
      <c r="E1460" s="53"/>
      <c r="F1460" s="53"/>
      <c r="G1460" s="53"/>
      <c r="H1460" s="53"/>
      <c r="I1460" s="53"/>
      <c r="J1460" s="53"/>
      <c r="K1460" s="53"/>
      <c r="L1460" s="53"/>
      <c r="M1460" s="53"/>
      <c r="N1460" s="53"/>
      <c r="O1460" s="53"/>
      <c r="P1460" s="53"/>
    </row>
    <row r="1461" spans="1:16" x14ac:dyDescent="0.25">
      <c r="A1461" s="53"/>
      <c r="D1461" s="53"/>
      <c r="E1461" s="53"/>
      <c r="F1461" s="53"/>
      <c r="G1461" s="53"/>
      <c r="H1461" s="53"/>
      <c r="I1461" s="53"/>
      <c r="J1461" s="53"/>
      <c r="K1461" s="53"/>
      <c r="L1461" s="53"/>
      <c r="M1461" s="53"/>
      <c r="N1461" s="53"/>
      <c r="O1461" s="53"/>
      <c r="P1461" s="53"/>
    </row>
    <row r="1462" spans="1:16" x14ac:dyDescent="0.25">
      <c r="A1462" s="53"/>
      <c r="D1462" s="53"/>
      <c r="E1462" s="53"/>
      <c r="F1462" s="53"/>
      <c r="G1462" s="53"/>
      <c r="H1462" s="53"/>
      <c r="I1462" s="53"/>
      <c r="J1462" s="53"/>
      <c r="K1462" s="53"/>
      <c r="L1462" s="53"/>
      <c r="M1462" s="53"/>
      <c r="N1462" s="53"/>
      <c r="O1462" s="53"/>
      <c r="P1462" s="53"/>
    </row>
    <row r="1463" spans="1:16" x14ac:dyDescent="0.25">
      <c r="A1463" s="53"/>
      <c r="D1463" s="53"/>
      <c r="E1463" s="53"/>
      <c r="F1463" s="53"/>
      <c r="G1463" s="53"/>
      <c r="H1463" s="53"/>
      <c r="I1463" s="53"/>
      <c r="J1463" s="53"/>
      <c r="K1463" s="53"/>
      <c r="L1463" s="53"/>
      <c r="M1463" s="53"/>
      <c r="N1463" s="53"/>
      <c r="O1463" s="53"/>
      <c r="P1463" s="53"/>
    </row>
    <row r="1464" spans="1:16" x14ac:dyDescent="0.25">
      <c r="A1464" s="53"/>
      <c r="D1464" s="53"/>
      <c r="E1464" s="53"/>
      <c r="F1464" s="53"/>
      <c r="G1464" s="53"/>
      <c r="H1464" s="53"/>
      <c r="I1464" s="53"/>
      <c r="J1464" s="53"/>
      <c r="K1464" s="53"/>
      <c r="L1464" s="53"/>
      <c r="M1464" s="53"/>
      <c r="N1464" s="53"/>
      <c r="O1464" s="53"/>
      <c r="P1464" s="53"/>
    </row>
    <row r="1465" spans="1:16" x14ac:dyDescent="0.25">
      <c r="A1465" s="53"/>
      <c r="D1465" s="53"/>
      <c r="E1465" s="53"/>
      <c r="F1465" s="53"/>
      <c r="G1465" s="53"/>
      <c r="H1465" s="53"/>
      <c r="I1465" s="53"/>
      <c r="J1465" s="53"/>
      <c r="K1465" s="53"/>
      <c r="L1465" s="53"/>
      <c r="M1465" s="53"/>
      <c r="N1465" s="53"/>
      <c r="O1465" s="53"/>
      <c r="P1465" s="53"/>
    </row>
    <row r="1466" spans="1:16" x14ac:dyDescent="0.25">
      <c r="A1466" s="53"/>
      <c r="D1466" s="53"/>
      <c r="E1466" s="53"/>
      <c r="F1466" s="53"/>
      <c r="G1466" s="53"/>
      <c r="H1466" s="53"/>
      <c r="I1466" s="53"/>
      <c r="J1466" s="53"/>
      <c r="K1466" s="53"/>
      <c r="L1466" s="53"/>
      <c r="M1466" s="53"/>
      <c r="N1466" s="53"/>
      <c r="O1466" s="53"/>
      <c r="P1466" s="53"/>
    </row>
    <row r="1467" spans="1:16" x14ac:dyDescent="0.25">
      <c r="A1467" s="53"/>
      <c r="D1467" s="53"/>
      <c r="E1467" s="53"/>
      <c r="F1467" s="53"/>
      <c r="G1467" s="53"/>
      <c r="H1467" s="53"/>
      <c r="I1467" s="53"/>
      <c r="J1467" s="53"/>
      <c r="K1467" s="53"/>
      <c r="L1467" s="53"/>
      <c r="M1467" s="53"/>
      <c r="N1467" s="53"/>
      <c r="O1467" s="53"/>
      <c r="P1467" s="53"/>
    </row>
    <row r="1468" spans="1:16" x14ac:dyDescent="0.25">
      <c r="A1468" s="53"/>
      <c r="D1468" s="53"/>
      <c r="E1468" s="53"/>
      <c r="F1468" s="53"/>
      <c r="G1468" s="53"/>
      <c r="H1468" s="53"/>
      <c r="I1468" s="53"/>
      <c r="J1468" s="53"/>
      <c r="K1468" s="53"/>
      <c r="L1468" s="53"/>
      <c r="M1468" s="53"/>
      <c r="N1468" s="53"/>
      <c r="O1468" s="53"/>
      <c r="P1468" s="53"/>
    </row>
    <row r="1469" spans="1:16" x14ac:dyDescent="0.25">
      <c r="A1469" s="53"/>
      <c r="D1469" s="53"/>
      <c r="E1469" s="53"/>
      <c r="F1469" s="53"/>
      <c r="G1469" s="53"/>
      <c r="H1469" s="53"/>
      <c r="I1469" s="53"/>
      <c r="J1469" s="53"/>
      <c r="K1469" s="53"/>
      <c r="L1469" s="53"/>
      <c r="M1469" s="53"/>
      <c r="N1469" s="53"/>
      <c r="O1469" s="53"/>
      <c r="P1469" s="53"/>
    </row>
    <row r="1470" spans="1:16" x14ac:dyDescent="0.25">
      <c r="A1470" s="53"/>
      <c r="D1470" s="53"/>
      <c r="E1470" s="53"/>
      <c r="F1470" s="53"/>
      <c r="G1470" s="53"/>
      <c r="H1470" s="53"/>
      <c r="I1470" s="53"/>
      <c r="J1470" s="53"/>
      <c r="K1470" s="53"/>
      <c r="L1470" s="53"/>
      <c r="M1470" s="53"/>
      <c r="N1470" s="53"/>
      <c r="O1470" s="53"/>
      <c r="P1470" s="53"/>
    </row>
    <row r="1471" spans="1:16" x14ac:dyDescent="0.25">
      <c r="A1471" s="53"/>
      <c r="D1471" s="53"/>
      <c r="E1471" s="53"/>
      <c r="F1471" s="53"/>
      <c r="G1471" s="53"/>
      <c r="H1471" s="53"/>
      <c r="I1471" s="53"/>
      <c r="J1471" s="53"/>
      <c r="K1471" s="53"/>
      <c r="L1471" s="53"/>
      <c r="M1471" s="53"/>
      <c r="N1471" s="53"/>
      <c r="O1471" s="53"/>
      <c r="P1471" s="53"/>
    </row>
    <row r="1472" spans="1:16" x14ac:dyDescent="0.25">
      <c r="A1472" s="53"/>
      <c r="D1472" s="53"/>
      <c r="E1472" s="53"/>
      <c r="F1472" s="53"/>
      <c r="G1472" s="53"/>
      <c r="H1472" s="53"/>
      <c r="I1472" s="53"/>
      <c r="J1472" s="53"/>
      <c r="K1472" s="53"/>
      <c r="L1472" s="53"/>
      <c r="M1472" s="53"/>
      <c r="N1472" s="53"/>
      <c r="O1472" s="53"/>
      <c r="P1472" s="53"/>
    </row>
    <row r="1473" spans="1:16" x14ac:dyDescent="0.25">
      <c r="A1473" s="53"/>
      <c r="D1473" s="53"/>
      <c r="E1473" s="53"/>
      <c r="F1473" s="53"/>
      <c r="G1473" s="53"/>
      <c r="H1473" s="53"/>
      <c r="I1473" s="53"/>
      <c r="J1473" s="53"/>
      <c r="K1473" s="53"/>
      <c r="L1473" s="53"/>
      <c r="M1473" s="53"/>
      <c r="N1473" s="53"/>
      <c r="O1473" s="53"/>
      <c r="P1473" s="53"/>
    </row>
    <row r="1474" spans="1:16" x14ac:dyDescent="0.25">
      <c r="A1474" s="53"/>
      <c r="D1474" s="53"/>
      <c r="E1474" s="53"/>
      <c r="F1474" s="53"/>
      <c r="G1474" s="53"/>
      <c r="H1474" s="53"/>
      <c r="I1474" s="53"/>
      <c r="J1474" s="53"/>
      <c r="K1474" s="53"/>
      <c r="L1474" s="53"/>
      <c r="M1474" s="53"/>
      <c r="N1474" s="53"/>
      <c r="O1474" s="53"/>
      <c r="P1474" s="53"/>
    </row>
    <row r="1475" spans="1:16" x14ac:dyDescent="0.25">
      <c r="A1475" s="53"/>
      <c r="D1475" s="53"/>
      <c r="E1475" s="53"/>
      <c r="F1475" s="53"/>
      <c r="G1475" s="53"/>
      <c r="H1475" s="53"/>
      <c r="I1475" s="53"/>
      <c r="J1475" s="53"/>
      <c r="K1475" s="53"/>
      <c r="L1475" s="53"/>
      <c r="M1475" s="53"/>
      <c r="N1475" s="53"/>
      <c r="O1475" s="53"/>
      <c r="P1475" s="53"/>
    </row>
    <row r="1476" spans="1:16" x14ac:dyDescent="0.25">
      <c r="A1476" s="53"/>
      <c r="D1476" s="53"/>
      <c r="E1476" s="53"/>
      <c r="F1476" s="53"/>
      <c r="G1476" s="53"/>
      <c r="H1476" s="53"/>
      <c r="I1476" s="53"/>
      <c r="J1476" s="53"/>
      <c r="K1476" s="53"/>
      <c r="L1476" s="53"/>
      <c r="M1476" s="53"/>
      <c r="N1476" s="53"/>
      <c r="O1476" s="53"/>
      <c r="P1476" s="53"/>
    </row>
    <row r="1477" spans="1:16" x14ac:dyDescent="0.25">
      <c r="A1477" s="53"/>
      <c r="D1477" s="53"/>
      <c r="E1477" s="53"/>
      <c r="F1477" s="53"/>
      <c r="G1477" s="53"/>
      <c r="H1477" s="53"/>
      <c r="I1477" s="53"/>
      <c r="J1477" s="53"/>
      <c r="K1477" s="53"/>
      <c r="L1477" s="53"/>
      <c r="M1477" s="53"/>
      <c r="N1477" s="53"/>
      <c r="O1477" s="53"/>
      <c r="P1477" s="53"/>
    </row>
    <row r="1478" spans="1:16" x14ac:dyDescent="0.25">
      <c r="A1478" s="53"/>
      <c r="D1478" s="53"/>
      <c r="E1478" s="53"/>
      <c r="F1478" s="53"/>
      <c r="G1478" s="53"/>
      <c r="H1478" s="53"/>
      <c r="I1478" s="53"/>
      <c r="J1478" s="53"/>
      <c r="K1478" s="53"/>
      <c r="L1478" s="53"/>
      <c r="M1478" s="53"/>
      <c r="N1478" s="53"/>
      <c r="O1478" s="53"/>
      <c r="P1478" s="53"/>
    </row>
    <row r="1479" spans="1:16" x14ac:dyDescent="0.25">
      <c r="A1479" s="53"/>
      <c r="D1479" s="53"/>
      <c r="E1479" s="53"/>
      <c r="F1479" s="53"/>
      <c r="G1479" s="53"/>
      <c r="H1479" s="53"/>
      <c r="I1479" s="53"/>
      <c r="J1479" s="53"/>
      <c r="K1479" s="53"/>
      <c r="L1479" s="53"/>
      <c r="M1479" s="53"/>
      <c r="N1479" s="53"/>
      <c r="O1479" s="53"/>
      <c r="P1479" s="53"/>
    </row>
    <row r="1480" spans="1:16" x14ac:dyDescent="0.25">
      <c r="A1480" s="53"/>
      <c r="D1480" s="53"/>
      <c r="E1480" s="53"/>
      <c r="F1480" s="53"/>
      <c r="G1480" s="53"/>
      <c r="H1480" s="53"/>
      <c r="I1480" s="53"/>
      <c r="J1480" s="53"/>
      <c r="K1480" s="53"/>
      <c r="L1480" s="53"/>
      <c r="M1480" s="53"/>
      <c r="N1480" s="53"/>
      <c r="O1480" s="53"/>
      <c r="P1480" s="53"/>
    </row>
    <row r="1481" spans="1:16" x14ac:dyDescent="0.25">
      <c r="A1481" s="53"/>
      <c r="D1481" s="53"/>
      <c r="E1481" s="53"/>
      <c r="F1481" s="53"/>
      <c r="G1481" s="53"/>
      <c r="H1481" s="53"/>
      <c r="I1481" s="53"/>
      <c r="J1481" s="53"/>
      <c r="K1481" s="53"/>
      <c r="L1481" s="53"/>
      <c r="M1481" s="53"/>
      <c r="N1481" s="53"/>
      <c r="O1481" s="53"/>
      <c r="P1481" s="53"/>
    </row>
    <row r="1482" spans="1:16" x14ac:dyDescent="0.25">
      <c r="A1482" s="53"/>
      <c r="D1482" s="53"/>
      <c r="E1482" s="53"/>
      <c r="F1482" s="53"/>
      <c r="G1482" s="53"/>
      <c r="H1482" s="53"/>
      <c r="I1482" s="53"/>
      <c r="J1482" s="53"/>
      <c r="K1482" s="53"/>
      <c r="L1482" s="53"/>
      <c r="M1482" s="53"/>
      <c r="N1482" s="53"/>
      <c r="O1482" s="53"/>
      <c r="P1482" s="53"/>
    </row>
    <row r="1483" spans="1:16" x14ac:dyDescent="0.25">
      <c r="A1483" s="53"/>
      <c r="D1483" s="53"/>
      <c r="E1483" s="53"/>
      <c r="F1483" s="53"/>
      <c r="G1483" s="53"/>
      <c r="H1483" s="53"/>
      <c r="I1483" s="53"/>
      <c r="J1483" s="53"/>
      <c r="K1483" s="53"/>
      <c r="L1483" s="53"/>
      <c r="M1483" s="53"/>
      <c r="N1483" s="53"/>
      <c r="O1483" s="53"/>
      <c r="P1483" s="53"/>
    </row>
    <row r="1484" spans="1:16" x14ac:dyDescent="0.25">
      <c r="A1484" s="53"/>
      <c r="D1484" s="53"/>
      <c r="E1484" s="53"/>
      <c r="F1484" s="53"/>
      <c r="G1484" s="53"/>
      <c r="H1484" s="53"/>
      <c r="I1484" s="53"/>
      <c r="J1484" s="53"/>
      <c r="K1484" s="53"/>
      <c r="L1484" s="53"/>
      <c r="M1484" s="53"/>
      <c r="N1484" s="53"/>
      <c r="O1484" s="53"/>
      <c r="P1484" s="53"/>
    </row>
    <row r="1485" spans="1:16" x14ac:dyDescent="0.25">
      <c r="A1485" s="53"/>
      <c r="D1485" s="53"/>
      <c r="E1485" s="53"/>
      <c r="F1485" s="53"/>
      <c r="G1485" s="53"/>
      <c r="H1485" s="53"/>
      <c r="I1485" s="53"/>
      <c r="J1485" s="53"/>
      <c r="K1485" s="53"/>
      <c r="L1485" s="53"/>
      <c r="M1485" s="53"/>
      <c r="N1485" s="53"/>
      <c r="O1485" s="53"/>
      <c r="P1485" s="53"/>
    </row>
    <row r="1486" spans="1:16" x14ac:dyDescent="0.25">
      <c r="A1486" s="53"/>
      <c r="D1486" s="53"/>
      <c r="E1486" s="53"/>
      <c r="F1486" s="53"/>
      <c r="G1486" s="53"/>
      <c r="H1486" s="53"/>
      <c r="I1486" s="53"/>
      <c r="J1486" s="53"/>
      <c r="K1486" s="53"/>
      <c r="L1486" s="53"/>
      <c r="M1486" s="53"/>
      <c r="N1486" s="53"/>
      <c r="O1486" s="53"/>
      <c r="P1486" s="53"/>
    </row>
    <row r="1487" spans="1:16" x14ac:dyDescent="0.25">
      <c r="A1487" s="53"/>
      <c r="D1487" s="53"/>
      <c r="E1487" s="53"/>
      <c r="F1487" s="53"/>
      <c r="G1487" s="53"/>
      <c r="H1487" s="53"/>
      <c r="I1487" s="53"/>
      <c r="J1487" s="53"/>
      <c r="K1487" s="53"/>
      <c r="L1487" s="53"/>
      <c r="M1487" s="53"/>
      <c r="N1487" s="53"/>
      <c r="O1487" s="53"/>
      <c r="P1487" s="53"/>
    </row>
    <row r="1488" spans="1:16" x14ac:dyDescent="0.25">
      <c r="A1488" s="53"/>
      <c r="D1488" s="53"/>
      <c r="E1488" s="53"/>
      <c r="F1488" s="53"/>
      <c r="G1488" s="53"/>
      <c r="H1488" s="53"/>
      <c r="I1488" s="53"/>
      <c r="J1488" s="53"/>
      <c r="K1488" s="53"/>
      <c r="L1488" s="53"/>
      <c r="M1488" s="53"/>
      <c r="N1488" s="53"/>
      <c r="O1488" s="53"/>
      <c r="P1488" s="53"/>
    </row>
    <row r="1489" spans="1:16" x14ac:dyDescent="0.25">
      <c r="A1489" s="53"/>
      <c r="D1489" s="53"/>
      <c r="E1489" s="53"/>
      <c r="F1489" s="53"/>
      <c r="G1489" s="53"/>
      <c r="H1489" s="53"/>
      <c r="I1489" s="53"/>
      <c r="J1489" s="53"/>
      <c r="K1489" s="53"/>
      <c r="L1489" s="53"/>
      <c r="M1489" s="53"/>
      <c r="N1489" s="53"/>
      <c r="O1489" s="53"/>
      <c r="P1489" s="53"/>
    </row>
    <row r="1490" spans="1:16" x14ac:dyDescent="0.25">
      <c r="A1490" s="53"/>
      <c r="D1490" s="53"/>
      <c r="E1490" s="53"/>
      <c r="F1490" s="53"/>
      <c r="G1490" s="53"/>
      <c r="H1490" s="53"/>
      <c r="I1490" s="53"/>
      <c r="J1490" s="53"/>
      <c r="K1490" s="53"/>
      <c r="L1490" s="53"/>
      <c r="M1490" s="53"/>
      <c r="N1490" s="53"/>
      <c r="O1490" s="53"/>
      <c r="P1490" s="53"/>
    </row>
    <row r="1491" spans="1:16" x14ac:dyDescent="0.25">
      <c r="A1491" s="53"/>
      <c r="D1491" s="53"/>
      <c r="E1491" s="53"/>
      <c r="F1491" s="53"/>
      <c r="G1491" s="53"/>
      <c r="H1491" s="53"/>
      <c r="I1491" s="53"/>
      <c r="J1491" s="53"/>
      <c r="K1491" s="53"/>
      <c r="L1491" s="53"/>
      <c r="M1491" s="53"/>
      <c r="N1491" s="53"/>
      <c r="O1491" s="53"/>
      <c r="P1491" s="53"/>
    </row>
    <row r="1492" spans="1:16" x14ac:dyDescent="0.25">
      <c r="A1492" s="53"/>
      <c r="D1492" s="53"/>
      <c r="E1492" s="53"/>
      <c r="F1492" s="53"/>
      <c r="G1492" s="53"/>
      <c r="H1492" s="53"/>
      <c r="I1492" s="53"/>
      <c r="J1492" s="53"/>
      <c r="K1492" s="53"/>
      <c r="L1492" s="53"/>
      <c r="M1492" s="53"/>
      <c r="N1492" s="53"/>
      <c r="O1492" s="53"/>
      <c r="P1492" s="53"/>
    </row>
    <row r="1493" spans="1:16" x14ac:dyDescent="0.25">
      <c r="A1493" s="53"/>
      <c r="D1493" s="53"/>
      <c r="E1493" s="53"/>
      <c r="F1493" s="53"/>
      <c r="G1493" s="53"/>
      <c r="H1493" s="53"/>
      <c r="I1493" s="53"/>
      <c r="J1493" s="53"/>
      <c r="K1493" s="53"/>
      <c r="L1493" s="53"/>
      <c r="M1493" s="53"/>
      <c r="N1493" s="53"/>
      <c r="O1493" s="53"/>
      <c r="P1493" s="53"/>
    </row>
    <row r="1494" spans="1:16" x14ac:dyDescent="0.25">
      <c r="A1494" s="53"/>
      <c r="D1494" s="53"/>
      <c r="E1494" s="53"/>
      <c r="F1494" s="53"/>
      <c r="G1494" s="53"/>
      <c r="H1494" s="53"/>
      <c r="I1494" s="53"/>
      <c r="J1494" s="53"/>
      <c r="K1494" s="53"/>
      <c r="L1494" s="53"/>
      <c r="M1494" s="53"/>
      <c r="N1494" s="53"/>
      <c r="O1494" s="53"/>
      <c r="P1494" s="53"/>
    </row>
    <row r="1495" spans="1:16" x14ac:dyDescent="0.25">
      <c r="A1495" s="53"/>
      <c r="D1495" s="53"/>
      <c r="E1495" s="53"/>
      <c r="F1495" s="53"/>
      <c r="G1495" s="53"/>
      <c r="H1495" s="53"/>
      <c r="I1495" s="53"/>
      <c r="J1495" s="53"/>
      <c r="K1495" s="53"/>
      <c r="L1495" s="53"/>
      <c r="M1495" s="53"/>
      <c r="N1495" s="53"/>
      <c r="O1495" s="53"/>
      <c r="P1495" s="53"/>
    </row>
    <row r="1496" spans="1:16" x14ac:dyDescent="0.25">
      <c r="A1496" s="53"/>
      <c r="D1496" s="53"/>
      <c r="E1496" s="53"/>
      <c r="F1496" s="53"/>
      <c r="G1496" s="53"/>
      <c r="H1496" s="53"/>
      <c r="I1496" s="53"/>
      <c r="J1496" s="53"/>
      <c r="K1496" s="53"/>
      <c r="L1496" s="53"/>
      <c r="M1496" s="53"/>
      <c r="N1496" s="53"/>
      <c r="O1496" s="53"/>
      <c r="P1496" s="53"/>
    </row>
    <row r="1497" spans="1:16" x14ac:dyDescent="0.25">
      <c r="A1497" s="53"/>
      <c r="D1497" s="53"/>
      <c r="E1497" s="53"/>
      <c r="F1497" s="53"/>
      <c r="G1497" s="53"/>
      <c r="H1497" s="53"/>
      <c r="I1497" s="53"/>
      <c r="J1497" s="53"/>
      <c r="K1497" s="53"/>
      <c r="L1497" s="53"/>
      <c r="M1497" s="53"/>
      <c r="N1497" s="53"/>
      <c r="O1497" s="53"/>
      <c r="P1497" s="53"/>
    </row>
    <row r="1498" spans="1:16" x14ac:dyDescent="0.25">
      <c r="A1498" s="53"/>
      <c r="D1498" s="53"/>
      <c r="E1498" s="53"/>
      <c r="F1498" s="53"/>
      <c r="G1498" s="53"/>
      <c r="H1498" s="53"/>
      <c r="I1498" s="53"/>
      <c r="J1498" s="53"/>
      <c r="K1498" s="53"/>
      <c r="L1498" s="53"/>
      <c r="M1498" s="53"/>
      <c r="N1498" s="53"/>
      <c r="O1498" s="53"/>
      <c r="P1498" s="53"/>
    </row>
    <row r="1499" spans="1:16" x14ac:dyDescent="0.25">
      <c r="A1499" s="53"/>
      <c r="D1499" s="53"/>
      <c r="E1499" s="53"/>
      <c r="F1499" s="53"/>
      <c r="G1499" s="53"/>
      <c r="H1499" s="53"/>
      <c r="I1499" s="53"/>
      <c r="J1499" s="53"/>
      <c r="K1499" s="53"/>
      <c r="L1499" s="53"/>
      <c r="M1499" s="53"/>
      <c r="N1499" s="53"/>
      <c r="O1499" s="53"/>
      <c r="P1499" s="53"/>
    </row>
    <row r="1500" spans="1:16" x14ac:dyDescent="0.25">
      <c r="A1500" s="53"/>
      <c r="D1500" s="53"/>
      <c r="E1500" s="53"/>
      <c r="F1500" s="53"/>
      <c r="G1500" s="53"/>
      <c r="H1500" s="53"/>
      <c r="I1500" s="53"/>
      <c r="J1500" s="53"/>
      <c r="K1500" s="53"/>
      <c r="L1500" s="53"/>
      <c r="M1500" s="53"/>
      <c r="N1500" s="53"/>
      <c r="O1500" s="53"/>
      <c r="P1500" s="53"/>
    </row>
    <row r="1501" spans="1:16" x14ac:dyDescent="0.25">
      <c r="A1501" s="53"/>
      <c r="D1501" s="53"/>
      <c r="E1501" s="53"/>
      <c r="F1501" s="53"/>
      <c r="G1501" s="53"/>
      <c r="H1501" s="53"/>
      <c r="I1501" s="53"/>
      <c r="J1501" s="53"/>
      <c r="K1501" s="53"/>
      <c r="L1501" s="53"/>
      <c r="M1501" s="53"/>
      <c r="N1501" s="53"/>
      <c r="O1501" s="53"/>
      <c r="P1501" s="53"/>
    </row>
    <row r="1502" spans="1:16" x14ac:dyDescent="0.25">
      <c r="A1502" s="53"/>
      <c r="D1502" s="53"/>
      <c r="E1502" s="53"/>
      <c r="F1502" s="53"/>
      <c r="G1502" s="53"/>
      <c r="H1502" s="53"/>
      <c r="I1502" s="53"/>
      <c r="J1502" s="53"/>
      <c r="K1502" s="53"/>
      <c r="L1502" s="53"/>
      <c r="M1502" s="53"/>
      <c r="N1502" s="53"/>
      <c r="O1502" s="53"/>
      <c r="P1502" s="53"/>
    </row>
    <row r="1503" spans="1:16" x14ac:dyDescent="0.25">
      <c r="A1503" s="53"/>
      <c r="D1503" s="53"/>
      <c r="E1503" s="53"/>
      <c r="F1503" s="53"/>
      <c r="G1503" s="53"/>
      <c r="H1503" s="53"/>
      <c r="I1503" s="53"/>
      <c r="J1503" s="53"/>
      <c r="K1503" s="53"/>
      <c r="L1503" s="53"/>
      <c r="M1503" s="53"/>
      <c r="N1503" s="53"/>
      <c r="O1503" s="53"/>
      <c r="P1503" s="53"/>
    </row>
    <row r="1504" spans="1:16" x14ac:dyDescent="0.25">
      <c r="A1504" s="53"/>
      <c r="D1504" s="53"/>
      <c r="E1504" s="53"/>
      <c r="F1504" s="53"/>
      <c r="G1504" s="53"/>
      <c r="H1504" s="53"/>
      <c r="I1504" s="53"/>
      <c r="J1504" s="53"/>
      <c r="K1504" s="53"/>
      <c r="L1504" s="53"/>
      <c r="M1504" s="53"/>
      <c r="N1504" s="53"/>
      <c r="O1504" s="53"/>
      <c r="P1504" s="53"/>
    </row>
    <row r="1505" spans="1:16" x14ac:dyDescent="0.25">
      <c r="A1505" s="53"/>
      <c r="D1505" s="53"/>
      <c r="E1505" s="53"/>
      <c r="F1505" s="53"/>
      <c r="G1505" s="53"/>
      <c r="H1505" s="53"/>
      <c r="I1505" s="53"/>
      <c r="J1505" s="53"/>
      <c r="K1505" s="53"/>
      <c r="L1505" s="53"/>
      <c r="M1505" s="53"/>
      <c r="N1505" s="53"/>
      <c r="O1505" s="53"/>
      <c r="P1505" s="53"/>
    </row>
    <row r="1506" spans="1:16" x14ac:dyDescent="0.25">
      <c r="A1506" s="53"/>
      <c r="D1506" s="53"/>
      <c r="E1506" s="53"/>
      <c r="F1506" s="53"/>
      <c r="G1506" s="53"/>
      <c r="H1506" s="53"/>
      <c r="I1506" s="53"/>
      <c r="J1506" s="53"/>
      <c r="K1506" s="53"/>
      <c r="L1506" s="53"/>
      <c r="M1506" s="53"/>
      <c r="N1506" s="53"/>
      <c r="O1506" s="53"/>
      <c r="P1506" s="53"/>
    </row>
    <row r="1507" spans="1:16" x14ac:dyDescent="0.25">
      <c r="A1507" s="53"/>
      <c r="D1507" s="53"/>
      <c r="E1507" s="53"/>
      <c r="F1507" s="53"/>
      <c r="G1507" s="53"/>
      <c r="H1507" s="53"/>
      <c r="I1507" s="53"/>
      <c r="J1507" s="53"/>
      <c r="K1507" s="53"/>
      <c r="L1507" s="53"/>
      <c r="M1507" s="53"/>
      <c r="N1507" s="53"/>
      <c r="O1507" s="53"/>
      <c r="P1507" s="53"/>
    </row>
    <row r="1508" spans="1:16" x14ac:dyDescent="0.25">
      <c r="A1508" s="53"/>
      <c r="D1508" s="53"/>
      <c r="E1508" s="53"/>
      <c r="F1508" s="53"/>
      <c r="G1508" s="53"/>
      <c r="H1508" s="53"/>
      <c r="I1508" s="53"/>
      <c r="J1508" s="53"/>
      <c r="K1508" s="53"/>
      <c r="L1508" s="53"/>
      <c r="M1508" s="53"/>
      <c r="N1508" s="53"/>
      <c r="O1508" s="53"/>
      <c r="P1508" s="53"/>
    </row>
    <row r="1509" spans="1:16" x14ac:dyDescent="0.25">
      <c r="A1509" s="53"/>
      <c r="D1509" s="53"/>
      <c r="E1509" s="53"/>
      <c r="F1509" s="53"/>
      <c r="G1509" s="53"/>
      <c r="H1509" s="53"/>
      <c r="I1509" s="53"/>
      <c r="J1509" s="53"/>
      <c r="K1509" s="53"/>
      <c r="L1509" s="53"/>
      <c r="M1509" s="53"/>
      <c r="N1509" s="53"/>
      <c r="O1509" s="53"/>
      <c r="P1509" s="53"/>
    </row>
    <row r="1510" spans="1:16" x14ac:dyDescent="0.25">
      <c r="A1510" s="53"/>
      <c r="D1510" s="53"/>
      <c r="E1510" s="53"/>
      <c r="F1510" s="53"/>
      <c r="G1510" s="53"/>
      <c r="H1510" s="53"/>
      <c r="I1510" s="53"/>
      <c r="J1510" s="53"/>
      <c r="K1510" s="53"/>
      <c r="L1510" s="53"/>
      <c r="M1510" s="53"/>
      <c r="N1510" s="53"/>
      <c r="O1510" s="53"/>
      <c r="P1510" s="53"/>
    </row>
    <row r="1511" spans="1:16" x14ac:dyDescent="0.25">
      <c r="A1511" s="53"/>
      <c r="D1511" s="53"/>
      <c r="E1511" s="53"/>
      <c r="F1511" s="53"/>
      <c r="G1511" s="53"/>
      <c r="H1511" s="53"/>
      <c r="I1511" s="53"/>
      <c r="J1511" s="53"/>
      <c r="K1511" s="53"/>
      <c r="L1511" s="53"/>
      <c r="M1511" s="53"/>
      <c r="N1511" s="53"/>
      <c r="O1511" s="53"/>
      <c r="P1511" s="53"/>
    </row>
    <row r="1512" spans="1:16" x14ac:dyDescent="0.25">
      <c r="A1512" s="53"/>
      <c r="D1512" s="53"/>
      <c r="E1512" s="53"/>
      <c r="F1512" s="53"/>
      <c r="G1512" s="53"/>
      <c r="H1512" s="53"/>
      <c r="I1512" s="53"/>
      <c r="J1512" s="53"/>
      <c r="K1512" s="53"/>
      <c r="L1512" s="53"/>
      <c r="M1512" s="53"/>
      <c r="N1512" s="53"/>
      <c r="O1512" s="53"/>
      <c r="P1512" s="53"/>
    </row>
    <row r="1513" spans="1:16" x14ac:dyDescent="0.25">
      <c r="A1513" s="53"/>
      <c r="D1513" s="53"/>
      <c r="E1513" s="53"/>
      <c r="F1513" s="53"/>
      <c r="G1513" s="53"/>
      <c r="H1513" s="53"/>
      <c r="I1513" s="53"/>
      <c r="J1513" s="53"/>
      <c r="K1513" s="53"/>
      <c r="L1513" s="53"/>
      <c r="M1513" s="53"/>
      <c r="N1513" s="53"/>
      <c r="O1513" s="53"/>
      <c r="P1513" s="53"/>
    </row>
    <row r="1514" spans="1:16" x14ac:dyDescent="0.25">
      <c r="A1514" s="53"/>
      <c r="D1514" s="53"/>
      <c r="E1514" s="53"/>
      <c r="F1514" s="53"/>
      <c r="G1514" s="53"/>
      <c r="H1514" s="53"/>
      <c r="I1514" s="53"/>
      <c r="J1514" s="53"/>
      <c r="K1514" s="53"/>
      <c r="L1514" s="53"/>
      <c r="M1514" s="53"/>
      <c r="N1514" s="53"/>
      <c r="O1514" s="53"/>
      <c r="P1514" s="53"/>
    </row>
    <row r="1515" spans="1:16" x14ac:dyDescent="0.25">
      <c r="A1515" s="53"/>
      <c r="D1515" s="53"/>
      <c r="E1515" s="53"/>
      <c r="F1515" s="53"/>
      <c r="G1515" s="53"/>
      <c r="H1515" s="53"/>
      <c r="I1515" s="53"/>
      <c r="J1515" s="53"/>
      <c r="K1515" s="53"/>
      <c r="L1515" s="53"/>
      <c r="M1515" s="53"/>
      <c r="N1515" s="53"/>
      <c r="O1515" s="53"/>
      <c r="P1515" s="53"/>
    </row>
    <row r="1516" spans="1:16" x14ac:dyDescent="0.25">
      <c r="A1516" s="53"/>
      <c r="D1516" s="53"/>
      <c r="E1516" s="53"/>
      <c r="F1516" s="53"/>
      <c r="G1516" s="53"/>
      <c r="H1516" s="53"/>
      <c r="I1516" s="53"/>
      <c r="J1516" s="53"/>
      <c r="K1516" s="53"/>
      <c r="L1516" s="53"/>
      <c r="M1516" s="53"/>
      <c r="N1516" s="53"/>
      <c r="O1516" s="53"/>
      <c r="P1516" s="53"/>
    </row>
    <row r="1517" spans="1:16" x14ac:dyDescent="0.25">
      <c r="A1517" s="53"/>
      <c r="D1517" s="53"/>
      <c r="E1517" s="53"/>
      <c r="F1517" s="53"/>
      <c r="G1517" s="53"/>
      <c r="H1517" s="53"/>
      <c r="I1517" s="53"/>
      <c r="J1517" s="53"/>
      <c r="K1517" s="53"/>
      <c r="L1517" s="53"/>
      <c r="M1517" s="53"/>
      <c r="N1517" s="53"/>
      <c r="O1517" s="53"/>
      <c r="P1517" s="53"/>
    </row>
    <row r="1518" spans="1:16" x14ac:dyDescent="0.25">
      <c r="A1518" s="53"/>
      <c r="D1518" s="53"/>
      <c r="E1518" s="53"/>
      <c r="F1518" s="53"/>
      <c r="G1518" s="53"/>
      <c r="H1518" s="53"/>
      <c r="I1518" s="53"/>
      <c r="J1518" s="53"/>
      <c r="K1518" s="53"/>
      <c r="L1518" s="53"/>
      <c r="M1518" s="53"/>
      <c r="N1518" s="53"/>
      <c r="O1518" s="53"/>
      <c r="P1518" s="53"/>
    </row>
    <row r="1519" spans="1:16" x14ac:dyDescent="0.25">
      <c r="A1519" s="53"/>
      <c r="D1519" s="53"/>
      <c r="E1519" s="53"/>
      <c r="F1519" s="53"/>
      <c r="G1519" s="53"/>
      <c r="H1519" s="53"/>
      <c r="I1519" s="53"/>
      <c r="J1519" s="53"/>
      <c r="K1519" s="53"/>
      <c r="L1519" s="53"/>
      <c r="M1519" s="53"/>
      <c r="N1519" s="53"/>
      <c r="O1519" s="53"/>
      <c r="P1519" s="53"/>
    </row>
    <row r="1520" spans="1:16" x14ac:dyDescent="0.25">
      <c r="A1520" s="53"/>
      <c r="D1520" s="53"/>
      <c r="E1520" s="53"/>
      <c r="F1520" s="53"/>
      <c r="G1520" s="53"/>
      <c r="H1520" s="53"/>
      <c r="I1520" s="53"/>
      <c r="J1520" s="53"/>
      <c r="K1520" s="53"/>
      <c r="L1520" s="53"/>
      <c r="M1520" s="53"/>
      <c r="N1520" s="53"/>
      <c r="O1520" s="53"/>
      <c r="P1520" s="53"/>
    </row>
    <row r="1521" spans="1:16" x14ac:dyDescent="0.25">
      <c r="A1521" s="53"/>
      <c r="D1521" s="53"/>
      <c r="E1521" s="53"/>
      <c r="F1521" s="53"/>
      <c r="G1521" s="53"/>
      <c r="H1521" s="53"/>
      <c r="I1521" s="53"/>
      <c r="J1521" s="53"/>
      <c r="K1521" s="53"/>
      <c r="L1521" s="53"/>
      <c r="M1521" s="53"/>
      <c r="N1521" s="53"/>
      <c r="O1521" s="53"/>
      <c r="P1521" s="53"/>
    </row>
    <row r="1522" spans="1:16" x14ac:dyDescent="0.25">
      <c r="A1522" s="53"/>
      <c r="D1522" s="53"/>
      <c r="E1522" s="53"/>
      <c r="F1522" s="53"/>
      <c r="G1522" s="53"/>
      <c r="H1522" s="53"/>
      <c r="I1522" s="53"/>
      <c r="J1522" s="53"/>
      <c r="K1522" s="53"/>
      <c r="L1522" s="53"/>
      <c r="M1522" s="53"/>
      <c r="N1522" s="53"/>
      <c r="O1522" s="53"/>
      <c r="P1522" s="53"/>
    </row>
    <row r="1523" spans="1:16" x14ac:dyDescent="0.25">
      <c r="A1523" s="53"/>
      <c r="D1523" s="53"/>
      <c r="E1523" s="53"/>
      <c r="F1523" s="53"/>
      <c r="G1523" s="53"/>
      <c r="H1523" s="53"/>
      <c r="I1523" s="53"/>
      <c r="J1523" s="53"/>
      <c r="K1523" s="53"/>
      <c r="L1523" s="53"/>
      <c r="M1523" s="53"/>
      <c r="N1523" s="53"/>
      <c r="O1523" s="53"/>
      <c r="P1523" s="53"/>
    </row>
    <row r="1524" spans="1:16" x14ac:dyDescent="0.25">
      <c r="A1524" s="53"/>
      <c r="D1524" s="53"/>
      <c r="E1524" s="53"/>
      <c r="F1524" s="53"/>
      <c r="G1524" s="53"/>
      <c r="H1524" s="53"/>
      <c r="I1524" s="53"/>
      <c r="J1524" s="53"/>
      <c r="K1524" s="53"/>
      <c r="L1524" s="53"/>
      <c r="M1524" s="53"/>
      <c r="N1524" s="53"/>
      <c r="O1524" s="53"/>
      <c r="P1524" s="53"/>
    </row>
    <row r="1525" spans="1:16" x14ac:dyDescent="0.25">
      <c r="A1525" s="53"/>
      <c r="D1525" s="53"/>
      <c r="E1525" s="53"/>
      <c r="F1525" s="53"/>
      <c r="G1525" s="53"/>
      <c r="H1525" s="53"/>
      <c r="I1525" s="53"/>
      <c r="J1525" s="53"/>
      <c r="K1525" s="53"/>
      <c r="L1525" s="53"/>
      <c r="M1525" s="53"/>
      <c r="N1525" s="53"/>
      <c r="O1525" s="53"/>
      <c r="P1525" s="53"/>
    </row>
    <row r="1526" spans="1:16" x14ac:dyDescent="0.25">
      <c r="A1526" s="53"/>
      <c r="D1526" s="53"/>
      <c r="E1526" s="53"/>
      <c r="F1526" s="53"/>
      <c r="G1526" s="53"/>
      <c r="H1526" s="53"/>
      <c r="I1526" s="53"/>
      <c r="J1526" s="53"/>
      <c r="K1526" s="53"/>
      <c r="L1526" s="53"/>
      <c r="M1526" s="53"/>
      <c r="N1526" s="53"/>
      <c r="O1526" s="53"/>
      <c r="P1526" s="53"/>
    </row>
    <row r="1527" spans="1:16" x14ac:dyDescent="0.25">
      <c r="A1527" s="53"/>
      <c r="D1527" s="53"/>
      <c r="E1527" s="53"/>
      <c r="F1527" s="53"/>
      <c r="G1527" s="53"/>
      <c r="H1527" s="53"/>
      <c r="I1527" s="53"/>
      <c r="J1527" s="53"/>
      <c r="K1527" s="53"/>
      <c r="L1527" s="53"/>
      <c r="M1527" s="53"/>
      <c r="N1527" s="53"/>
      <c r="O1527" s="53"/>
      <c r="P1527" s="53"/>
    </row>
    <row r="1528" spans="1:16" x14ac:dyDescent="0.25">
      <c r="A1528" s="53"/>
      <c r="D1528" s="53"/>
      <c r="E1528" s="53"/>
      <c r="F1528" s="53"/>
      <c r="G1528" s="53"/>
      <c r="H1528" s="53"/>
      <c r="I1528" s="53"/>
      <c r="J1528" s="53"/>
      <c r="K1528" s="53"/>
      <c r="L1528" s="53"/>
      <c r="M1528" s="53"/>
      <c r="N1528" s="53"/>
      <c r="O1528" s="53"/>
      <c r="P1528" s="53"/>
    </row>
    <row r="1529" spans="1:16" x14ac:dyDescent="0.25">
      <c r="A1529" s="53"/>
      <c r="D1529" s="53"/>
      <c r="E1529" s="53"/>
      <c r="F1529" s="53"/>
      <c r="G1529" s="53"/>
      <c r="H1529" s="53"/>
      <c r="I1529" s="53"/>
      <c r="J1529" s="53"/>
      <c r="K1529" s="53"/>
      <c r="L1529" s="53"/>
      <c r="M1529" s="53"/>
      <c r="N1529" s="53"/>
      <c r="O1529" s="53"/>
      <c r="P1529" s="53"/>
    </row>
    <row r="1530" spans="1:16" x14ac:dyDescent="0.25">
      <c r="A1530" s="53"/>
      <c r="D1530" s="53"/>
      <c r="E1530" s="53"/>
      <c r="F1530" s="53"/>
      <c r="G1530" s="53"/>
      <c r="H1530" s="53"/>
      <c r="I1530" s="53"/>
      <c r="J1530" s="53"/>
      <c r="K1530" s="53"/>
      <c r="L1530" s="53"/>
      <c r="M1530" s="53"/>
      <c r="N1530" s="53"/>
      <c r="O1530" s="53"/>
      <c r="P1530" s="53"/>
    </row>
    <row r="1531" spans="1:16" x14ac:dyDescent="0.25">
      <c r="A1531" s="53"/>
      <c r="D1531" s="53"/>
      <c r="E1531" s="53"/>
      <c r="F1531" s="53"/>
      <c r="G1531" s="53"/>
      <c r="H1531" s="53"/>
      <c r="I1531" s="53"/>
      <c r="J1531" s="53"/>
      <c r="K1531" s="53"/>
      <c r="L1531" s="53"/>
      <c r="M1531" s="53"/>
      <c r="N1531" s="53"/>
      <c r="O1531" s="53"/>
      <c r="P1531" s="53"/>
    </row>
    <row r="1532" spans="1:16" x14ac:dyDescent="0.25">
      <c r="A1532" s="53"/>
      <c r="D1532" s="53"/>
      <c r="E1532" s="53"/>
      <c r="F1532" s="53"/>
      <c r="G1532" s="53"/>
      <c r="H1532" s="53"/>
      <c r="I1532" s="53"/>
      <c r="J1532" s="53"/>
      <c r="K1532" s="53"/>
      <c r="L1532" s="53"/>
      <c r="M1532" s="53"/>
      <c r="N1532" s="53"/>
      <c r="O1532" s="53"/>
      <c r="P1532" s="53"/>
    </row>
    <row r="1533" spans="1:16" x14ac:dyDescent="0.25">
      <c r="A1533" s="53"/>
      <c r="D1533" s="53"/>
      <c r="E1533" s="53"/>
      <c r="F1533" s="53"/>
      <c r="G1533" s="53"/>
      <c r="H1533" s="53"/>
      <c r="I1533" s="53"/>
      <c r="J1533" s="53"/>
      <c r="K1533" s="53"/>
      <c r="L1533" s="53"/>
      <c r="M1533" s="53"/>
      <c r="N1533" s="53"/>
      <c r="O1533" s="53"/>
      <c r="P1533" s="53"/>
    </row>
    <row r="1534" spans="1:16" x14ac:dyDescent="0.25">
      <c r="A1534" s="53"/>
      <c r="D1534" s="53"/>
      <c r="E1534" s="53"/>
      <c r="F1534" s="53"/>
      <c r="G1534" s="53"/>
      <c r="H1534" s="53"/>
      <c r="I1534" s="53"/>
      <c r="J1534" s="53"/>
      <c r="K1534" s="53"/>
      <c r="L1534" s="53"/>
      <c r="M1534" s="53"/>
      <c r="N1534" s="53"/>
      <c r="O1534" s="53"/>
      <c r="P1534" s="53"/>
    </row>
    <row r="1535" spans="1:16" x14ac:dyDescent="0.25">
      <c r="A1535" s="53"/>
      <c r="D1535" s="53"/>
      <c r="E1535" s="53"/>
      <c r="F1535" s="53"/>
      <c r="G1535" s="53"/>
      <c r="H1535" s="53"/>
      <c r="I1535" s="53"/>
      <c r="J1535" s="53"/>
      <c r="K1535" s="53"/>
      <c r="L1535" s="53"/>
      <c r="M1535" s="53"/>
      <c r="N1535" s="53"/>
      <c r="O1535" s="53"/>
      <c r="P1535" s="53"/>
    </row>
    <row r="1536" spans="1:16" x14ac:dyDescent="0.25">
      <c r="A1536" s="53"/>
      <c r="D1536" s="53"/>
      <c r="E1536" s="53"/>
      <c r="F1536" s="53"/>
      <c r="G1536" s="53"/>
      <c r="H1536" s="53"/>
      <c r="I1536" s="53"/>
      <c r="J1536" s="53"/>
      <c r="K1536" s="53"/>
      <c r="L1536" s="53"/>
      <c r="M1536" s="53"/>
      <c r="N1536" s="53"/>
      <c r="O1536" s="53"/>
      <c r="P1536" s="53"/>
    </row>
    <row r="1537" spans="1:16" x14ac:dyDescent="0.25">
      <c r="A1537" s="53"/>
      <c r="D1537" s="53"/>
      <c r="E1537" s="53"/>
      <c r="F1537" s="53"/>
      <c r="G1537" s="53"/>
      <c r="H1537" s="53"/>
      <c r="I1537" s="53"/>
      <c r="J1537" s="53"/>
      <c r="K1537" s="53"/>
      <c r="L1537" s="53"/>
      <c r="M1537" s="53"/>
      <c r="N1537" s="53"/>
      <c r="O1537" s="53"/>
      <c r="P1537" s="53"/>
    </row>
    <row r="1538" spans="1:16" x14ac:dyDescent="0.25">
      <c r="A1538" s="53"/>
      <c r="D1538" s="53"/>
      <c r="E1538" s="53"/>
      <c r="F1538" s="53"/>
      <c r="G1538" s="53"/>
      <c r="H1538" s="53"/>
      <c r="I1538" s="53"/>
      <c r="J1538" s="53"/>
      <c r="K1538" s="53"/>
      <c r="L1538" s="53"/>
      <c r="M1538" s="53"/>
      <c r="N1538" s="53"/>
      <c r="O1538" s="53"/>
      <c r="P1538" s="53"/>
    </row>
    <row r="1539" spans="1:16" x14ac:dyDescent="0.25">
      <c r="A1539" s="53"/>
      <c r="D1539" s="53"/>
      <c r="E1539" s="53"/>
      <c r="F1539" s="53"/>
      <c r="G1539" s="53"/>
      <c r="H1539" s="53"/>
      <c r="I1539" s="53"/>
      <c r="J1539" s="53"/>
      <c r="K1539" s="53"/>
      <c r="L1539" s="53"/>
      <c r="M1539" s="53"/>
      <c r="N1539" s="53"/>
      <c r="O1539" s="53"/>
      <c r="P1539" s="53"/>
    </row>
    <row r="1540" spans="1:16" x14ac:dyDescent="0.25">
      <c r="A1540" s="53"/>
      <c r="D1540" s="53"/>
      <c r="E1540" s="53"/>
      <c r="F1540" s="53"/>
      <c r="G1540" s="53"/>
      <c r="H1540" s="53"/>
      <c r="I1540" s="53"/>
      <c r="J1540" s="53"/>
      <c r="K1540" s="53"/>
      <c r="L1540" s="53"/>
      <c r="M1540" s="53"/>
      <c r="N1540" s="53"/>
      <c r="O1540" s="53"/>
      <c r="P1540" s="53"/>
    </row>
    <row r="1541" spans="1:16" x14ac:dyDescent="0.25">
      <c r="A1541" s="53"/>
      <c r="D1541" s="53"/>
      <c r="E1541" s="53"/>
      <c r="F1541" s="53"/>
      <c r="G1541" s="53"/>
      <c r="H1541" s="53"/>
      <c r="I1541" s="53"/>
      <c r="J1541" s="53"/>
      <c r="K1541" s="53"/>
      <c r="L1541" s="53"/>
      <c r="M1541" s="53"/>
      <c r="N1541" s="53"/>
      <c r="O1541" s="53"/>
      <c r="P1541" s="53"/>
    </row>
    <row r="1542" spans="1:16" x14ac:dyDescent="0.25">
      <c r="A1542" s="53"/>
      <c r="D1542" s="53"/>
      <c r="E1542" s="53"/>
      <c r="F1542" s="53"/>
      <c r="G1542" s="53"/>
      <c r="H1542" s="53"/>
      <c r="I1542" s="53"/>
      <c r="J1542" s="53"/>
      <c r="K1542" s="53"/>
      <c r="L1542" s="53"/>
      <c r="M1542" s="53"/>
      <c r="N1542" s="53"/>
      <c r="O1542" s="53"/>
      <c r="P1542" s="53"/>
    </row>
    <row r="1543" spans="1:16" x14ac:dyDescent="0.25">
      <c r="A1543" s="53"/>
      <c r="D1543" s="53"/>
      <c r="E1543" s="53"/>
      <c r="F1543" s="53"/>
      <c r="G1543" s="53"/>
      <c r="H1543" s="53"/>
      <c r="I1543" s="53"/>
      <c r="J1543" s="53"/>
      <c r="K1543" s="53"/>
      <c r="L1543" s="53"/>
      <c r="M1543" s="53"/>
      <c r="N1543" s="53"/>
      <c r="O1543" s="53"/>
      <c r="P1543" s="53"/>
    </row>
    <row r="1544" spans="1:16" x14ac:dyDescent="0.25">
      <c r="A1544" s="53"/>
      <c r="D1544" s="53"/>
      <c r="E1544" s="53"/>
      <c r="F1544" s="53"/>
      <c r="G1544" s="53"/>
      <c r="H1544" s="53"/>
      <c r="I1544" s="53"/>
      <c r="J1544" s="53"/>
      <c r="K1544" s="53"/>
      <c r="L1544" s="53"/>
      <c r="M1544" s="53"/>
      <c r="N1544" s="53"/>
      <c r="O1544" s="53"/>
      <c r="P1544" s="53"/>
    </row>
    <row r="1545" spans="1:16" x14ac:dyDescent="0.25">
      <c r="A1545" s="53"/>
      <c r="D1545" s="53"/>
      <c r="E1545" s="53"/>
      <c r="F1545" s="53"/>
      <c r="G1545" s="53"/>
      <c r="H1545" s="53"/>
      <c r="I1545" s="53"/>
      <c r="J1545" s="53"/>
      <c r="K1545" s="53"/>
      <c r="L1545" s="53"/>
      <c r="M1545" s="53"/>
      <c r="N1545" s="53"/>
      <c r="O1545" s="53"/>
      <c r="P1545" s="53"/>
    </row>
    <row r="1546" spans="1:16" x14ac:dyDescent="0.25">
      <c r="A1546" s="53"/>
      <c r="D1546" s="53"/>
      <c r="E1546" s="53"/>
      <c r="F1546" s="53"/>
      <c r="G1546" s="53"/>
      <c r="H1546" s="53"/>
      <c r="I1546" s="53"/>
      <c r="J1546" s="53"/>
      <c r="K1546" s="53"/>
      <c r="L1546" s="53"/>
      <c r="M1546" s="53"/>
      <c r="N1546" s="53"/>
      <c r="O1546" s="53"/>
      <c r="P1546" s="53"/>
    </row>
    <row r="1547" spans="1:16" x14ac:dyDescent="0.25">
      <c r="A1547" s="53"/>
      <c r="D1547" s="53"/>
      <c r="E1547" s="53"/>
      <c r="F1547" s="53"/>
      <c r="G1547" s="53"/>
      <c r="H1547" s="53"/>
      <c r="I1547" s="53"/>
      <c r="J1547" s="53"/>
      <c r="K1547" s="53"/>
      <c r="L1547" s="53"/>
      <c r="M1547" s="53"/>
      <c r="N1547" s="53"/>
      <c r="O1547" s="53"/>
      <c r="P1547" s="53"/>
    </row>
    <row r="1548" spans="1:16" x14ac:dyDescent="0.25">
      <c r="A1548" s="53"/>
      <c r="D1548" s="53"/>
      <c r="E1548" s="53"/>
      <c r="F1548" s="53"/>
      <c r="G1548" s="53"/>
      <c r="H1548" s="53"/>
      <c r="I1548" s="53"/>
      <c r="J1548" s="53"/>
      <c r="K1548" s="53"/>
      <c r="L1548" s="53"/>
      <c r="M1548" s="53"/>
      <c r="N1548" s="53"/>
      <c r="O1548" s="53"/>
      <c r="P1548" s="53"/>
    </row>
    <row r="1549" spans="1:16" x14ac:dyDescent="0.25">
      <c r="A1549" s="53"/>
      <c r="D1549" s="53"/>
      <c r="E1549" s="53"/>
      <c r="F1549" s="53"/>
      <c r="G1549" s="53"/>
      <c r="H1549" s="53"/>
      <c r="I1549" s="53"/>
      <c r="J1549" s="53"/>
      <c r="K1549" s="53"/>
      <c r="L1549" s="53"/>
      <c r="M1549" s="53"/>
      <c r="N1549" s="53"/>
      <c r="O1549" s="53"/>
      <c r="P1549" s="53"/>
    </row>
    <row r="1550" spans="1:16" x14ac:dyDescent="0.25">
      <c r="A1550" s="53"/>
      <c r="D1550" s="53"/>
      <c r="E1550" s="53"/>
      <c r="F1550" s="53"/>
      <c r="G1550" s="53"/>
      <c r="H1550" s="53"/>
      <c r="I1550" s="53"/>
      <c r="J1550" s="53"/>
      <c r="K1550" s="53"/>
      <c r="L1550" s="53"/>
      <c r="M1550" s="53"/>
      <c r="N1550" s="53"/>
      <c r="O1550" s="53"/>
      <c r="P1550" s="53"/>
    </row>
    <row r="1551" spans="1:16" x14ac:dyDescent="0.25">
      <c r="A1551" s="53"/>
      <c r="D1551" s="53"/>
      <c r="E1551" s="53"/>
      <c r="F1551" s="53"/>
      <c r="G1551" s="53"/>
      <c r="H1551" s="53"/>
      <c r="I1551" s="53"/>
      <c r="J1551" s="53"/>
      <c r="K1551" s="53"/>
      <c r="L1551" s="53"/>
      <c r="M1551" s="53"/>
      <c r="N1551" s="53"/>
      <c r="O1551" s="53"/>
      <c r="P1551" s="53"/>
    </row>
    <row r="1552" spans="1:16" x14ac:dyDescent="0.25">
      <c r="A1552" s="53"/>
      <c r="D1552" s="53"/>
      <c r="E1552" s="53"/>
      <c r="F1552" s="53"/>
      <c r="G1552" s="53"/>
      <c r="H1552" s="53"/>
      <c r="I1552" s="53"/>
      <c r="J1552" s="53"/>
      <c r="K1552" s="53"/>
      <c r="L1552" s="53"/>
      <c r="M1552" s="53"/>
      <c r="N1552" s="53"/>
      <c r="O1552" s="53"/>
      <c r="P1552" s="53"/>
    </row>
    <row r="1553" spans="1:16" x14ac:dyDescent="0.25">
      <c r="A1553" s="53"/>
      <c r="D1553" s="53"/>
      <c r="E1553" s="53"/>
      <c r="F1553" s="53"/>
      <c r="G1553" s="53"/>
      <c r="H1553" s="53"/>
      <c r="I1553" s="53"/>
      <c r="J1553" s="53"/>
      <c r="K1553" s="53"/>
      <c r="L1553" s="53"/>
      <c r="M1553" s="53"/>
      <c r="N1553" s="53"/>
      <c r="O1553" s="53"/>
      <c r="P1553" s="53"/>
    </row>
    <row r="1554" spans="1:16" x14ac:dyDescent="0.25">
      <c r="A1554" s="53"/>
      <c r="D1554" s="53"/>
      <c r="E1554" s="53"/>
      <c r="F1554" s="53"/>
      <c r="G1554" s="53"/>
      <c r="H1554" s="53"/>
      <c r="I1554" s="53"/>
      <c r="J1554" s="53"/>
      <c r="K1554" s="53"/>
      <c r="L1554" s="53"/>
      <c r="M1554" s="53"/>
      <c r="N1554" s="53"/>
      <c r="O1554" s="53"/>
      <c r="P1554" s="53"/>
    </row>
    <row r="1555" spans="1:16" x14ac:dyDescent="0.25">
      <c r="A1555" s="53"/>
      <c r="D1555" s="53"/>
      <c r="E1555" s="53"/>
      <c r="F1555" s="53"/>
      <c r="G1555" s="53"/>
      <c r="H1555" s="53"/>
      <c r="I1555" s="53"/>
      <c r="J1555" s="53"/>
      <c r="K1555" s="53"/>
      <c r="L1555" s="53"/>
      <c r="M1555" s="53"/>
      <c r="N1555" s="53"/>
      <c r="O1555" s="53"/>
      <c r="P1555" s="53"/>
    </row>
    <row r="1556" spans="1:16" x14ac:dyDescent="0.25">
      <c r="A1556" s="53"/>
      <c r="D1556" s="53"/>
      <c r="E1556" s="53"/>
      <c r="F1556" s="53"/>
      <c r="G1556" s="53"/>
      <c r="H1556" s="53"/>
      <c r="I1556" s="53"/>
      <c r="J1556" s="53"/>
      <c r="K1556" s="53"/>
      <c r="L1556" s="53"/>
      <c r="M1556" s="53"/>
      <c r="N1556" s="53"/>
      <c r="O1556" s="53"/>
      <c r="P1556" s="53"/>
    </row>
    <row r="1557" spans="1:16" x14ac:dyDescent="0.25">
      <c r="A1557" s="53"/>
      <c r="D1557" s="53"/>
      <c r="E1557" s="53"/>
      <c r="F1557" s="53"/>
      <c r="G1557" s="53"/>
      <c r="H1557" s="53"/>
      <c r="I1557" s="53"/>
      <c r="J1557" s="53"/>
      <c r="K1557" s="53"/>
      <c r="L1557" s="53"/>
      <c r="M1557" s="53"/>
      <c r="N1557" s="53"/>
      <c r="O1557" s="53"/>
      <c r="P1557" s="53"/>
    </row>
    <row r="1558" spans="1:16" x14ac:dyDescent="0.25">
      <c r="A1558" s="53"/>
      <c r="D1558" s="53"/>
      <c r="E1558" s="53"/>
      <c r="F1558" s="53"/>
      <c r="G1558" s="53"/>
      <c r="H1558" s="53"/>
      <c r="I1558" s="53"/>
      <c r="J1558" s="53"/>
      <c r="K1558" s="53"/>
      <c r="L1558" s="53"/>
      <c r="M1558" s="53"/>
      <c r="N1558" s="53"/>
      <c r="O1558" s="53"/>
      <c r="P1558" s="53"/>
    </row>
    <row r="1559" spans="1:16" x14ac:dyDescent="0.25">
      <c r="A1559" s="53"/>
      <c r="D1559" s="53"/>
      <c r="E1559" s="53"/>
      <c r="F1559" s="53"/>
      <c r="G1559" s="53"/>
      <c r="H1559" s="53"/>
      <c r="I1559" s="53"/>
      <c r="J1559" s="53"/>
      <c r="K1559" s="53"/>
      <c r="L1559" s="53"/>
      <c r="M1559" s="53"/>
      <c r="N1559" s="53"/>
      <c r="O1559" s="53"/>
      <c r="P1559" s="53"/>
    </row>
    <row r="1560" spans="1:16" x14ac:dyDescent="0.25">
      <c r="A1560" s="53"/>
      <c r="D1560" s="53"/>
      <c r="E1560" s="53"/>
      <c r="F1560" s="53"/>
      <c r="G1560" s="53"/>
      <c r="H1560" s="53"/>
      <c r="I1560" s="53"/>
      <c r="J1560" s="53"/>
      <c r="K1560" s="53"/>
      <c r="L1560" s="53"/>
      <c r="M1560" s="53"/>
      <c r="N1560" s="53"/>
      <c r="O1560" s="53"/>
      <c r="P1560" s="53"/>
    </row>
    <row r="1561" spans="1:16" x14ac:dyDescent="0.25">
      <c r="A1561" s="53"/>
      <c r="D1561" s="53"/>
      <c r="E1561" s="53"/>
      <c r="F1561" s="53"/>
      <c r="G1561" s="53"/>
      <c r="H1561" s="53"/>
      <c r="I1561" s="53"/>
      <c r="J1561" s="53"/>
      <c r="K1561" s="53"/>
      <c r="L1561" s="53"/>
      <c r="M1561" s="53"/>
      <c r="N1561" s="53"/>
      <c r="O1561" s="53"/>
      <c r="P1561" s="53"/>
    </row>
    <row r="1562" spans="1:16" x14ac:dyDescent="0.25">
      <c r="A1562" s="53"/>
      <c r="D1562" s="53"/>
      <c r="E1562" s="53"/>
      <c r="F1562" s="53"/>
      <c r="G1562" s="53"/>
      <c r="H1562" s="53"/>
      <c r="I1562" s="53"/>
      <c r="J1562" s="53"/>
      <c r="K1562" s="53"/>
      <c r="L1562" s="53"/>
      <c r="M1562" s="53"/>
      <c r="N1562" s="53"/>
      <c r="O1562" s="53"/>
      <c r="P1562" s="53"/>
    </row>
    <row r="1563" spans="1:16" x14ac:dyDescent="0.25">
      <c r="A1563" s="53"/>
      <c r="D1563" s="53"/>
      <c r="E1563" s="53"/>
      <c r="F1563" s="53"/>
      <c r="G1563" s="53"/>
      <c r="H1563" s="53"/>
      <c r="I1563" s="53"/>
      <c r="J1563" s="53"/>
      <c r="K1563" s="53"/>
      <c r="L1563" s="53"/>
      <c r="M1563" s="53"/>
      <c r="N1563" s="53"/>
      <c r="O1563" s="53"/>
      <c r="P1563" s="53"/>
    </row>
    <row r="1564" spans="1:16" x14ac:dyDescent="0.25">
      <c r="A1564" s="53"/>
      <c r="D1564" s="53"/>
      <c r="E1564" s="53"/>
      <c r="F1564" s="53"/>
      <c r="G1564" s="53"/>
      <c r="H1564" s="53"/>
      <c r="I1564" s="53"/>
      <c r="J1564" s="53"/>
      <c r="K1564" s="53"/>
      <c r="L1564" s="53"/>
      <c r="M1564" s="53"/>
      <c r="N1564" s="53"/>
      <c r="O1564" s="53"/>
      <c r="P1564" s="53"/>
    </row>
    <row r="1565" spans="1:16" x14ac:dyDescent="0.25">
      <c r="A1565" s="53"/>
      <c r="D1565" s="53"/>
      <c r="E1565" s="53"/>
      <c r="F1565" s="53"/>
      <c r="G1565" s="53"/>
      <c r="H1565" s="53"/>
      <c r="I1565" s="53"/>
      <c r="J1565" s="53"/>
      <c r="K1565" s="53"/>
      <c r="L1565" s="53"/>
      <c r="M1565" s="53"/>
      <c r="N1565" s="53"/>
      <c r="O1565" s="53"/>
      <c r="P1565" s="53"/>
    </row>
    <row r="1566" spans="1:16" x14ac:dyDescent="0.25">
      <c r="A1566" s="53"/>
      <c r="D1566" s="53"/>
      <c r="E1566" s="53"/>
      <c r="F1566" s="53"/>
      <c r="G1566" s="53"/>
      <c r="H1566" s="53"/>
      <c r="I1566" s="53"/>
      <c r="J1566" s="53"/>
      <c r="K1566" s="53"/>
      <c r="L1566" s="53"/>
      <c r="M1566" s="53"/>
      <c r="N1566" s="53"/>
      <c r="O1566" s="53"/>
      <c r="P1566" s="53"/>
    </row>
    <row r="1567" spans="1:16" x14ac:dyDescent="0.25">
      <c r="A1567" s="53"/>
      <c r="D1567" s="53"/>
      <c r="E1567" s="53"/>
      <c r="F1567" s="53"/>
      <c r="G1567" s="53"/>
      <c r="H1567" s="53"/>
      <c r="I1567" s="53"/>
      <c r="J1567" s="53"/>
      <c r="K1567" s="53"/>
      <c r="L1567" s="53"/>
      <c r="M1567" s="53"/>
      <c r="N1567" s="53"/>
      <c r="O1567" s="53"/>
      <c r="P1567" s="53"/>
    </row>
    <row r="1568" spans="1:16" x14ac:dyDescent="0.25">
      <c r="A1568" s="53"/>
      <c r="D1568" s="53"/>
      <c r="E1568" s="53"/>
      <c r="F1568" s="53"/>
      <c r="G1568" s="53"/>
      <c r="H1568" s="53"/>
      <c r="I1568" s="53"/>
      <c r="J1568" s="53"/>
      <c r="K1568" s="53"/>
      <c r="L1568" s="53"/>
      <c r="M1568" s="53"/>
      <c r="N1568" s="53"/>
      <c r="O1568" s="53"/>
      <c r="P1568" s="53"/>
    </row>
    <row r="1569" spans="1:16" x14ac:dyDescent="0.25">
      <c r="A1569" s="53"/>
      <c r="D1569" s="53"/>
      <c r="E1569" s="53"/>
      <c r="F1569" s="53"/>
      <c r="G1569" s="53"/>
      <c r="H1569" s="53"/>
      <c r="I1569" s="53"/>
      <c r="J1569" s="53"/>
      <c r="K1569" s="53"/>
      <c r="L1569" s="53"/>
      <c r="M1569" s="53"/>
      <c r="N1569" s="53"/>
      <c r="O1569" s="53"/>
      <c r="P1569" s="53"/>
    </row>
    <row r="1570" spans="1:16" x14ac:dyDescent="0.25">
      <c r="A1570" s="53"/>
      <c r="D1570" s="53"/>
      <c r="E1570" s="53"/>
      <c r="F1570" s="53"/>
      <c r="G1570" s="53"/>
      <c r="H1570" s="53"/>
      <c r="I1570" s="53"/>
      <c r="J1570" s="53"/>
      <c r="K1570" s="53"/>
      <c r="L1570" s="53"/>
      <c r="M1570" s="53"/>
      <c r="N1570" s="53"/>
      <c r="O1570" s="53"/>
      <c r="P1570" s="53"/>
    </row>
    <row r="1571" spans="1:16" x14ac:dyDescent="0.25">
      <c r="A1571" s="53"/>
      <c r="D1571" s="53"/>
      <c r="E1571" s="53"/>
      <c r="F1571" s="53"/>
      <c r="G1571" s="53"/>
      <c r="H1571" s="53"/>
      <c r="I1571" s="53"/>
      <c r="J1571" s="53"/>
      <c r="K1571" s="53"/>
      <c r="L1571" s="53"/>
      <c r="M1571" s="53"/>
      <c r="N1571" s="53"/>
      <c r="O1571" s="53"/>
      <c r="P1571" s="53"/>
    </row>
    <row r="1572" spans="1:16" x14ac:dyDescent="0.25">
      <c r="A1572" s="53"/>
      <c r="D1572" s="53"/>
      <c r="E1572" s="53"/>
      <c r="F1572" s="53"/>
      <c r="G1572" s="53"/>
      <c r="H1572" s="53"/>
      <c r="I1572" s="53"/>
      <c r="J1572" s="53"/>
      <c r="K1572" s="53"/>
      <c r="L1572" s="53"/>
      <c r="M1572" s="53"/>
      <c r="N1572" s="53"/>
      <c r="O1572" s="53"/>
      <c r="P1572" s="53"/>
    </row>
    <row r="1573" spans="1:16" x14ac:dyDescent="0.25">
      <c r="A1573" s="53"/>
      <c r="D1573" s="53"/>
      <c r="E1573" s="53"/>
      <c r="F1573" s="53"/>
      <c r="G1573" s="53"/>
      <c r="H1573" s="53"/>
      <c r="I1573" s="53"/>
      <c r="J1573" s="53"/>
      <c r="K1573" s="53"/>
      <c r="L1573" s="53"/>
      <c r="M1573" s="53"/>
      <c r="N1573" s="53"/>
      <c r="O1573" s="53"/>
      <c r="P1573" s="53"/>
    </row>
    <row r="1574" spans="1:16" x14ac:dyDescent="0.25">
      <c r="A1574" s="53"/>
      <c r="D1574" s="53"/>
      <c r="E1574" s="53"/>
      <c r="F1574" s="53"/>
      <c r="G1574" s="53"/>
      <c r="H1574" s="53"/>
      <c r="I1574" s="53"/>
      <c r="J1574" s="53"/>
      <c r="K1574" s="53"/>
      <c r="L1574" s="53"/>
      <c r="M1574" s="53"/>
      <c r="N1574" s="53"/>
      <c r="O1574" s="53"/>
      <c r="P1574" s="53"/>
    </row>
    <row r="1575" spans="1:16" x14ac:dyDescent="0.25">
      <c r="A1575" s="53"/>
      <c r="D1575" s="53"/>
      <c r="E1575" s="53"/>
      <c r="F1575" s="53"/>
      <c r="G1575" s="53"/>
      <c r="H1575" s="53"/>
      <c r="I1575" s="53"/>
      <c r="J1575" s="53"/>
      <c r="K1575" s="53"/>
      <c r="L1575" s="53"/>
      <c r="M1575" s="53"/>
      <c r="N1575" s="53"/>
      <c r="O1575" s="53"/>
      <c r="P1575" s="53"/>
    </row>
    <row r="1576" spans="1:16" x14ac:dyDescent="0.25">
      <c r="A1576" s="53"/>
      <c r="D1576" s="53"/>
      <c r="E1576" s="53"/>
      <c r="F1576" s="53"/>
      <c r="G1576" s="53"/>
      <c r="H1576" s="53"/>
      <c r="I1576" s="53"/>
      <c r="J1576" s="53"/>
      <c r="K1576" s="53"/>
      <c r="L1576" s="53"/>
      <c r="M1576" s="53"/>
      <c r="N1576" s="53"/>
      <c r="O1576" s="53"/>
      <c r="P1576" s="53"/>
    </row>
    <row r="1577" spans="1:16" x14ac:dyDescent="0.25">
      <c r="A1577" s="53"/>
      <c r="D1577" s="53"/>
      <c r="E1577" s="53"/>
      <c r="F1577" s="53"/>
      <c r="G1577" s="53"/>
      <c r="H1577" s="53"/>
      <c r="I1577" s="53"/>
      <c r="J1577" s="53"/>
      <c r="K1577" s="53"/>
      <c r="L1577" s="53"/>
      <c r="M1577" s="53"/>
      <c r="N1577" s="53"/>
      <c r="O1577" s="53"/>
      <c r="P1577" s="53"/>
    </row>
    <row r="1578" spans="1:16" x14ac:dyDescent="0.25">
      <c r="A1578" s="53"/>
      <c r="D1578" s="53"/>
      <c r="E1578" s="53"/>
      <c r="F1578" s="53"/>
      <c r="G1578" s="53"/>
      <c r="H1578" s="53"/>
      <c r="I1578" s="53"/>
      <c r="J1578" s="53"/>
      <c r="K1578" s="53"/>
      <c r="L1578" s="53"/>
      <c r="M1578" s="53"/>
      <c r="N1578" s="53"/>
      <c r="O1578" s="53"/>
      <c r="P1578" s="53"/>
    </row>
    <row r="1579" spans="1:16" x14ac:dyDescent="0.25">
      <c r="A1579" s="53"/>
      <c r="D1579" s="53"/>
      <c r="E1579" s="53"/>
      <c r="F1579" s="53"/>
      <c r="G1579" s="53"/>
      <c r="H1579" s="53"/>
      <c r="I1579" s="53"/>
      <c r="J1579" s="53"/>
      <c r="K1579" s="53"/>
      <c r="L1579" s="53"/>
      <c r="M1579" s="53"/>
      <c r="N1579" s="53"/>
      <c r="O1579" s="53"/>
      <c r="P1579" s="53"/>
    </row>
    <row r="1580" spans="1:16" x14ac:dyDescent="0.25">
      <c r="A1580" s="53"/>
      <c r="D1580" s="53"/>
      <c r="E1580" s="53"/>
      <c r="F1580" s="53"/>
      <c r="G1580" s="53"/>
      <c r="H1580" s="53"/>
      <c r="I1580" s="53"/>
      <c r="J1580" s="53"/>
      <c r="K1580" s="53"/>
      <c r="L1580" s="53"/>
      <c r="M1580" s="53"/>
      <c r="N1580" s="53"/>
      <c r="O1580" s="53"/>
      <c r="P1580" s="53"/>
    </row>
    <row r="1581" spans="1:16" x14ac:dyDescent="0.25">
      <c r="A1581" s="53"/>
      <c r="D1581" s="53"/>
      <c r="E1581" s="53"/>
      <c r="F1581" s="53"/>
      <c r="G1581" s="53"/>
      <c r="H1581" s="53"/>
      <c r="I1581" s="53"/>
      <c r="J1581" s="53"/>
      <c r="K1581" s="53"/>
      <c r="L1581" s="53"/>
      <c r="M1581" s="53"/>
      <c r="N1581" s="53"/>
      <c r="O1581" s="53"/>
      <c r="P1581" s="53"/>
    </row>
    <row r="1582" spans="1:16" x14ac:dyDescent="0.25">
      <c r="A1582" s="53"/>
      <c r="D1582" s="53"/>
      <c r="E1582" s="53"/>
      <c r="F1582" s="53"/>
      <c r="G1582" s="53"/>
      <c r="H1582" s="53"/>
      <c r="I1582" s="53"/>
      <c r="J1582" s="53"/>
      <c r="K1582" s="53"/>
      <c r="L1582" s="53"/>
      <c r="M1582" s="53"/>
      <c r="N1582" s="53"/>
      <c r="O1582" s="53"/>
      <c r="P1582" s="53"/>
    </row>
    <row r="1583" spans="1:16" x14ac:dyDescent="0.25">
      <c r="A1583" s="53"/>
      <c r="D1583" s="53"/>
      <c r="E1583" s="53"/>
      <c r="F1583" s="53"/>
      <c r="G1583" s="53"/>
      <c r="H1583" s="53"/>
      <c r="I1583" s="53"/>
      <c r="J1583" s="53"/>
      <c r="K1583" s="53"/>
      <c r="L1583" s="53"/>
      <c r="M1583" s="53"/>
      <c r="N1583" s="53"/>
      <c r="O1583" s="53"/>
      <c r="P1583" s="53"/>
    </row>
    <row r="1584" spans="1:16" x14ac:dyDescent="0.25">
      <c r="A1584" s="53"/>
      <c r="D1584" s="53"/>
      <c r="E1584" s="53"/>
      <c r="F1584" s="53"/>
      <c r="G1584" s="53"/>
      <c r="H1584" s="53"/>
      <c r="I1584" s="53"/>
      <c r="J1584" s="53"/>
      <c r="K1584" s="53"/>
      <c r="L1584" s="53"/>
      <c r="M1584" s="53"/>
      <c r="N1584" s="53"/>
      <c r="O1584" s="53"/>
      <c r="P1584" s="53"/>
    </row>
    <row r="1585" spans="1:16" x14ac:dyDescent="0.25">
      <c r="A1585" s="53"/>
      <c r="D1585" s="53"/>
      <c r="E1585" s="53"/>
      <c r="F1585" s="53"/>
      <c r="G1585" s="53"/>
      <c r="H1585" s="53"/>
      <c r="I1585" s="53"/>
      <c r="J1585" s="53"/>
      <c r="K1585" s="53"/>
      <c r="L1585" s="53"/>
      <c r="M1585" s="53"/>
      <c r="N1585" s="53"/>
      <c r="O1585" s="53"/>
      <c r="P1585" s="53"/>
    </row>
    <row r="1586" spans="1:16" x14ac:dyDescent="0.25">
      <c r="A1586" s="53"/>
      <c r="D1586" s="53"/>
      <c r="E1586" s="53"/>
      <c r="F1586" s="53"/>
      <c r="G1586" s="53"/>
      <c r="H1586" s="53"/>
      <c r="I1586" s="53"/>
      <c r="J1586" s="53"/>
      <c r="K1586" s="53"/>
      <c r="L1586" s="53"/>
      <c r="M1586" s="53"/>
      <c r="N1586" s="53"/>
      <c r="O1586" s="53"/>
      <c r="P1586" s="53"/>
    </row>
    <row r="1587" spans="1:16" x14ac:dyDescent="0.25">
      <c r="A1587" s="53"/>
      <c r="D1587" s="53"/>
      <c r="E1587" s="53"/>
      <c r="F1587" s="53"/>
      <c r="G1587" s="53"/>
      <c r="H1587" s="53"/>
      <c r="I1587" s="53"/>
      <c r="J1587" s="53"/>
      <c r="K1587" s="53"/>
      <c r="L1587" s="53"/>
      <c r="M1587" s="53"/>
      <c r="N1587" s="53"/>
      <c r="O1587" s="53"/>
      <c r="P1587" s="53"/>
    </row>
    <row r="1588" spans="1:16" x14ac:dyDescent="0.25">
      <c r="A1588" s="53"/>
      <c r="D1588" s="53"/>
      <c r="E1588" s="53"/>
      <c r="F1588" s="53"/>
      <c r="G1588" s="53"/>
      <c r="H1588" s="53"/>
      <c r="I1588" s="53"/>
      <c r="J1588" s="53"/>
      <c r="K1588" s="53"/>
      <c r="L1588" s="53"/>
      <c r="M1588" s="53"/>
      <c r="N1588" s="53"/>
      <c r="O1588" s="53"/>
      <c r="P1588" s="53"/>
    </row>
    <row r="1589" spans="1:16" x14ac:dyDescent="0.25">
      <c r="A1589" s="53"/>
      <c r="D1589" s="53"/>
      <c r="E1589" s="53"/>
      <c r="F1589" s="53"/>
      <c r="G1589" s="53"/>
      <c r="H1589" s="53"/>
      <c r="I1589" s="53"/>
      <c r="J1589" s="53"/>
      <c r="K1589" s="53"/>
      <c r="L1589" s="53"/>
      <c r="M1589" s="53"/>
      <c r="N1589" s="53"/>
      <c r="O1589" s="53"/>
      <c r="P1589" s="53"/>
    </row>
    <row r="1590" spans="1:16" x14ac:dyDescent="0.25">
      <c r="A1590" s="53"/>
      <c r="D1590" s="53"/>
      <c r="E1590" s="53"/>
      <c r="F1590" s="53"/>
      <c r="G1590" s="53"/>
      <c r="H1590" s="53"/>
      <c r="I1590" s="53"/>
      <c r="J1590" s="53"/>
      <c r="K1590" s="53"/>
      <c r="L1590" s="53"/>
      <c r="M1590" s="53"/>
      <c r="N1590" s="53"/>
      <c r="O1590" s="53"/>
      <c r="P1590" s="53"/>
    </row>
    <row r="1591" spans="1:16" x14ac:dyDescent="0.25">
      <c r="A1591" s="53"/>
      <c r="D1591" s="53"/>
      <c r="E1591" s="53"/>
      <c r="F1591" s="53"/>
      <c r="G1591" s="53"/>
      <c r="H1591" s="53"/>
      <c r="I1591" s="53"/>
      <c r="J1591" s="53"/>
      <c r="K1591" s="53"/>
      <c r="L1591" s="53"/>
      <c r="M1591" s="53"/>
      <c r="N1591" s="53"/>
      <c r="O1591" s="53"/>
      <c r="P1591" s="53"/>
    </row>
    <row r="1592" spans="1:16" x14ac:dyDescent="0.25">
      <c r="A1592" s="53"/>
      <c r="D1592" s="53"/>
      <c r="E1592" s="53"/>
      <c r="F1592" s="53"/>
      <c r="G1592" s="53"/>
      <c r="H1592" s="53"/>
      <c r="I1592" s="53"/>
      <c r="J1592" s="53"/>
      <c r="K1592" s="53"/>
      <c r="L1592" s="53"/>
      <c r="M1592" s="53"/>
      <c r="N1592" s="53"/>
      <c r="O1592" s="53"/>
      <c r="P1592" s="53"/>
    </row>
    <row r="1593" spans="1:16" x14ac:dyDescent="0.25">
      <c r="A1593" s="53"/>
      <c r="D1593" s="53"/>
      <c r="E1593" s="53"/>
      <c r="F1593" s="53"/>
      <c r="G1593" s="53"/>
      <c r="H1593" s="53"/>
      <c r="I1593" s="53"/>
      <c r="J1593" s="53"/>
      <c r="K1593" s="53"/>
      <c r="L1593" s="53"/>
      <c r="M1593" s="53"/>
      <c r="N1593" s="53"/>
      <c r="O1593" s="53"/>
      <c r="P1593" s="53"/>
    </row>
    <row r="1594" spans="1:16" x14ac:dyDescent="0.25">
      <c r="A1594" s="53"/>
      <c r="D1594" s="53"/>
      <c r="E1594" s="53"/>
      <c r="F1594" s="53"/>
      <c r="G1594" s="53"/>
      <c r="H1594" s="53"/>
      <c r="I1594" s="53"/>
      <c r="J1594" s="53"/>
      <c r="K1594" s="53"/>
      <c r="L1594" s="53"/>
      <c r="M1594" s="53"/>
      <c r="N1594" s="53"/>
      <c r="O1594" s="53"/>
      <c r="P1594" s="53"/>
    </row>
    <row r="1595" spans="1:16" x14ac:dyDescent="0.25">
      <c r="A1595" s="53"/>
      <c r="D1595" s="53"/>
      <c r="E1595" s="53"/>
      <c r="F1595" s="53"/>
      <c r="G1595" s="53"/>
      <c r="H1595" s="53"/>
      <c r="I1595" s="53"/>
      <c r="J1595" s="53"/>
      <c r="K1595" s="53"/>
      <c r="L1595" s="53"/>
      <c r="M1595" s="53"/>
      <c r="N1595" s="53"/>
      <c r="O1595" s="53"/>
      <c r="P1595" s="53"/>
    </row>
    <row r="1596" spans="1:16" x14ac:dyDescent="0.25">
      <c r="A1596" s="53"/>
      <c r="D1596" s="53"/>
      <c r="E1596" s="53"/>
      <c r="F1596" s="53"/>
      <c r="G1596" s="53"/>
      <c r="H1596" s="53"/>
      <c r="I1596" s="53"/>
      <c r="J1596" s="53"/>
      <c r="K1596" s="53"/>
      <c r="L1596" s="53"/>
      <c r="M1596" s="53"/>
      <c r="N1596" s="53"/>
      <c r="O1596" s="53"/>
      <c r="P1596" s="53"/>
    </row>
    <row r="1597" spans="1:16" x14ac:dyDescent="0.25">
      <c r="A1597" s="53"/>
      <c r="D1597" s="53"/>
      <c r="E1597" s="53"/>
      <c r="F1597" s="53"/>
      <c r="G1597" s="53"/>
      <c r="H1597" s="53"/>
      <c r="I1597" s="53"/>
      <c r="J1597" s="53"/>
      <c r="K1597" s="53"/>
      <c r="L1597" s="53"/>
      <c r="M1597" s="53"/>
      <c r="N1597" s="53"/>
      <c r="O1597" s="53"/>
      <c r="P1597" s="53"/>
    </row>
    <row r="1598" spans="1:16" x14ac:dyDescent="0.25">
      <c r="A1598" s="53"/>
      <c r="D1598" s="53"/>
      <c r="E1598" s="53"/>
      <c r="F1598" s="53"/>
      <c r="G1598" s="53"/>
      <c r="H1598" s="53"/>
      <c r="I1598" s="53"/>
      <c r="J1598" s="53"/>
      <c r="K1598" s="53"/>
      <c r="L1598" s="53"/>
      <c r="M1598" s="53"/>
      <c r="N1598" s="53"/>
      <c r="O1598" s="53"/>
      <c r="P1598" s="53"/>
    </row>
    <row r="1599" spans="1:16" x14ac:dyDescent="0.25">
      <c r="A1599" s="53"/>
      <c r="D1599" s="53"/>
      <c r="E1599" s="53"/>
      <c r="F1599" s="53"/>
      <c r="G1599" s="53"/>
      <c r="H1599" s="53"/>
      <c r="I1599" s="53"/>
      <c r="J1599" s="53"/>
      <c r="K1599" s="53"/>
      <c r="L1599" s="53"/>
      <c r="M1599" s="53"/>
      <c r="N1599" s="53"/>
      <c r="O1599" s="53"/>
      <c r="P1599" s="53"/>
    </row>
    <row r="1600" spans="1:16" x14ac:dyDescent="0.25">
      <c r="A1600" s="53"/>
      <c r="D1600" s="53"/>
      <c r="E1600" s="53"/>
      <c r="F1600" s="53"/>
      <c r="G1600" s="53"/>
      <c r="H1600" s="53"/>
      <c r="I1600" s="53"/>
      <c r="J1600" s="53"/>
      <c r="K1600" s="53"/>
      <c r="L1600" s="53"/>
      <c r="M1600" s="53"/>
      <c r="N1600" s="53"/>
      <c r="O1600" s="53"/>
      <c r="P1600" s="53"/>
    </row>
    <row r="1601" spans="1:16" x14ac:dyDescent="0.25">
      <c r="A1601" s="53"/>
      <c r="D1601" s="53"/>
      <c r="E1601" s="53"/>
      <c r="F1601" s="53"/>
      <c r="G1601" s="53"/>
      <c r="H1601" s="53"/>
      <c r="I1601" s="53"/>
      <c r="J1601" s="53"/>
      <c r="K1601" s="53"/>
      <c r="L1601" s="53"/>
      <c r="M1601" s="53"/>
      <c r="N1601" s="53"/>
      <c r="O1601" s="53"/>
      <c r="P1601" s="53"/>
    </row>
    <row r="1602" spans="1:16" x14ac:dyDescent="0.25">
      <c r="A1602" s="53"/>
      <c r="D1602" s="53"/>
      <c r="E1602" s="53"/>
      <c r="F1602" s="53"/>
      <c r="G1602" s="53"/>
      <c r="H1602" s="53"/>
      <c r="I1602" s="53"/>
      <c r="J1602" s="53"/>
      <c r="K1602" s="53"/>
      <c r="L1602" s="53"/>
      <c r="M1602" s="53"/>
      <c r="N1602" s="53"/>
      <c r="O1602" s="53"/>
      <c r="P1602" s="53"/>
    </row>
    <row r="1603" spans="1:16" x14ac:dyDescent="0.25">
      <c r="A1603" s="53"/>
      <c r="D1603" s="53"/>
      <c r="E1603" s="53"/>
      <c r="F1603" s="53"/>
      <c r="G1603" s="53"/>
      <c r="H1603" s="53"/>
      <c r="I1603" s="53"/>
      <c r="J1603" s="53"/>
      <c r="K1603" s="53"/>
      <c r="L1603" s="53"/>
      <c r="M1603" s="53"/>
      <c r="N1603" s="53"/>
      <c r="O1603" s="53"/>
      <c r="P1603" s="53"/>
    </row>
    <row r="1604" spans="1:16" x14ac:dyDescent="0.25">
      <c r="A1604" s="53"/>
      <c r="D1604" s="53"/>
      <c r="E1604" s="53"/>
      <c r="F1604" s="53"/>
      <c r="G1604" s="53"/>
      <c r="H1604" s="53"/>
      <c r="I1604" s="53"/>
      <c r="J1604" s="53"/>
      <c r="K1604" s="53"/>
      <c r="L1604" s="53"/>
      <c r="M1604" s="53"/>
      <c r="N1604" s="53"/>
      <c r="O1604" s="53"/>
      <c r="P1604" s="53"/>
    </row>
    <row r="1605" spans="1:16" x14ac:dyDescent="0.25">
      <c r="A1605" s="53"/>
      <c r="D1605" s="53"/>
      <c r="E1605" s="53"/>
      <c r="F1605" s="53"/>
      <c r="G1605" s="53"/>
      <c r="H1605" s="53"/>
      <c r="I1605" s="53"/>
      <c r="J1605" s="53"/>
      <c r="K1605" s="53"/>
      <c r="L1605" s="53"/>
      <c r="M1605" s="53"/>
      <c r="N1605" s="53"/>
      <c r="O1605" s="53"/>
      <c r="P1605" s="53"/>
    </row>
    <row r="1606" spans="1:16" x14ac:dyDescent="0.25">
      <c r="A1606" s="53"/>
      <c r="D1606" s="53"/>
      <c r="E1606" s="53"/>
      <c r="F1606" s="53"/>
      <c r="G1606" s="53"/>
      <c r="H1606" s="53"/>
      <c r="I1606" s="53"/>
      <c r="J1606" s="53"/>
      <c r="K1606" s="53"/>
      <c r="L1606" s="53"/>
      <c r="M1606" s="53"/>
      <c r="N1606" s="53"/>
      <c r="O1606" s="53"/>
      <c r="P1606" s="53"/>
    </row>
    <row r="1607" spans="1:16" x14ac:dyDescent="0.25">
      <c r="A1607" s="53"/>
      <c r="D1607" s="53"/>
      <c r="E1607" s="53"/>
      <c r="F1607" s="53"/>
      <c r="G1607" s="53"/>
      <c r="H1607" s="53"/>
      <c r="I1607" s="53"/>
      <c r="J1607" s="53"/>
      <c r="K1607" s="53"/>
      <c r="L1607" s="53"/>
      <c r="M1607" s="53"/>
      <c r="N1607" s="53"/>
      <c r="O1607" s="53"/>
      <c r="P1607" s="53"/>
    </row>
    <row r="1608" spans="1:16" x14ac:dyDescent="0.25">
      <c r="A1608" s="53"/>
      <c r="D1608" s="53"/>
      <c r="E1608" s="53"/>
      <c r="F1608" s="53"/>
      <c r="G1608" s="53"/>
      <c r="H1608" s="53"/>
      <c r="I1608" s="53"/>
      <c r="J1608" s="53"/>
      <c r="K1608" s="53"/>
      <c r="L1608" s="53"/>
      <c r="M1608" s="53"/>
      <c r="N1608" s="53"/>
      <c r="O1608" s="53"/>
      <c r="P1608" s="53"/>
    </row>
    <row r="1609" spans="1:16" x14ac:dyDescent="0.25">
      <c r="A1609" s="53"/>
      <c r="D1609" s="53"/>
      <c r="E1609" s="53"/>
      <c r="F1609" s="53"/>
      <c r="G1609" s="53"/>
      <c r="H1609" s="53"/>
      <c r="I1609" s="53"/>
      <c r="J1609" s="53"/>
      <c r="K1609" s="53"/>
      <c r="L1609" s="53"/>
      <c r="M1609" s="53"/>
      <c r="N1609" s="53"/>
      <c r="O1609" s="53"/>
      <c r="P1609" s="53"/>
    </row>
    <row r="1610" spans="1:16" x14ac:dyDescent="0.25">
      <c r="A1610" s="53"/>
      <c r="D1610" s="53"/>
      <c r="E1610" s="53"/>
      <c r="F1610" s="53"/>
      <c r="G1610" s="53"/>
      <c r="H1610" s="53"/>
      <c r="I1610" s="53"/>
      <c r="J1610" s="53"/>
      <c r="K1610" s="53"/>
      <c r="L1610" s="53"/>
      <c r="M1610" s="53"/>
      <c r="N1610" s="53"/>
      <c r="O1610" s="53"/>
      <c r="P1610" s="53"/>
    </row>
    <row r="1611" spans="1:16" x14ac:dyDescent="0.25">
      <c r="A1611" s="53"/>
      <c r="D1611" s="53"/>
      <c r="E1611" s="53"/>
      <c r="F1611" s="53"/>
      <c r="G1611" s="53"/>
      <c r="H1611" s="53"/>
      <c r="I1611" s="53"/>
      <c r="J1611" s="53"/>
      <c r="K1611" s="53"/>
      <c r="L1611" s="53"/>
      <c r="M1611" s="53"/>
      <c r="N1611" s="53"/>
      <c r="O1611" s="53"/>
      <c r="P1611" s="53"/>
    </row>
    <row r="1612" spans="1:16" x14ac:dyDescent="0.25">
      <c r="A1612" s="53"/>
      <c r="D1612" s="53"/>
      <c r="E1612" s="53"/>
      <c r="F1612" s="53"/>
      <c r="G1612" s="53"/>
      <c r="H1612" s="53"/>
      <c r="I1612" s="53"/>
      <c r="J1612" s="53"/>
      <c r="K1612" s="53"/>
      <c r="L1612" s="53"/>
      <c r="M1612" s="53"/>
      <c r="N1612" s="53"/>
      <c r="O1612" s="53"/>
      <c r="P1612" s="53"/>
    </row>
    <row r="1613" spans="1:16" x14ac:dyDescent="0.25">
      <c r="A1613" s="53"/>
      <c r="D1613" s="53"/>
      <c r="E1613" s="53"/>
      <c r="F1613" s="53"/>
      <c r="G1613" s="53"/>
      <c r="H1613" s="53"/>
      <c r="I1613" s="53"/>
      <c r="J1613" s="53"/>
      <c r="K1613" s="53"/>
      <c r="L1613" s="53"/>
      <c r="M1613" s="53"/>
      <c r="N1613" s="53"/>
      <c r="O1613" s="53"/>
      <c r="P1613" s="53"/>
    </row>
    <row r="1614" spans="1:16" x14ac:dyDescent="0.25">
      <c r="A1614" s="53"/>
      <c r="D1614" s="53"/>
      <c r="E1614" s="53"/>
      <c r="F1614" s="53"/>
      <c r="G1614" s="53"/>
      <c r="H1614" s="53"/>
      <c r="I1614" s="53"/>
      <c r="J1614" s="53"/>
      <c r="K1614" s="53"/>
      <c r="L1614" s="53"/>
      <c r="M1614" s="53"/>
      <c r="N1614" s="53"/>
      <c r="O1614" s="53"/>
      <c r="P1614" s="53"/>
    </row>
    <row r="1615" spans="1:16" x14ac:dyDescent="0.25">
      <c r="A1615" s="53"/>
      <c r="D1615" s="53"/>
      <c r="E1615" s="53"/>
      <c r="F1615" s="53"/>
      <c r="G1615" s="53"/>
      <c r="H1615" s="53"/>
      <c r="I1615" s="53"/>
      <c r="J1615" s="53"/>
      <c r="K1615" s="53"/>
      <c r="L1615" s="53"/>
      <c r="M1615" s="53"/>
      <c r="N1615" s="53"/>
      <c r="O1615" s="53"/>
      <c r="P1615" s="53"/>
    </row>
    <row r="1616" spans="1:16" x14ac:dyDescent="0.25">
      <c r="A1616" s="53"/>
      <c r="D1616" s="53"/>
      <c r="E1616" s="53"/>
      <c r="F1616" s="53"/>
      <c r="G1616" s="53"/>
      <c r="H1616" s="53"/>
      <c r="I1616" s="53"/>
      <c r="J1616" s="53"/>
      <c r="K1616" s="53"/>
      <c r="L1616" s="53"/>
      <c r="M1616" s="53"/>
      <c r="N1616" s="53"/>
      <c r="O1616" s="53"/>
      <c r="P1616" s="53"/>
    </row>
    <row r="1617" spans="1:16" x14ac:dyDescent="0.25">
      <c r="A1617" s="53"/>
      <c r="D1617" s="53"/>
      <c r="E1617" s="53"/>
      <c r="F1617" s="53"/>
      <c r="G1617" s="53"/>
      <c r="H1617" s="53"/>
      <c r="I1617" s="53"/>
      <c r="J1617" s="53"/>
      <c r="K1617" s="53"/>
      <c r="L1617" s="53"/>
      <c r="M1617" s="53"/>
      <c r="N1617" s="53"/>
      <c r="O1617" s="53"/>
      <c r="P1617" s="53"/>
    </row>
    <row r="1618" spans="1:16" x14ac:dyDescent="0.25">
      <c r="A1618" s="53"/>
      <c r="D1618" s="53"/>
      <c r="E1618" s="53"/>
      <c r="F1618" s="53"/>
      <c r="G1618" s="53"/>
      <c r="H1618" s="53"/>
      <c r="I1618" s="53"/>
      <c r="J1618" s="53"/>
      <c r="K1618" s="53"/>
      <c r="L1618" s="53"/>
      <c r="M1618" s="53"/>
      <c r="N1618" s="53"/>
      <c r="O1618" s="53"/>
      <c r="P1618" s="53"/>
    </row>
    <row r="1619" spans="1:16" x14ac:dyDescent="0.25">
      <c r="A1619" s="53"/>
      <c r="D1619" s="53"/>
      <c r="E1619" s="53"/>
      <c r="F1619" s="53"/>
      <c r="G1619" s="53"/>
      <c r="H1619" s="53"/>
      <c r="I1619" s="53"/>
      <c r="J1619" s="53"/>
      <c r="K1619" s="53"/>
      <c r="L1619" s="53"/>
      <c r="M1619" s="53"/>
      <c r="N1619" s="53"/>
      <c r="O1619" s="53"/>
      <c r="P1619" s="53"/>
    </row>
    <row r="1620" spans="1:16" x14ac:dyDescent="0.25">
      <c r="A1620" s="53"/>
      <c r="D1620" s="53"/>
      <c r="E1620" s="53"/>
      <c r="F1620" s="53"/>
      <c r="G1620" s="53"/>
      <c r="H1620" s="53"/>
      <c r="I1620" s="53"/>
      <c r="J1620" s="53"/>
      <c r="K1620" s="53"/>
      <c r="L1620" s="53"/>
      <c r="M1620" s="53"/>
      <c r="N1620" s="53"/>
      <c r="O1620" s="53"/>
      <c r="P1620" s="53"/>
    </row>
    <row r="1621" spans="1:16" x14ac:dyDescent="0.25">
      <c r="A1621" s="53"/>
      <c r="D1621" s="53"/>
      <c r="E1621" s="53"/>
      <c r="F1621" s="53"/>
      <c r="G1621" s="53"/>
      <c r="H1621" s="53"/>
      <c r="I1621" s="53"/>
      <c r="J1621" s="53"/>
      <c r="K1621" s="53"/>
      <c r="L1621" s="53"/>
      <c r="M1621" s="53"/>
      <c r="N1621" s="53"/>
      <c r="O1621" s="53"/>
      <c r="P1621" s="53"/>
    </row>
    <row r="1622" spans="1:16" x14ac:dyDescent="0.25">
      <c r="A1622" s="53"/>
      <c r="D1622" s="53"/>
      <c r="E1622" s="53"/>
      <c r="F1622" s="53"/>
      <c r="G1622" s="53"/>
      <c r="H1622" s="53"/>
      <c r="I1622" s="53"/>
      <c r="J1622" s="53"/>
      <c r="K1622" s="53"/>
      <c r="L1622" s="53"/>
      <c r="M1622" s="53"/>
      <c r="N1622" s="53"/>
      <c r="O1622" s="53"/>
      <c r="P1622" s="53"/>
    </row>
    <row r="1623" spans="1:16" x14ac:dyDescent="0.25">
      <c r="A1623" s="53"/>
      <c r="D1623" s="53"/>
      <c r="E1623" s="53"/>
      <c r="F1623" s="53"/>
      <c r="G1623" s="53"/>
      <c r="H1623" s="53"/>
      <c r="I1623" s="53"/>
      <c r="J1623" s="53"/>
      <c r="K1623" s="53"/>
      <c r="L1623" s="53"/>
      <c r="M1623" s="53"/>
      <c r="N1623" s="53"/>
      <c r="O1623" s="53"/>
      <c r="P1623" s="53"/>
    </row>
    <row r="1624" spans="1:16" x14ac:dyDescent="0.25">
      <c r="A1624" s="53"/>
      <c r="D1624" s="53"/>
      <c r="E1624" s="53"/>
      <c r="F1624" s="53"/>
      <c r="G1624" s="53"/>
      <c r="H1624" s="53"/>
      <c r="I1624" s="53"/>
      <c r="J1624" s="53"/>
      <c r="K1624" s="53"/>
      <c r="L1624" s="53"/>
      <c r="M1624" s="53"/>
      <c r="N1624" s="53"/>
      <c r="O1624" s="53"/>
      <c r="P1624" s="53"/>
    </row>
    <row r="1625" spans="1:16" x14ac:dyDescent="0.25">
      <c r="A1625" s="53"/>
      <c r="D1625" s="53"/>
      <c r="E1625" s="53"/>
      <c r="F1625" s="53"/>
      <c r="G1625" s="53"/>
      <c r="H1625" s="53"/>
      <c r="I1625" s="53"/>
      <c r="J1625" s="53"/>
      <c r="K1625" s="53"/>
      <c r="L1625" s="53"/>
      <c r="M1625" s="53"/>
      <c r="N1625" s="53"/>
      <c r="O1625" s="53"/>
      <c r="P1625" s="53"/>
    </row>
    <row r="1626" spans="1:16" x14ac:dyDescent="0.25">
      <c r="A1626" s="53"/>
      <c r="D1626" s="53"/>
      <c r="E1626" s="53"/>
      <c r="F1626" s="53"/>
      <c r="G1626" s="53"/>
      <c r="H1626" s="53"/>
      <c r="I1626" s="53"/>
      <c r="J1626" s="53"/>
      <c r="K1626" s="53"/>
      <c r="L1626" s="53"/>
      <c r="M1626" s="53"/>
      <c r="N1626" s="53"/>
      <c r="O1626" s="53"/>
      <c r="P1626" s="53"/>
    </row>
    <row r="1627" spans="1:16" x14ac:dyDescent="0.25">
      <c r="A1627" s="53"/>
      <c r="D1627" s="53"/>
      <c r="E1627" s="53"/>
      <c r="F1627" s="53"/>
      <c r="G1627" s="53"/>
      <c r="H1627" s="53"/>
      <c r="I1627" s="53"/>
      <c r="J1627" s="53"/>
      <c r="K1627" s="53"/>
      <c r="L1627" s="53"/>
      <c r="M1627" s="53"/>
      <c r="N1627" s="53"/>
      <c r="O1627" s="53"/>
      <c r="P1627" s="53"/>
    </row>
    <row r="1628" spans="1:16" x14ac:dyDescent="0.25">
      <c r="A1628" s="53"/>
      <c r="D1628" s="53"/>
      <c r="E1628" s="53"/>
      <c r="F1628" s="53"/>
      <c r="G1628" s="53"/>
      <c r="H1628" s="53"/>
      <c r="I1628" s="53"/>
      <c r="J1628" s="53"/>
      <c r="K1628" s="53"/>
      <c r="L1628" s="53"/>
      <c r="M1628" s="53"/>
      <c r="N1628" s="53"/>
      <c r="O1628" s="53"/>
      <c r="P1628" s="53"/>
    </row>
    <row r="1629" spans="1:16" x14ac:dyDescent="0.25">
      <c r="A1629" s="53"/>
      <c r="D1629" s="53"/>
      <c r="E1629" s="53"/>
      <c r="F1629" s="53"/>
      <c r="G1629" s="53"/>
      <c r="H1629" s="53"/>
      <c r="I1629" s="53"/>
      <c r="J1629" s="53"/>
      <c r="K1629" s="53"/>
      <c r="L1629" s="53"/>
      <c r="M1629" s="53"/>
      <c r="N1629" s="53"/>
      <c r="O1629" s="53"/>
      <c r="P1629" s="53"/>
    </row>
    <row r="1630" spans="1:16" x14ac:dyDescent="0.25">
      <c r="A1630" s="53"/>
      <c r="D1630" s="53"/>
      <c r="E1630" s="53"/>
      <c r="F1630" s="53"/>
      <c r="G1630" s="53"/>
      <c r="H1630" s="53"/>
      <c r="I1630" s="53"/>
      <c r="J1630" s="53"/>
      <c r="K1630" s="53"/>
      <c r="L1630" s="53"/>
      <c r="M1630" s="53"/>
      <c r="N1630" s="53"/>
      <c r="O1630" s="53"/>
      <c r="P1630" s="53"/>
    </row>
    <row r="1631" spans="1:16" x14ac:dyDescent="0.25">
      <c r="A1631" s="53"/>
      <c r="D1631" s="53"/>
      <c r="E1631" s="53"/>
      <c r="F1631" s="53"/>
      <c r="G1631" s="53"/>
      <c r="H1631" s="53"/>
      <c r="I1631" s="53"/>
      <c r="J1631" s="53"/>
      <c r="K1631" s="53"/>
      <c r="L1631" s="53"/>
      <c r="M1631" s="53"/>
      <c r="N1631" s="53"/>
      <c r="O1631" s="53"/>
      <c r="P1631" s="53"/>
    </row>
    <row r="1632" spans="1:16" x14ac:dyDescent="0.25">
      <c r="A1632" s="53"/>
      <c r="D1632" s="53"/>
      <c r="E1632" s="53"/>
      <c r="F1632" s="53"/>
      <c r="G1632" s="53"/>
      <c r="H1632" s="53"/>
      <c r="I1632" s="53"/>
      <c r="J1632" s="53"/>
      <c r="K1632" s="53"/>
      <c r="L1632" s="53"/>
      <c r="M1632" s="53"/>
      <c r="N1632" s="53"/>
      <c r="O1632" s="53"/>
      <c r="P1632" s="53"/>
    </row>
    <row r="1633" spans="1:16" x14ac:dyDescent="0.25">
      <c r="A1633" s="53"/>
      <c r="D1633" s="53"/>
      <c r="E1633" s="53"/>
      <c r="F1633" s="53"/>
      <c r="G1633" s="53"/>
      <c r="H1633" s="53"/>
      <c r="I1633" s="53"/>
      <c r="J1633" s="53"/>
      <c r="K1633" s="53"/>
      <c r="L1633" s="53"/>
      <c r="M1633" s="53"/>
      <c r="N1633" s="53"/>
      <c r="O1633" s="53"/>
      <c r="P1633" s="53"/>
    </row>
    <row r="1634" spans="1:16" x14ac:dyDescent="0.25">
      <c r="A1634" s="53"/>
      <c r="D1634" s="53"/>
      <c r="E1634" s="53"/>
      <c r="F1634" s="53"/>
      <c r="G1634" s="53"/>
      <c r="H1634" s="53"/>
      <c r="I1634" s="53"/>
      <c r="J1634" s="53"/>
      <c r="K1634" s="53"/>
      <c r="L1634" s="53"/>
      <c r="M1634" s="53"/>
      <c r="N1634" s="53"/>
      <c r="O1634" s="53"/>
      <c r="P1634" s="53"/>
    </row>
    <row r="1635" spans="1:16" x14ac:dyDescent="0.25">
      <c r="A1635" s="53"/>
      <c r="D1635" s="53"/>
      <c r="E1635" s="53"/>
      <c r="F1635" s="53"/>
      <c r="G1635" s="53"/>
      <c r="H1635" s="53"/>
      <c r="I1635" s="53"/>
      <c r="J1635" s="53"/>
      <c r="K1635" s="53"/>
      <c r="L1635" s="53"/>
      <c r="M1635" s="53"/>
      <c r="N1635" s="53"/>
      <c r="O1635" s="53"/>
      <c r="P1635" s="53"/>
    </row>
    <row r="1636" spans="1:16" x14ac:dyDescent="0.25">
      <c r="A1636" s="53"/>
      <c r="D1636" s="53"/>
      <c r="E1636" s="53"/>
      <c r="F1636" s="53"/>
      <c r="G1636" s="53"/>
      <c r="H1636" s="53"/>
      <c r="I1636" s="53"/>
      <c r="J1636" s="53"/>
      <c r="K1636" s="53"/>
      <c r="L1636" s="53"/>
      <c r="M1636" s="53"/>
      <c r="N1636" s="53"/>
      <c r="O1636" s="53"/>
      <c r="P1636" s="53"/>
    </row>
    <row r="1637" spans="1:16" x14ac:dyDescent="0.25">
      <c r="A1637" s="53"/>
      <c r="D1637" s="53"/>
      <c r="E1637" s="53"/>
      <c r="F1637" s="53"/>
      <c r="G1637" s="53"/>
      <c r="H1637" s="53"/>
      <c r="I1637" s="53"/>
      <c r="J1637" s="53"/>
      <c r="K1637" s="53"/>
      <c r="L1637" s="53"/>
      <c r="M1637" s="53"/>
      <c r="N1637" s="53"/>
      <c r="O1637" s="53"/>
      <c r="P1637" s="53"/>
    </row>
    <row r="1638" spans="1:16" x14ac:dyDescent="0.25">
      <c r="A1638" s="53"/>
      <c r="D1638" s="53"/>
      <c r="E1638" s="53"/>
      <c r="F1638" s="53"/>
      <c r="G1638" s="53"/>
      <c r="H1638" s="53"/>
      <c r="I1638" s="53"/>
      <c r="J1638" s="53"/>
      <c r="K1638" s="53"/>
      <c r="L1638" s="53"/>
      <c r="M1638" s="53"/>
      <c r="N1638" s="53"/>
      <c r="O1638" s="53"/>
      <c r="P1638" s="53"/>
    </row>
    <row r="1639" spans="1:16" x14ac:dyDescent="0.25">
      <c r="A1639" s="53"/>
      <c r="D1639" s="53"/>
      <c r="E1639" s="53"/>
      <c r="F1639" s="53"/>
      <c r="G1639" s="53"/>
      <c r="H1639" s="53"/>
      <c r="I1639" s="53"/>
      <c r="J1639" s="53"/>
      <c r="K1639" s="53"/>
      <c r="L1639" s="53"/>
      <c r="M1639" s="53"/>
      <c r="N1639" s="53"/>
      <c r="O1639" s="53"/>
      <c r="P1639" s="53"/>
    </row>
    <row r="1640" spans="1:16" x14ac:dyDescent="0.25">
      <c r="A1640" s="53"/>
      <c r="D1640" s="53"/>
      <c r="E1640" s="53"/>
      <c r="F1640" s="53"/>
      <c r="G1640" s="53"/>
      <c r="H1640" s="53"/>
      <c r="I1640" s="53"/>
      <c r="J1640" s="53"/>
      <c r="K1640" s="53"/>
      <c r="L1640" s="53"/>
      <c r="M1640" s="53"/>
      <c r="N1640" s="53"/>
      <c r="O1640" s="53"/>
      <c r="P1640" s="53"/>
    </row>
    <row r="1641" spans="1:16" x14ac:dyDescent="0.25">
      <c r="A1641" s="53"/>
      <c r="D1641" s="53"/>
      <c r="E1641" s="53"/>
      <c r="F1641" s="53"/>
      <c r="G1641" s="53"/>
      <c r="H1641" s="53"/>
      <c r="I1641" s="53"/>
      <c r="J1641" s="53"/>
      <c r="K1641" s="53"/>
      <c r="L1641" s="53"/>
      <c r="M1641" s="53"/>
      <c r="N1641" s="53"/>
      <c r="O1641" s="53"/>
      <c r="P1641" s="53"/>
    </row>
    <row r="1642" spans="1:16" x14ac:dyDescent="0.25">
      <c r="A1642" s="53"/>
      <c r="D1642" s="53"/>
      <c r="E1642" s="53"/>
      <c r="F1642" s="53"/>
      <c r="G1642" s="53"/>
      <c r="H1642" s="53"/>
      <c r="I1642" s="53"/>
      <c r="J1642" s="53"/>
      <c r="K1642" s="53"/>
      <c r="L1642" s="53"/>
      <c r="M1642" s="53"/>
      <c r="N1642" s="53"/>
      <c r="O1642" s="53"/>
      <c r="P1642" s="53"/>
    </row>
    <row r="1643" spans="1:16" x14ac:dyDescent="0.25">
      <c r="A1643" s="53"/>
      <c r="D1643" s="53"/>
      <c r="E1643" s="53"/>
      <c r="F1643" s="53"/>
      <c r="G1643" s="53"/>
      <c r="H1643" s="53"/>
      <c r="I1643" s="53"/>
      <c r="J1643" s="53"/>
      <c r="K1643" s="53"/>
      <c r="L1643" s="53"/>
      <c r="M1643" s="53"/>
      <c r="N1643" s="53"/>
      <c r="O1643" s="53"/>
      <c r="P1643" s="53"/>
    </row>
    <row r="1644" spans="1:16" x14ac:dyDescent="0.25">
      <c r="A1644" s="53"/>
      <c r="D1644" s="53"/>
      <c r="E1644" s="53"/>
      <c r="F1644" s="53"/>
      <c r="G1644" s="53"/>
      <c r="H1644" s="53"/>
      <c r="I1644" s="53"/>
      <c r="J1644" s="53"/>
      <c r="K1644" s="53"/>
      <c r="L1644" s="53"/>
      <c r="M1644" s="53"/>
      <c r="N1644" s="53"/>
      <c r="O1644" s="53"/>
      <c r="P1644" s="53"/>
    </row>
    <row r="1645" spans="1:16" x14ac:dyDescent="0.25">
      <c r="A1645" s="53"/>
      <c r="D1645" s="53"/>
      <c r="E1645" s="53"/>
      <c r="F1645" s="53"/>
      <c r="G1645" s="53"/>
      <c r="H1645" s="53"/>
      <c r="I1645" s="53"/>
      <c r="J1645" s="53"/>
      <c r="K1645" s="53"/>
      <c r="L1645" s="53"/>
      <c r="M1645" s="53"/>
      <c r="N1645" s="53"/>
      <c r="O1645" s="53"/>
      <c r="P1645" s="53"/>
    </row>
    <row r="1646" spans="1:16" x14ac:dyDescent="0.25">
      <c r="A1646" s="53"/>
      <c r="D1646" s="53"/>
      <c r="E1646" s="53"/>
      <c r="F1646" s="53"/>
      <c r="G1646" s="53"/>
      <c r="H1646" s="53"/>
      <c r="I1646" s="53"/>
      <c r="J1646" s="53"/>
      <c r="K1646" s="53"/>
      <c r="L1646" s="53"/>
      <c r="M1646" s="53"/>
      <c r="N1646" s="53"/>
      <c r="O1646" s="53"/>
      <c r="P1646" s="53"/>
    </row>
    <row r="1647" spans="1:16" x14ac:dyDescent="0.25">
      <c r="A1647" s="53"/>
      <c r="D1647" s="53"/>
      <c r="E1647" s="53"/>
      <c r="F1647" s="53"/>
      <c r="G1647" s="53"/>
      <c r="H1647" s="53"/>
      <c r="I1647" s="53"/>
      <c r="J1647" s="53"/>
      <c r="K1647" s="53"/>
      <c r="L1647" s="53"/>
      <c r="M1647" s="53"/>
      <c r="N1647" s="53"/>
      <c r="O1647" s="53"/>
      <c r="P1647" s="53"/>
    </row>
    <row r="1648" spans="1:16" x14ac:dyDescent="0.25">
      <c r="A1648" s="53"/>
      <c r="D1648" s="53"/>
      <c r="E1648" s="53"/>
      <c r="F1648" s="53"/>
      <c r="G1648" s="53"/>
      <c r="H1648" s="53"/>
      <c r="I1648" s="53"/>
      <c r="J1648" s="53"/>
      <c r="K1648" s="53"/>
      <c r="L1648" s="53"/>
      <c r="M1648" s="53"/>
      <c r="N1648" s="53"/>
      <c r="O1648" s="53"/>
      <c r="P1648" s="53"/>
    </row>
    <row r="1649" spans="1:16" x14ac:dyDescent="0.25">
      <c r="A1649" s="53"/>
      <c r="D1649" s="53"/>
      <c r="E1649" s="53"/>
      <c r="F1649" s="53"/>
      <c r="G1649" s="53"/>
      <c r="H1649" s="53"/>
      <c r="I1649" s="53"/>
      <c r="J1649" s="53"/>
      <c r="K1649" s="53"/>
      <c r="L1649" s="53"/>
      <c r="M1649" s="53"/>
      <c r="N1649" s="53"/>
      <c r="O1649" s="53"/>
      <c r="P1649" s="53"/>
    </row>
    <row r="1650" spans="1:16" x14ac:dyDescent="0.25">
      <c r="A1650" s="53"/>
      <c r="D1650" s="53"/>
      <c r="E1650" s="53"/>
      <c r="F1650" s="53"/>
      <c r="G1650" s="53"/>
      <c r="H1650" s="53"/>
      <c r="I1650" s="53"/>
      <c r="J1650" s="53"/>
      <c r="K1650" s="53"/>
      <c r="L1650" s="53"/>
      <c r="M1650" s="53"/>
      <c r="N1650" s="53"/>
      <c r="O1650" s="53"/>
      <c r="P1650" s="53"/>
    </row>
    <row r="1651" spans="1:16" x14ac:dyDescent="0.25">
      <c r="A1651" s="53"/>
      <c r="D1651" s="53"/>
      <c r="E1651" s="53"/>
      <c r="F1651" s="53"/>
      <c r="G1651" s="53"/>
      <c r="H1651" s="53"/>
      <c r="I1651" s="53"/>
      <c r="J1651" s="53"/>
      <c r="K1651" s="53"/>
      <c r="L1651" s="53"/>
      <c r="M1651" s="53"/>
      <c r="N1651" s="53"/>
      <c r="O1651" s="53"/>
      <c r="P1651" s="53"/>
    </row>
    <row r="1652" spans="1:16" x14ac:dyDescent="0.25">
      <c r="A1652" s="53"/>
      <c r="D1652" s="53"/>
      <c r="E1652" s="53"/>
      <c r="F1652" s="53"/>
      <c r="G1652" s="53"/>
      <c r="H1652" s="53"/>
      <c r="I1652" s="53"/>
      <c r="J1652" s="53"/>
      <c r="K1652" s="53"/>
      <c r="L1652" s="53"/>
      <c r="M1652" s="53"/>
      <c r="N1652" s="53"/>
      <c r="O1652" s="53"/>
      <c r="P1652" s="53"/>
    </row>
    <row r="1653" spans="1:16" x14ac:dyDescent="0.25">
      <c r="A1653" s="53"/>
      <c r="D1653" s="53"/>
      <c r="E1653" s="53"/>
      <c r="F1653" s="53"/>
      <c r="G1653" s="53"/>
      <c r="H1653" s="53"/>
      <c r="I1653" s="53"/>
      <c r="J1653" s="53"/>
      <c r="K1653" s="53"/>
      <c r="L1653" s="53"/>
      <c r="M1653" s="53"/>
      <c r="N1653" s="53"/>
      <c r="O1653" s="53"/>
      <c r="P1653" s="53"/>
    </row>
    <row r="1654" spans="1:16" x14ac:dyDescent="0.25">
      <c r="A1654" s="53"/>
      <c r="D1654" s="53"/>
      <c r="E1654" s="53"/>
      <c r="F1654" s="53"/>
      <c r="G1654" s="53"/>
      <c r="H1654" s="53"/>
      <c r="I1654" s="53"/>
      <c r="J1654" s="53"/>
      <c r="K1654" s="53"/>
      <c r="L1654" s="53"/>
      <c r="M1654" s="53"/>
      <c r="N1654" s="53"/>
      <c r="O1654" s="53"/>
      <c r="P1654" s="53"/>
    </row>
    <row r="1655" spans="1:16" x14ac:dyDescent="0.25">
      <c r="A1655" s="53"/>
      <c r="D1655" s="53"/>
      <c r="E1655" s="53"/>
      <c r="F1655" s="53"/>
      <c r="G1655" s="53"/>
      <c r="H1655" s="53"/>
      <c r="I1655" s="53"/>
      <c r="J1655" s="53"/>
      <c r="K1655" s="53"/>
      <c r="L1655" s="53"/>
      <c r="M1655" s="53"/>
      <c r="N1655" s="53"/>
      <c r="O1655" s="53"/>
      <c r="P1655" s="53"/>
    </row>
    <row r="1656" spans="1:16" x14ac:dyDescent="0.25">
      <c r="A1656" s="53"/>
      <c r="D1656" s="53"/>
      <c r="E1656" s="53"/>
      <c r="F1656" s="53"/>
      <c r="G1656" s="53"/>
      <c r="H1656" s="53"/>
      <c r="I1656" s="53"/>
      <c r="J1656" s="53"/>
      <c r="K1656" s="53"/>
      <c r="L1656" s="53"/>
      <c r="M1656" s="53"/>
      <c r="N1656" s="53"/>
      <c r="O1656" s="53"/>
      <c r="P1656" s="53"/>
    </row>
    <row r="1657" spans="1:16" x14ac:dyDescent="0.25">
      <c r="A1657" s="53"/>
      <c r="D1657" s="53"/>
      <c r="E1657" s="53"/>
      <c r="F1657" s="53"/>
      <c r="G1657" s="53"/>
      <c r="H1657" s="53"/>
      <c r="I1657" s="53"/>
      <c r="J1657" s="53"/>
      <c r="K1657" s="53"/>
      <c r="L1657" s="53"/>
      <c r="M1657" s="53"/>
      <c r="N1657" s="53"/>
      <c r="O1657" s="53"/>
      <c r="P1657" s="53"/>
    </row>
    <row r="1658" spans="1:16" x14ac:dyDescent="0.25">
      <c r="A1658" s="53"/>
      <c r="D1658" s="53"/>
      <c r="E1658" s="53"/>
      <c r="F1658" s="53"/>
      <c r="G1658" s="53"/>
      <c r="H1658" s="53"/>
      <c r="I1658" s="53"/>
      <c r="J1658" s="53"/>
      <c r="K1658" s="53"/>
      <c r="L1658" s="53"/>
      <c r="M1658" s="53"/>
      <c r="N1658" s="53"/>
      <c r="O1658" s="53"/>
      <c r="P1658" s="53"/>
    </row>
    <row r="1659" spans="1:16" x14ac:dyDescent="0.25">
      <c r="A1659" s="53"/>
      <c r="D1659" s="53"/>
      <c r="E1659" s="53"/>
      <c r="F1659" s="53"/>
      <c r="G1659" s="53"/>
      <c r="H1659" s="53"/>
      <c r="I1659" s="53"/>
      <c r="J1659" s="53"/>
      <c r="K1659" s="53"/>
      <c r="L1659" s="53"/>
      <c r="M1659" s="53"/>
      <c r="N1659" s="53"/>
      <c r="O1659" s="53"/>
      <c r="P1659" s="53"/>
    </row>
    <row r="1660" spans="1:16" x14ac:dyDescent="0.25">
      <c r="A1660" s="53"/>
      <c r="D1660" s="53"/>
      <c r="E1660" s="53"/>
      <c r="F1660" s="53"/>
      <c r="G1660" s="53"/>
      <c r="H1660" s="53"/>
      <c r="I1660" s="53"/>
      <c r="J1660" s="53"/>
      <c r="K1660" s="53"/>
      <c r="L1660" s="53"/>
      <c r="M1660" s="53"/>
      <c r="N1660" s="53"/>
      <c r="O1660" s="53"/>
      <c r="P1660" s="53"/>
    </row>
    <row r="1661" spans="1:16" x14ac:dyDescent="0.25">
      <c r="A1661" s="53"/>
      <c r="D1661" s="53"/>
      <c r="E1661" s="53"/>
      <c r="F1661" s="53"/>
      <c r="G1661" s="53"/>
      <c r="H1661" s="53"/>
      <c r="I1661" s="53"/>
      <c r="J1661" s="53"/>
      <c r="K1661" s="53"/>
      <c r="L1661" s="53"/>
      <c r="M1661" s="53"/>
      <c r="N1661" s="53"/>
      <c r="O1661" s="53"/>
      <c r="P1661" s="53"/>
    </row>
    <row r="1662" spans="1:16" x14ac:dyDescent="0.25">
      <c r="A1662" s="53"/>
      <c r="D1662" s="53"/>
      <c r="E1662" s="53"/>
      <c r="F1662" s="53"/>
      <c r="G1662" s="53"/>
      <c r="H1662" s="53"/>
      <c r="I1662" s="53"/>
      <c r="J1662" s="53"/>
      <c r="K1662" s="53"/>
      <c r="L1662" s="53"/>
      <c r="M1662" s="53"/>
      <c r="N1662" s="53"/>
      <c r="O1662" s="53"/>
      <c r="P1662" s="53"/>
    </row>
    <row r="1663" spans="1:16" x14ac:dyDescent="0.25">
      <c r="A1663" s="53"/>
      <c r="D1663" s="53"/>
      <c r="E1663" s="53"/>
      <c r="F1663" s="53"/>
      <c r="G1663" s="53"/>
      <c r="H1663" s="53"/>
      <c r="I1663" s="53"/>
      <c r="J1663" s="53"/>
      <c r="K1663" s="53"/>
      <c r="L1663" s="53"/>
      <c r="M1663" s="53"/>
      <c r="N1663" s="53"/>
      <c r="O1663" s="53"/>
      <c r="P1663" s="53"/>
    </row>
    <row r="1664" spans="1:16" x14ac:dyDescent="0.25">
      <c r="A1664" s="53"/>
      <c r="D1664" s="53"/>
      <c r="E1664" s="53"/>
      <c r="F1664" s="53"/>
      <c r="G1664" s="53"/>
      <c r="H1664" s="53"/>
      <c r="I1664" s="53"/>
      <c r="J1664" s="53"/>
      <c r="K1664" s="53"/>
      <c r="L1664" s="53"/>
      <c r="M1664" s="53"/>
      <c r="N1664" s="53"/>
      <c r="O1664" s="53"/>
      <c r="P1664" s="53"/>
    </row>
    <row r="1665" spans="1:16" x14ac:dyDescent="0.25">
      <c r="A1665" s="53"/>
      <c r="D1665" s="53"/>
      <c r="E1665" s="53"/>
      <c r="F1665" s="53"/>
      <c r="G1665" s="53"/>
      <c r="H1665" s="53"/>
      <c r="I1665" s="53"/>
      <c r="J1665" s="53"/>
      <c r="K1665" s="53"/>
      <c r="L1665" s="53"/>
      <c r="M1665" s="53"/>
      <c r="N1665" s="53"/>
      <c r="O1665" s="53"/>
      <c r="P1665" s="53"/>
    </row>
    <row r="1666" spans="1:16" x14ac:dyDescent="0.25">
      <c r="A1666" s="53"/>
      <c r="D1666" s="53"/>
      <c r="E1666" s="53"/>
      <c r="F1666" s="53"/>
      <c r="G1666" s="53"/>
      <c r="H1666" s="53"/>
      <c r="I1666" s="53"/>
      <c r="J1666" s="53"/>
      <c r="K1666" s="53"/>
      <c r="L1666" s="53"/>
      <c r="M1666" s="53"/>
      <c r="N1666" s="53"/>
      <c r="O1666" s="53"/>
      <c r="P1666" s="53"/>
    </row>
    <row r="1667" spans="1:16" x14ac:dyDescent="0.25">
      <c r="A1667" s="53"/>
      <c r="D1667" s="53"/>
      <c r="E1667" s="53"/>
      <c r="F1667" s="53"/>
      <c r="G1667" s="53"/>
      <c r="H1667" s="53"/>
      <c r="I1667" s="53"/>
      <c r="J1667" s="53"/>
      <c r="K1667" s="53"/>
      <c r="L1667" s="53"/>
      <c r="M1667" s="53"/>
      <c r="N1667" s="53"/>
      <c r="O1667" s="53"/>
      <c r="P1667" s="53"/>
    </row>
    <row r="1668" spans="1:16" x14ac:dyDescent="0.25">
      <c r="A1668" s="53"/>
      <c r="D1668" s="53"/>
      <c r="E1668" s="53"/>
      <c r="F1668" s="53"/>
      <c r="G1668" s="53"/>
      <c r="H1668" s="53"/>
      <c r="I1668" s="53"/>
      <c r="J1668" s="53"/>
      <c r="K1668" s="53"/>
      <c r="L1668" s="53"/>
      <c r="M1668" s="53"/>
      <c r="N1668" s="53"/>
      <c r="O1668" s="53"/>
      <c r="P1668" s="53"/>
    </row>
    <row r="1669" spans="1:16" x14ac:dyDescent="0.25">
      <c r="A1669" s="53"/>
      <c r="D1669" s="53"/>
      <c r="E1669" s="53"/>
      <c r="F1669" s="53"/>
      <c r="G1669" s="53"/>
      <c r="H1669" s="53"/>
      <c r="I1669" s="53"/>
      <c r="J1669" s="53"/>
      <c r="K1669" s="53"/>
      <c r="L1669" s="53"/>
      <c r="M1669" s="53"/>
      <c r="N1669" s="53"/>
      <c r="O1669" s="53"/>
      <c r="P1669" s="53"/>
    </row>
    <row r="1670" spans="1:16" x14ac:dyDescent="0.25">
      <c r="A1670" s="53"/>
      <c r="D1670" s="53"/>
      <c r="E1670" s="53"/>
      <c r="F1670" s="53"/>
      <c r="G1670" s="53"/>
      <c r="H1670" s="53"/>
      <c r="I1670" s="53"/>
      <c r="J1670" s="53"/>
      <c r="K1670" s="53"/>
      <c r="L1670" s="53"/>
      <c r="M1670" s="53"/>
      <c r="N1670" s="53"/>
      <c r="O1670" s="53"/>
      <c r="P1670" s="53"/>
    </row>
    <row r="1671" spans="1:16" x14ac:dyDescent="0.25">
      <c r="A1671" s="53"/>
      <c r="D1671" s="53"/>
      <c r="E1671" s="53"/>
      <c r="F1671" s="53"/>
      <c r="G1671" s="53"/>
      <c r="H1671" s="53"/>
      <c r="I1671" s="53"/>
      <c r="J1671" s="53"/>
      <c r="K1671" s="53"/>
      <c r="L1671" s="53"/>
      <c r="M1671" s="53"/>
      <c r="N1671" s="53"/>
      <c r="O1671" s="53"/>
      <c r="P1671" s="53"/>
    </row>
    <row r="1672" spans="1:16" x14ac:dyDescent="0.25">
      <c r="A1672" s="53"/>
      <c r="D1672" s="53"/>
      <c r="E1672" s="53"/>
      <c r="F1672" s="53"/>
      <c r="G1672" s="53"/>
      <c r="H1672" s="53"/>
      <c r="I1672" s="53"/>
      <c r="J1672" s="53"/>
      <c r="K1672" s="53"/>
      <c r="L1672" s="53"/>
      <c r="M1672" s="53"/>
      <c r="N1672" s="53"/>
      <c r="O1672" s="53"/>
      <c r="P1672" s="53"/>
    </row>
    <row r="1673" spans="1:16" x14ac:dyDescent="0.25">
      <c r="A1673" s="53"/>
      <c r="D1673" s="53"/>
      <c r="E1673" s="53"/>
      <c r="F1673" s="53"/>
      <c r="G1673" s="53"/>
      <c r="H1673" s="53"/>
      <c r="I1673" s="53"/>
      <c r="J1673" s="53"/>
      <c r="K1673" s="53"/>
      <c r="L1673" s="53"/>
      <c r="M1673" s="53"/>
      <c r="N1673" s="53"/>
      <c r="O1673" s="53"/>
      <c r="P1673" s="53"/>
    </row>
    <row r="1674" spans="1:16" x14ac:dyDescent="0.25">
      <c r="A1674" s="53"/>
      <c r="D1674" s="53"/>
      <c r="E1674" s="53"/>
      <c r="F1674" s="53"/>
      <c r="G1674" s="53"/>
      <c r="H1674" s="53"/>
      <c r="I1674" s="53"/>
      <c r="J1674" s="53"/>
      <c r="K1674" s="53"/>
      <c r="L1674" s="53"/>
      <c r="M1674" s="53"/>
      <c r="N1674" s="53"/>
      <c r="O1674" s="53"/>
      <c r="P1674" s="53"/>
    </row>
    <row r="1675" spans="1:16" x14ac:dyDescent="0.25">
      <c r="A1675" s="53"/>
      <c r="D1675" s="53"/>
      <c r="E1675" s="53"/>
      <c r="F1675" s="53"/>
      <c r="G1675" s="53"/>
      <c r="H1675" s="53"/>
      <c r="I1675" s="53"/>
      <c r="J1675" s="53"/>
      <c r="K1675" s="53"/>
      <c r="L1675" s="53"/>
      <c r="M1675" s="53"/>
      <c r="N1675" s="53"/>
      <c r="O1675" s="53"/>
      <c r="P1675" s="53"/>
    </row>
    <row r="1676" spans="1:16" x14ac:dyDescent="0.25">
      <c r="A1676" s="53"/>
      <c r="D1676" s="53"/>
      <c r="E1676" s="53"/>
      <c r="F1676" s="53"/>
      <c r="G1676" s="53"/>
      <c r="H1676" s="53"/>
      <c r="I1676" s="53"/>
      <c r="J1676" s="53"/>
      <c r="K1676" s="53"/>
      <c r="L1676" s="53"/>
      <c r="M1676" s="53"/>
      <c r="N1676" s="53"/>
      <c r="O1676" s="53"/>
      <c r="P1676" s="53"/>
    </row>
    <row r="1677" spans="1:16" x14ac:dyDescent="0.25">
      <c r="A1677" s="53"/>
      <c r="D1677" s="53"/>
      <c r="E1677" s="53"/>
      <c r="F1677" s="53"/>
      <c r="G1677" s="53"/>
      <c r="H1677" s="53"/>
      <c r="I1677" s="53"/>
      <c r="J1677" s="53"/>
      <c r="K1677" s="53"/>
      <c r="L1677" s="53"/>
      <c r="M1677" s="53"/>
      <c r="N1677" s="53"/>
      <c r="O1677" s="53"/>
      <c r="P1677" s="53"/>
    </row>
    <row r="1678" spans="1:16" x14ac:dyDescent="0.25">
      <c r="A1678" s="53"/>
      <c r="D1678" s="53"/>
      <c r="E1678" s="53"/>
      <c r="F1678" s="53"/>
      <c r="G1678" s="53"/>
      <c r="H1678" s="53"/>
      <c r="I1678" s="53"/>
      <c r="J1678" s="53"/>
      <c r="K1678" s="53"/>
      <c r="L1678" s="53"/>
      <c r="M1678" s="53"/>
      <c r="N1678" s="53"/>
      <c r="O1678" s="53"/>
      <c r="P1678" s="53"/>
    </row>
    <row r="1679" spans="1:16" x14ac:dyDescent="0.25">
      <c r="A1679" s="53"/>
      <c r="D1679" s="53"/>
      <c r="E1679" s="53"/>
      <c r="F1679" s="53"/>
      <c r="G1679" s="53"/>
      <c r="H1679" s="53"/>
      <c r="I1679" s="53"/>
      <c r="J1679" s="53"/>
      <c r="K1679" s="53"/>
      <c r="L1679" s="53"/>
      <c r="M1679" s="53"/>
      <c r="N1679" s="53"/>
      <c r="O1679" s="53"/>
      <c r="P1679" s="53"/>
    </row>
    <row r="1680" spans="1:16" x14ac:dyDescent="0.25">
      <c r="A1680" s="53"/>
      <c r="D1680" s="53"/>
      <c r="E1680" s="53"/>
      <c r="F1680" s="53"/>
      <c r="G1680" s="53"/>
      <c r="H1680" s="53"/>
      <c r="I1680" s="53"/>
      <c r="J1680" s="53"/>
      <c r="K1680" s="53"/>
      <c r="L1680" s="53"/>
      <c r="M1680" s="53"/>
      <c r="N1680" s="53"/>
      <c r="O1680" s="53"/>
      <c r="P1680" s="53"/>
    </row>
    <row r="1681" spans="1:16" x14ac:dyDescent="0.25">
      <c r="A1681" s="53"/>
      <c r="D1681" s="53"/>
      <c r="E1681" s="53"/>
      <c r="F1681" s="53"/>
      <c r="G1681" s="53"/>
      <c r="H1681" s="53"/>
      <c r="I1681" s="53"/>
      <c r="J1681" s="53"/>
      <c r="K1681" s="53"/>
      <c r="L1681" s="53"/>
      <c r="M1681" s="53"/>
      <c r="N1681" s="53"/>
      <c r="O1681" s="53"/>
      <c r="P1681" s="53"/>
    </row>
    <row r="1682" spans="1:16" x14ac:dyDescent="0.25">
      <c r="A1682" s="53"/>
      <c r="D1682" s="53"/>
      <c r="E1682" s="53"/>
      <c r="F1682" s="53"/>
      <c r="G1682" s="53"/>
      <c r="H1682" s="53"/>
      <c r="I1682" s="53"/>
      <c r="J1682" s="53"/>
      <c r="K1682" s="53"/>
      <c r="L1682" s="53"/>
      <c r="M1682" s="53"/>
      <c r="N1682" s="53"/>
      <c r="O1682" s="53"/>
      <c r="P1682" s="53"/>
    </row>
    <row r="1683" spans="1:16" x14ac:dyDescent="0.25">
      <c r="A1683" s="53"/>
      <c r="D1683" s="53"/>
      <c r="E1683" s="53"/>
      <c r="F1683" s="53"/>
      <c r="G1683" s="53"/>
      <c r="H1683" s="53"/>
      <c r="I1683" s="53"/>
      <c r="J1683" s="53"/>
      <c r="K1683" s="53"/>
      <c r="L1683" s="53"/>
      <c r="M1683" s="53"/>
      <c r="N1683" s="53"/>
      <c r="O1683" s="53"/>
      <c r="P1683" s="53"/>
    </row>
    <row r="1684" spans="1:16" x14ac:dyDescent="0.25">
      <c r="A1684" s="53"/>
      <c r="D1684" s="53"/>
      <c r="E1684" s="53"/>
      <c r="F1684" s="53"/>
      <c r="G1684" s="53"/>
      <c r="H1684" s="53"/>
      <c r="I1684" s="53"/>
      <c r="J1684" s="53"/>
      <c r="K1684" s="53"/>
      <c r="L1684" s="53"/>
      <c r="M1684" s="53"/>
      <c r="N1684" s="53"/>
      <c r="O1684" s="53"/>
      <c r="P1684" s="53"/>
    </row>
    <row r="1685" spans="1:16" x14ac:dyDescent="0.25">
      <c r="A1685" s="53"/>
      <c r="D1685" s="53"/>
      <c r="E1685" s="53"/>
      <c r="F1685" s="53"/>
      <c r="G1685" s="53"/>
      <c r="H1685" s="53"/>
      <c r="I1685" s="53"/>
      <c r="J1685" s="53"/>
      <c r="K1685" s="53"/>
      <c r="L1685" s="53"/>
      <c r="M1685" s="53"/>
      <c r="N1685" s="53"/>
      <c r="O1685" s="53"/>
      <c r="P1685" s="53"/>
    </row>
    <row r="1686" spans="1:16" x14ac:dyDescent="0.25">
      <c r="A1686" s="53"/>
      <c r="D1686" s="53"/>
      <c r="E1686" s="53"/>
      <c r="F1686" s="53"/>
      <c r="G1686" s="53"/>
      <c r="H1686" s="53"/>
      <c r="I1686" s="53"/>
      <c r="J1686" s="53"/>
      <c r="K1686" s="53"/>
      <c r="L1686" s="53"/>
      <c r="M1686" s="53"/>
      <c r="N1686" s="53"/>
      <c r="O1686" s="53"/>
      <c r="P1686" s="53"/>
    </row>
    <row r="1687" spans="1:16" x14ac:dyDescent="0.25">
      <c r="A1687" s="53"/>
      <c r="D1687" s="53"/>
      <c r="E1687" s="53"/>
      <c r="F1687" s="53"/>
      <c r="G1687" s="53"/>
      <c r="H1687" s="53"/>
      <c r="I1687" s="53"/>
      <c r="J1687" s="53"/>
      <c r="K1687" s="53"/>
      <c r="L1687" s="53"/>
      <c r="M1687" s="53"/>
      <c r="N1687" s="53"/>
      <c r="O1687" s="53"/>
      <c r="P1687" s="53"/>
    </row>
    <row r="1688" spans="1:16" x14ac:dyDescent="0.25">
      <c r="A1688" s="53"/>
      <c r="D1688" s="53"/>
      <c r="E1688" s="53"/>
      <c r="F1688" s="53"/>
      <c r="G1688" s="53"/>
      <c r="H1688" s="53"/>
      <c r="I1688" s="53"/>
      <c r="J1688" s="53"/>
      <c r="K1688" s="53"/>
      <c r="L1688" s="53"/>
      <c r="M1688" s="53"/>
      <c r="N1688" s="53"/>
      <c r="O1688" s="53"/>
      <c r="P1688" s="53"/>
    </row>
    <row r="1689" spans="1:16" x14ac:dyDescent="0.25">
      <c r="A1689" s="53"/>
      <c r="D1689" s="53"/>
      <c r="E1689" s="53"/>
      <c r="F1689" s="53"/>
      <c r="G1689" s="53"/>
      <c r="H1689" s="53"/>
      <c r="I1689" s="53"/>
      <c r="J1689" s="53"/>
      <c r="K1689" s="53"/>
      <c r="L1689" s="53"/>
      <c r="M1689" s="53"/>
      <c r="N1689" s="53"/>
      <c r="O1689" s="53"/>
      <c r="P1689" s="53"/>
    </row>
    <row r="1690" spans="1:16" x14ac:dyDescent="0.25">
      <c r="A1690" s="53"/>
      <c r="D1690" s="53"/>
      <c r="E1690" s="53"/>
      <c r="F1690" s="53"/>
      <c r="G1690" s="53"/>
      <c r="H1690" s="53"/>
      <c r="I1690" s="53"/>
      <c r="J1690" s="53"/>
      <c r="K1690" s="53"/>
      <c r="L1690" s="53"/>
      <c r="M1690" s="53"/>
      <c r="N1690" s="53"/>
      <c r="O1690" s="53"/>
      <c r="P1690" s="53"/>
    </row>
    <row r="1691" spans="1:16" x14ac:dyDescent="0.25">
      <c r="A1691" s="53"/>
      <c r="D1691" s="53"/>
      <c r="E1691" s="53"/>
      <c r="F1691" s="53"/>
      <c r="G1691" s="53"/>
      <c r="H1691" s="53"/>
      <c r="I1691" s="53"/>
      <c r="J1691" s="53"/>
      <c r="K1691" s="53"/>
      <c r="L1691" s="53"/>
      <c r="M1691" s="53"/>
      <c r="N1691" s="53"/>
      <c r="O1691" s="53"/>
      <c r="P1691" s="53"/>
    </row>
    <row r="1692" spans="1:16" x14ac:dyDescent="0.25">
      <c r="A1692" s="53"/>
      <c r="D1692" s="53"/>
      <c r="E1692" s="53"/>
      <c r="F1692" s="53"/>
      <c r="G1692" s="53"/>
      <c r="H1692" s="53"/>
      <c r="I1692" s="53"/>
      <c r="J1692" s="53"/>
      <c r="K1692" s="53"/>
      <c r="L1692" s="53"/>
      <c r="M1692" s="53"/>
      <c r="N1692" s="53"/>
      <c r="O1692" s="53"/>
      <c r="P1692" s="53"/>
    </row>
    <row r="1693" spans="1:16" x14ac:dyDescent="0.25">
      <c r="A1693" s="53"/>
      <c r="D1693" s="53"/>
      <c r="E1693" s="53"/>
      <c r="F1693" s="53"/>
      <c r="G1693" s="53"/>
      <c r="H1693" s="53"/>
      <c r="I1693" s="53"/>
      <c r="J1693" s="53"/>
      <c r="K1693" s="53"/>
      <c r="L1693" s="53"/>
      <c r="M1693" s="53"/>
      <c r="N1693" s="53"/>
      <c r="O1693" s="53"/>
      <c r="P1693" s="53"/>
    </row>
    <row r="1694" spans="1:16" x14ac:dyDescent="0.25">
      <c r="A1694" s="53"/>
      <c r="D1694" s="53"/>
      <c r="E1694" s="53"/>
      <c r="F1694" s="53"/>
      <c r="G1694" s="53"/>
      <c r="H1694" s="53"/>
      <c r="I1694" s="53"/>
      <c r="J1694" s="53"/>
      <c r="K1694" s="53"/>
      <c r="L1694" s="53"/>
      <c r="M1694" s="53"/>
      <c r="N1694" s="53"/>
      <c r="O1694" s="53"/>
      <c r="P1694" s="53"/>
    </row>
    <row r="1695" spans="1:16" x14ac:dyDescent="0.25">
      <c r="A1695" s="53"/>
      <c r="D1695" s="53"/>
      <c r="E1695" s="53"/>
      <c r="F1695" s="53"/>
      <c r="G1695" s="53"/>
      <c r="H1695" s="53"/>
      <c r="I1695" s="53"/>
      <c r="J1695" s="53"/>
      <c r="K1695" s="53"/>
      <c r="L1695" s="53"/>
      <c r="M1695" s="53"/>
      <c r="N1695" s="53"/>
      <c r="O1695" s="53"/>
      <c r="P1695" s="53"/>
    </row>
    <row r="1696" spans="1:16" x14ac:dyDescent="0.25">
      <c r="A1696" s="53"/>
      <c r="D1696" s="53"/>
      <c r="E1696" s="53"/>
      <c r="F1696" s="53"/>
      <c r="G1696" s="53"/>
      <c r="H1696" s="53"/>
      <c r="I1696" s="53"/>
      <c r="J1696" s="53"/>
      <c r="K1696" s="53"/>
      <c r="L1696" s="53"/>
      <c r="M1696" s="53"/>
      <c r="N1696" s="53"/>
      <c r="O1696" s="53"/>
      <c r="P1696" s="53"/>
    </row>
    <row r="1697" spans="1:16" x14ac:dyDescent="0.25">
      <c r="A1697" s="53"/>
      <c r="D1697" s="53"/>
      <c r="E1697" s="53"/>
      <c r="F1697" s="53"/>
      <c r="G1697" s="53"/>
      <c r="H1697" s="53"/>
      <c r="I1697" s="53"/>
      <c r="J1697" s="53"/>
      <c r="K1697" s="53"/>
      <c r="L1697" s="53"/>
      <c r="M1697" s="53"/>
      <c r="N1697" s="53"/>
      <c r="O1697" s="53"/>
      <c r="P1697" s="53"/>
    </row>
    <row r="1698" spans="1:16" x14ac:dyDescent="0.25">
      <c r="A1698" s="53"/>
      <c r="D1698" s="53"/>
      <c r="E1698" s="53"/>
      <c r="F1698" s="53"/>
      <c r="G1698" s="53"/>
      <c r="H1698" s="53"/>
      <c r="I1698" s="53"/>
      <c r="J1698" s="53"/>
      <c r="K1698" s="53"/>
      <c r="L1698" s="53"/>
      <c r="M1698" s="53"/>
      <c r="N1698" s="53"/>
      <c r="O1698" s="53"/>
      <c r="P1698" s="53"/>
    </row>
    <row r="1699" spans="1:16" x14ac:dyDescent="0.25">
      <c r="A1699" s="53"/>
      <c r="D1699" s="53"/>
      <c r="E1699" s="53"/>
      <c r="F1699" s="53"/>
      <c r="G1699" s="53"/>
      <c r="H1699" s="53"/>
      <c r="I1699" s="53"/>
      <c r="J1699" s="53"/>
      <c r="K1699" s="53"/>
      <c r="L1699" s="53"/>
      <c r="M1699" s="53"/>
      <c r="N1699" s="53"/>
      <c r="O1699" s="53"/>
      <c r="P1699" s="53"/>
    </row>
    <row r="1700" spans="1:16" x14ac:dyDescent="0.25">
      <c r="A1700" s="53"/>
      <c r="D1700" s="53"/>
      <c r="E1700" s="53"/>
      <c r="F1700" s="53"/>
      <c r="G1700" s="53"/>
      <c r="H1700" s="53"/>
      <c r="I1700" s="53"/>
      <c r="J1700" s="53"/>
      <c r="K1700" s="53"/>
      <c r="L1700" s="53"/>
      <c r="M1700" s="53"/>
      <c r="N1700" s="53"/>
      <c r="O1700" s="53"/>
      <c r="P1700" s="53"/>
    </row>
    <row r="1701" spans="1:16" x14ac:dyDescent="0.25">
      <c r="A1701" s="53"/>
      <c r="D1701" s="53"/>
      <c r="E1701" s="53"/>
      <c r="F1701" s="53"/>
      <c r="G1701" s="53"/>
      <c r="H1701" s="53"/>
      <c r="I1701" s="53"/>
      <c r="J1701" s="53"/>
      <c r="K1701" s="53"/>
      <c r="L1701" s="53"/>
      <c r="M1701" s="53"/>
      <c r="N1701" s="53"/>
      <c r="O1701" s="53"/>
      <c r="P1701" s="53"/>
    </row>
    <row r="1702" spans="1:16" x14ac:dyDescent="0.25">
      <c r="A1702" s="53"/>
      <c r="D1702" s="53"/>
      <c r="E1702" s="53"/>
      <c r="F1702" s="53"/>
      <c r="G1702" s="53"/>
      <c r="H1702" s="53"/>
      <c r="I1702" s="53"/>
      <c r="J1702" s="53"/>
      <c r="K1702" s="53"/>
      <c r="L1702" s="53"/>
      <c r="M1702" s="53"/>
      <c r="N1702" s="53"/>
      <c r="O1702" s="53"/>
      <c r="P1702" s="53"/>
    </row>
    <row r="1703" spans="1:16" x14ac:dyDescent="0.25">
      <c r="A1703" s="53"/>
      <c r="D1703" s="53"/>
      <c r="E1703" s="53"/>
      <c r="F1703" s="53"/>
      <c r="G1703" s="53"/>
      <c r="H1703" s="53"/>
      <c r="I1703" s="53"/>
      <c r="J1703" s="53"/>
      <c r="K1703" s="53"/>
      <c r="L1703" s="53"/>
      <c r="M1703" s="53"/>
      <c r="N1703" s="53"/>
      <c r="O1703" s="53"/>
      <c r="P1703" s="53"/>
    </row>
    <row r="1704" spans="1:16" x14ac:dyDescent="0.25">
      <c r="A1704" s="53"/>
      <c r="D1704" s="53"/>
      <c r="E1704" s="53"/>
      <c r="F1704" s="53"/>
      <c r="G1704" s="53"/>
      <c r="H1704" s="53"/>
      <c r="I1704" s="53"/>
      <c r="J1704" s="53"/>
      <c r="K1704" s="53"/>
      <c r="L1704" s="53"/>
      <c r="M1704" s="53"/>
      <c r="N1704" s="53"/>
      <c r="O1704" s="53"/>
      <c r="P1704" s="53"/>
    </row>
    <row r="1705" spans="1:16" x14ac:dyDescent="0.25">
      <c r="A1705" s="53"/>
      <c r="D1705" s="53"/>
      <c r="E1705" s="53"/>
      <c r="F1705" s="53"/>
      <c r="G1705" s="53"/>
      <c r="H1705" s="53"/>
      <c r="I1705" s="53"/>
      <c r="J1705" s="53"/>
      <c r="K1705" s="53"/>
      <c r="L1705" s="53"/>
      <c r="M1705" s="53"/>
      <c r="N1705" s="53"/>
      <c r="O1705" s="53"/>
      <c r="P1705" s="53"/>
    </row>
    <row r="1706" spans="1:16" x14ac:dyDescent="0.25">
      <c r="A1706" s="53"/>
      <c r="D1706" s="53"/>
      <c r="E1706" s="53"/>
      <c r="F1706" s="53"/>
      <c r="G1706" s="53"/>
      <c r="H1706" s="53"/>
      <c r="I1706" s="53"/>
      <c r="J1706" s="53"/>
      <c r="K1706" s="53"/>
      <c r="L1706" s="53"/>
      <c r="M1706" s="53"/>
      <c r="N1706" s="53"/>
      <c r="O1706" s="53"/>
      <c r="P1706" s="53"/>
    </row>
    <row r="1707" spans="1:16" x14ac:dyDescent="0.25">
      <c r="A1707" s="53"/>
      <c r="D1707" s="53"/>
      <c r="E1707" s="53"/>
      <c r="F1707" s="53"/>
      <c r="G1707" s="53"/>
      <c r="H1707" s="53"/>
      <c r="I1707" s="53"/>
      <c r="J1707" s="53"/>
      <c r="K1707" s="53"/>
      <c r="L1707" s="53"/>
      <c r="M1707" s="53"/>
      <c r="N1707" s="53"/>
      <c r="O1707" s="53"/>
      <c r="P1707" s="53"/>
    </row>
    <row r="1708" spans="1:16" x14ac:dyDescent="0.25">
      <c r="A1708" s="53"/>
      <c r="D1708" s="53"/>
      <c r="E1708" s="53"/>
      <c r="F1708" s="53"/>
      <c r="G1708" s="53"/>
      <c r="H1708" s="53"/>
      <c r="I1708" s="53"/>
      <c r="J1708" s="53"/>
      <c r="K1708" s="53"/>
      <c r="L1708" s="53"/>
      <c r="M1708" s="53"/>
      <c r="N1708" s="53"/>
      <c r="O1708" s="53"/>
      <c r="P1708" s="53"/>
    </row>
    <row r="1709" spans="1:16" x14ac:dyDescent="0.25">
      <c r="A1709" s="53"/>
      <c r="D1709" s="53"/>
      <c r="E1709" s="53"/>
      <c r="F1709" s="53"/>
      <c r="G1709" s="53"/>
      <c r="H1709" s="53"/>
      <c r="I1709" s="53"/>
      <c r="J1709" s="53"/>
      <c r="K1709" s="53"/>
      <c r="L1709" s="53"/>
      <c r="M1709" s="53"/>
      <c r="N1709" s="53"/>
      <c r="O1709" s="53"/>
      <c r="P1709" s="53"/>
    </row>
    <row r="1710" spans="1:16" x14ac:dyDescent="0.25">
      <c r="A1710" s="53"/>
      <c r="D1710" s="53"/>
      <c r="E1710" s="53"/>
      <c r="F1710" s="53"/>
      <c r="G1710" s="53"/>
      <c r="H1710" s="53"/>
      <c r="I1710" s="53"/>
      <c r="J1710" s="53"/>
      <c r="K1710" s="53"/>
      <c r="L1710" s="53"/>
      <c r="M1710" s="53"/>
      <c r="N1710" s="53"/>
      <c r="O1710" s="53"/>
      <c r="P1710" s="53"/>
    </row>
    <row r="1711" spans="1:16" x14ac:dyDescent="0.25">
      <c r="A1711" s="53"/>
      <c r="D1711" s="53"/>
      <c r="E1711" s="53"/>
      <c r="F1711" s="53"/>
      <c r="G1711" s="53"/>
      <c r="H1711" s="53"/>
      <c r="I1711" s="53"/>
      <c r="J1711" s="53"/>
      <c r="K1711" s="53"/>
      <c r="L1711" s="53"/>
      <c r="M1711" s="53"/>
      <c r="N1711" s="53"/>
      <c r="O1711" s="53"/>
      <c r="P1711" s="53"/>
    </row>
    <row r="1712" spans="1:16" x14ac:dyDescent="0.25">
      <c r="A1712" s="53"/>
      <c r="D1712" s="53"/>
      <c r="E1712" s="53"/>
      <c r="F1712" s="53"/>
      <c r="G1712" s="53"/>
      <c r="H1712" s="53"/>
      <c r="I1712" s="53"/>
      <c r="J1712" s="53"/>
      <c r="K1712" s="53"/>
      <c r="L1712" s="53"/>
      <c r="M1712" s="53"/>
      <c r="N1712" s="53"/>
      <c r="O1712" s="53"/>
      <c r="P1712" s="53"/>
    </row>
    <row r="1713" spans="1:16" x14ac:dyDescent="0.25">
      <c r="A1713" s="53"/>
      <c r="D1713" s="53"/>
      <c r="E1713" s="53"/>
      <c r="F1713" s="53"/>
      <c r="G1713" s="53"/>
      <c r="H1713" s="53"/>
      <c r="I1713" s="53"/>
      <c r="J1713" s="53"/>
      <c r="K1713" s="53"/>
      <c r="L1713" s="53"/>
      <c r="M1713" s="53"/>
      <c r="N1713" s="53"/>
      <c r="O1713" s="53"/>
      <c r="P1713" s="53"/>
    </row>
    <row r="1714" spans="1:16" x14ac:dyDescent="0.25">
      <c r="A1714" s="53"/>
      <c r="D1714" s="53"/>
      <c r="E1714" s="53"/>
      <c r="F1714" s="53"/>
      <c r="G1714" s="53"/>
      <c r="H1714" s="53"/>
      <c r="I1714" s="53"/>
      <c r="J1714" s="53"/>
      <c r="K1714" s="53"/>
      <c r="L1714" s="53"/>
      <c r="M1714" s="53"/>
      <c r="N1714" s="53"/>
      <c r="O1714" s="53"/>
      <c r="P1714" s="53"/>
    </row>
    <row r="1715" spans="1:16" x14ac:dyDescent="0.25">
      <c r="A1715" s="53"/>
      <c r="D1715" s="53"/>
      <c r="E1715" s="53"/>
      <c r="F1715" s="53"/>
      <c r="G1715" s="53"/>
      <c r="H1715" s="53"/>
      <c r="I1715" s="53"/>
      <c r="J1715" s="53"/>
      <c r="K1715" s="53"/>
      <c r="L1715" s="53"/>
      <c r="M1715" s="53"/>
      <c r="N1715" s="53"/>
      <c r="O1715" s="53"/>
      <c r="P1715" s="53"/>
    </row>
    <row r="1716" spans="1:16" x14ac:dyDescent="0.25">
      <c r="A1716" s="53"/>
      <c r="D1716" s="53"/>
      <c r="E1716" s="53"/>
      <c r="F1716" s="53"/>
      <c r="G1716" s="53"/>
      <c r="H1716" s="53"/>
      <c r="I1716" s="53"/>
      <c r="J1716" s="53"/>
      <c r="K1716" s="53"/>
      <c r="L1716" s="53"/>
      <c r="M1716" s="53"/>
      <c r="N1716" s="53"/>
      <c r="O1716" s="53"/>
      <c r="P1716" s="53"/>
    </row>
    <row r="1717" spans="1:16" x14ac:dyDescent="0.25">
      <c r="A1717" s="53"/>
      <c r="D1717" s="53"/>
      <c r="E1717" s="53"/>
      <c r="F1717" s="53"/>
      <c r="G1717" s="53"/>
      <c r="H1717" s="53"/>
      <c r="I1717" s="53"/>
      <c r="J1717" s="53"/>
      <c r="K1717" s="53"/>
      <c r="L1717" s="53"/>
      <c r="M1717" s="53"/>
      <c r="N1717" s="53"/>
      <c r="O1717" s="53"/>
      <c r="P1717" s="53"/>
    </row>
    <row r="1718" spans="1:16" x14ac:dyDescent="0.25">
      <c r="A1718" s="53"/>
      <c r="D1718" s="53"/>
      <c r="E1718" s="53"/>
      <c r="F1718" s="53"/>
      <c r="G1718" s="53"/>
      <c r="H1718" s="53"/>
      <c r="I1718" s="53"/>
      <c r="J1718" s="53"/>
      <c r="K1718" s="53"/>
      <c r="L1718" s="53"/>
      <c r="M1718" s="53"/>
      <c r="N1718" s="53"/>
      <c r="O1718" s="53"/>
      <c r="P1718" s="53"/>
    </row>
    <row r="1719" spans="1:16" x14ac:dyDescent="0.25">
      <c r="A1719" s="53"/>
      <c r="D1719" s="53"/>
      <c r="E1719" s="53"/>
      <c r="F1719" s="53"/>
      <c r="G1719" s="53"/>
      <c r="H1719" s="53"/>
      <c r="I1719" s="53"/>
      <c r="J1719" s="53"/>
      <c r="K1719" s="53"/>
      <c r="L1719" s="53"/>
      <c r="M1719" s="53"/>
      <c r="N1719" s="53"/>
      <c r="O1719" s="53"/>
      <c r="P1719" s="53"/>
    </row>
    <row r="1720" spans="1:16" x14ac:dyDescent="0.25">
      <c r="A1720" s="53"/>
      <c r="D1720" s="53"/>
      <c r="E1720" s="53"/>
      <c r="F1720" s="53"/>
      <c r="G1720" s="53"/>
      <c r="H1720" s="53"/>
      <c r="I1720" s="53"/>
      <c r="J1720" s="53"/>
      <c r="K1720" s="53"/>
      <c r="L1720" s="53"/>
      <c r="M1720" s="53"/>
      <c r="N1720" s="53"/>
      <c r="O1720" s="53"/>
      <c r="P1720" s="53"/>
    </row>
    <row r="1721" spans="1:16" x14ac:dyDescent="0.25">
      <c r="A1721" s="53"/>
      <c r="D1721" s="53"/>
      <c r="E1721" s="53"/>
      <c r="F1721" s="53"/>
      <c r="G1721" s="53"/>
      <c r="H1721" s="53"/>
      <c r="I1721" s="53"/>
      <c r="J1721" s="53"/>
      <c r="K1721" s="53"/>
      <c r="L1721" s="53"/>
      <c r="M1721" s="53"/>
      <c r="N1721" s="53"/>
      <c r="O1721" s="53"/>
      <c r="P1721" s="53"/>
    </row>
    <row r="1722" spans="1:16" x14ac:dyDescent="0.25">
      <c r="A1722" s="53"/>
      <c r="D1722" s="53"/>
      <c r="E1722" s="53"/>
      <c r="F1722" s="53"/>
      <c r="G1722" s="53"/>
      <c r="H1722" s="53"/>
      <c r="I1722" s="53"/>
      <c r="J1722" s="53"/>
      <c r="K1722" s="53"/>
      <c r="L1722" s="53"/>
      <c r="M1722" s="53"/>
      <c r="N1722" s="53"/>
      <c r="O1722" s="53"/>
      <c r="P1722" s="53"/>
    </row>
    <row r="1723" spans="1:16" x14ac:dyDescent="0.25">
      <c r="A1723" s="53"/>
      <c r="D1723" s="53"/>
      <c r="E1723" s="53"/>
      <c r="F1723" s="53"/>
      <c r="G1723" s="53"/>
      <c r="H1723" s="53"/>
      <c r="I1723" s="53"/>
      <c r="J1723" s="53"/>
      <c r="K1723" s="53"/>
      <c r="L1723" s="53"/>
      <c r="M1723" s="53"/>
      <c r="N1723" s="53"/>
      <c r="O1723" s="53"/>
      <c r="P1723" s="53"/>
    </row>
    <row r="1724" spans="1:16" x14ac:dyDescent="0.25">
      <c r="A1724" s="53"/>
      <c r="D1724" s="53"/>
      <c r="E1724" s="53"/>
      <c r="F1724" s="53"/>
      <c r="G1724" s="53"/>
      <c r="H1724" s="53"/>
      <c r="I1724" s="53"/>
      <c r="J1724" s="53"/>
      <c r="K1724" s="53"/>
      <c r="L1724" s="53"/>
      <c r="M1724" s="53"/>
      <c r="N1724" s="53"/>
      <c r="O1724" s="53"/>
      <c r="P1724" s="53"/>
    </row>
    <row r="1725" spans="1:16" x14ac:dyDescent="0.25">
      <c r="A1725" s="53"/>
      <c r="D1725" s="53"/>
      <c r="E1725" s="53"/>
      <c r="F1725" s="53"/>
      <c r="G1725" s="53"/>
      <c r="H1725" s="53"/>
      <c r="I1725" s="53"/>
      <c r="J1725" s="53"/>
      <c r="K1725" s="53"/>
      <c r="L1725" s="53"/>
      <c r="M1725" s="53"/>
      <c r="N1725" s="53"/>
      <c r="O1725" s="53"/>
      <c r="P1725" s="53"/>
    </row>
    <row r="1726" spans="1:16" x14ac:dyDescent="0.25">
      <c r="A1726" s="53"/>
      <c r="D1726" s="53"/>
      <c r="E1726" s="53"/>
      <c r="F1726" s="53"/>
      <c r="G1726" s="53"/>
      <c r="H1726" s="53"/>
      <c r="I1726" s="53"/>
      <c r="J1726" s="53"/>
      <c r="K1726" s="53"/>
      <c r="L1726" s="53"/>
      <c r="M1726" s="53"/>
      <c r="N1726" s="53"/>
      <c r="O1726" s="53"/>
      <c r="P1726" s="53"/>
    </row>
    <row r="1727" spans="1:16" x14ac:dyDescent="0.25">
      <c r="A1727" s="53"/>
      <c r="D1727" s="53"/>
      <c r="E1727" s="53"/>
      <c r="F1727" s="53"/>
      <c r="G1727" s="53"/>
      <c r="H1727" s="53"/>
      <c r="I1727" s="53"/>
      <c r="J1727" s="53"/>
      <c r="K1727" s="53"/>
      <c r="L1727" s="53"/>
      <c r="M1727" s="53"/>
      <c r="N1727" s="53"/>
      <c r="O1727" s="53"/>
      <c r="P1727" s="53"/>
    </row>
    <row r="1728" spans="1:16" x14ac:dyDescent="0.25">
      <c r="A1728" s="53"/>
      <c r="D1728" s="53"/>
      <c r="E1728" s="53"/>
      <c r="F1728" s="53"/>
      <c r="G1728" s="53"/>
      <c r="H1728" s="53"/>
      <c r="I1728" s="53"/>
      <c r="J1728" s="53"/>
      <c r="K1728" s="53"/>
      <c r="L1728" s="53"/>
      <c r="M1728" s="53"/>
      <c r="N1728" s="53"/>
      <c r="O1728" s="53"/>
      <c r="P1728" s="53"/>
    </row>
    <row r="1729" spans="1:16" x14ac:dyDescent="0.25">
      <c r="A1729" s="53"/>
      <c r="D1729" s="53"/>
      <c r="E1729" s="53"/>
      <c r="F1729" s="53"/>
      <c r="G1729" s="53"/>
      <c r="H1729" s="53"/>
      <c r="I1729" s="53"/>
      <c r="J1729" s="53"/>
      <c r="K1729" s="53"/>
      <c r="L1729" s="53"/>
      <c r="M1729" s="53"/>
      <c r="N1729" s="53"/>
      <c r="O1729" s="53"/>
      <c r="P1729" s="53"/>
    </row>
    <row r="1730" spans="1:16" x14ac:dyDescent="0.25">
      <c r="A1730" s="53"/>
      <c r="D1730" s="53"/>
      <c r="E1730" s="53"/>
      <c r="F1730" s="53"/>
      <c r="G1730" s="53"/>
      <c r="H1730" s="53"/>
      <c r="I1730" s="53"/>
      <c r="J1730" s="53"/>
      <c r="K1730" s="53"/>
      <c r="L1730" s="53"/>
      <c r="M1730" s="53"/>
      <c r="N1730" s="53"/>
      <c r="O1730" s="53"/>
      <c r="P1730" s="53"/>
    </row>
    <row r="1731" spans="1:16" x14ac:dyDescent="0.25">
      <c r="A1731" s="53"/>
      <c r="D1731" s="53"/>
      <c r="E1731" s="53"/>
      <c r="F1731" s="53"/>
      <c r="G1731" s="53"/>
      <c r="H1731" s="53"/>
      <c r="I1731" s="53"/>
      <c r="J1731" s="53"/>
      <c r="K1731" s="53"/>
      <c r="L1731" s="53"/>
      <c r="M1731" s="53"/>
      <c r="N1731" s="53"/>
      <c r="O1731" s="53"/>
      <c r="P1731" s="53"/>
    </row>
    <row r="1732" spans="1:16" x14ac:dyDescent="0.25">
      <c r="A1732" s="53"/>
      <c r="D1732" s="53"/>
      <c r="E1732" s="53"/>
      <c r="F1732" s="53"/>
      <c r="G1732" s="53"/>
      <c r="H1732" s="53"/>
      <c r="I1732" s="53"/>
      <c r="J1732" s="53"/>
      <c r="K1732" s="53"/>
      <c r="L1732" s="53"/>
      <c r="M1732" s="53"/>
      <c r="N1732" s="53"/>
      <c r="O1732" s="53"/>
      <c r="P1732" s="53"/>
    </row>
    <row r="1733" spans="1:16" x14ac:dyDescent="0.25">
      <c r="A1733" s="53"/>
      <c r="D1733" s="53"/>
      <c r="E1733" s="53"/>
      <c r="F1733" s="53"/>
      <c r="G1733" s="53"/>
      <c r="H1733" s="53"/>
      <c r="I1733" s="53"/>
      <c r="J1733" s="53"/>
      <c r="K1733" s="53"/>
      <c r="L1733" s="53"/>
      <c r="M1733" s="53"/>
      <c r="N1733" s="53"/>
      <c r="O1733" s="53"/>
      <c r="P1733" s="53"/>
    </row>
    <row r="1734" spans="1:16" x14ac:dyDescent="0.25">
      <c r="A1734" s="53"/>
      <c r="D1734" s="53"/>
      <c r="E1734" s="53"/>
      <c r="F1734" s="53"/>
      <c r="G1734" s="53"/>
      <c r="H1734" s="53"/>
      <c r="I1734" s="53"/>
      <c r="J1734" s="53"/>
      <c r="K1734" s="53"/>
      <c r="L1734" s="53"/>
      <c r="M1734" s="53"/>
      <c r="N1734" s="53"/>
      <c r="O1734" s="53"/>
      <c r="P1734" s="53"/>
    </row>
    <row r="1735" spans="1:16" x14ac:dyDescent="0.25">
      <c r="A1735" s="53"/>
      <c r="D1735" s="53"/>
      <c r="E1735" s="53"/>
      <c r="F1735" s="53"/>
      <c r="G1735" s="53"/>
      <c r="H1735" s="53"/>
      <c r="I1735" s="53"/>
      <c r="J1735" s="53"/>
      <c r="K1735" s="53"/>
      <c r="L1735" s="53"/>
      <c r="M1735" s="53"/>
      <c r="N1735" s="53"/>
      <c r="O1735" s="53"/>
      <c r="P1735" s="53"/>
    </row>
    <row r="1736" spans="1:16" x14ac:dyDescent="0.25">
      <c r="A1736" s="53"/>
      <c r="D1736" s="53"/>
      <c r="E1736" s="53"/>
      <c r="F1736" s="53"/>
      <c r="G1736" s="53"/>
      <c r="H1736" s="53"/>
      <c r="I1736" s="53"/>
      <c r="J1736" s="53"/>
      <c r="K1736" s="53"/>
      <c r="L1736" s="53"/>
      <c r="M1736" s="53"/>
      <c r="N1736" s="53"/>
      <c r="O1736" s="53"/>
      <c r="P1736" s="53"/>
    </row>
    <row r="1737" spans="1:16" x14ac:dyDescent="0.25">
      <c r="A1737" s="53"/>
      <c r="D1737" s="53"/>
      <c r="E1737" s="53"/>
      <c r="F1737" s="53"/>
      <c r="G1737" s="53"/>
      <c r="H1737" s="53"/>
      <c r="I1737" s="53"/>
      <c r="J1737" s="53"/>
      <c r="K1737" s="53"/>
      <c r="L1737" s="53"/>
      <c r="M1737" s="53"/>
      <c r="N1737" s="53"/>
      <c r="O1737" s="53"/>
      <c r="P1737" s="53"/>
    </row>
    <row r="1738" spans="1:16" x14ac:dyDescent="0.25">
      <c r="A1738" s="53"/>
      <c r="D1738" s="53"/>
      <c r="E1738" s="53"/>
      <c r="F1738" s="53"/>
      <c r="G1738" s="53"/>
      <c r="H1738" s="53"/>
      <c r="I1738" s="53"/>
      <c r="J1738" s="53"/>
      <c r="K1738" s="53"/>
      <c r="L1738" s="53"/>
      <c r="M1738" s="53"/>
      <c r="N1738" s="53"/>
      <c r="O1738" s="53"/>
      <c r="P1738" s="53"/>
    </row>
    <row r="1739" spans="1:16" x14ac:dyDescent="0.25">
      <c r="A1739" s="53"/>
      <c r="D1739" s="53"/>
      <c r="E1739" s="53"/>
      <c r="F1739" s="53"/>
      <c r="G1739" s="53"/>
      <c r="H1739" s="53"/>
      <c r="I1739" s="53"/>
      <c r="J1739" s="53"/>
      <c r="K1739" s="53"/>
      <c r="L1739" s="53"/>
      <c r="M1739" s="53"/>
      <c r="N1739" s="53"/>
      <c r="O1739" s="53"/>
      <c r="P1739" s="53"/>
    </row>
    <row r="1740" spans="1:16" x14ac:dyDescent="0.25">
      <c r="A1740" s="53"/>
      <c r="D1740" s="53"/>
      <c r="E1740" s="53"/>
      <c r="F1740" s="53"/>
      <c r="G1740" s="53"/>
      <c r="H1740" s="53"/>
      <c r="I1740" s="53"/>
      <c r="J1740" s="53"/>
      <c r="K1740" s="53"/>
      <c r="L1740" s="53"/>
      <c r="M1740" s="53"/>
      <c r="N1740" s="53"/>
      <c r="O1740" s="53"/>
      <c r="P1740" s="53"/>
    </row>
    <row r="1741" spans="1:16" x14ac:dyDescent="0.25">
      <c r="A1741" s="53"/>
      <c r="D1741" s="53"/>
      <c r="E1741" s="53"/>
      <c r="F1741" s="53"/>
      <c r="G1741" s="53"/>
      <c r="H1741" s="53"/>
      <c r="I1741" s="53"/>
      <c r="J1741" s="53"/>
      <c r="K1741" s="53"/>
      <c r="L1741" s="53"/>
      <c r="M1741" s="53"/>
      <c r="N1741" s="53"/>
      <c r="O1741" s="53"/>
      <c r="P1741" s="53"/>
    </row>
    <row r="1742" spans="1:16" x14ac:dyDescent="0.25">
      <c r="A1742" s="53"/>
      <c r="D1742" s="53"/>
      <c r="E1742" s="53"/>
      <c r="F1742" s="53"/>
      <c r="G1742" s="53"/>
      <c r="H1742" s="53"/>
      <c r="I1742" s="53"/>
      <c r="J1742" s="53"/>
      <c r="K1742" s="53"/>
      <c r="L1742" s="53"/>
      <c r="M1742" s="53"/>
      <c r="N1742" s="53"/>
      <c r="O1742" s="53"/>
      <c r="P1742" s="53"/>
    </row>
    <row r="1743" spans="1:16" x14ac:dyDescent="0.25">
      <c r="A1743" s="53"/>
      <c r="D1743" s="53"/>
      <c r="E1743" s="53"/>
      <c r="F1743" s="53"/>
      <c r="G1743" s="53"/>
      <c r="H1743" s="53"/>
      <c r="I1743" s="53"/>
      <c r="J1743" s="53"/>
      <c r="K1743" s="53"/>
      <c r="L1743" s="53"/>
      <c r="M1743" s="53"/>
      <c r="N1743" s="53"/>
      <c r="O1743" s="53"/>
      <c r="P1743" s="53"/>
    </row>
    <row r="1744" spans="1:16" x14ac:dyDescent="0.25">
      <c r="A1744" s="53"/>
      <c r="D1744" s="53"/>
      <c r="E1744" s="53"/>
      <c r="F1744" s="53"/>
      <c r="G1744" s="53"/>
      <c r="H1744" s="53"/>
      <c r="I1744" s="53"/>
      <c r="J1744" s="53"/>
      <c r="K1744" s="53"/>
      <c r="L1744" s="53"/>
      <c r="M1744" s="53"/>
      <c r="N1744" s="53"/>
      <c r="O1744" s="53"/>
      <c r="P1744" s="53"/>
    </row>
    <row r="1745" spans="1:16" x14ac:dyDescent="0.25">
      <c r="A1745" s="53"/>
      <c r="D1745" s="53"/>
      <c r="E1745" s="53"/>
      <c r="F1745" s="53"/>
      <c r="G1745" s="53"/>
      <c r="H1745" s="53"/>
      <c r="I1745" s="53"/>
      <c r="J1745" s="53"/>
      <c r="K1745" s="53"/>
      <c r="L1745" s="53"/>
      <c r="M1745" s="53"/>
      <c r="N1745" s="53"/>
      <c r="O1745" s="53"/>
      <c r="P1745" s="53"/>
    </row>
    <row r="1746" spans="1:16" x14ac:dyDescent="0.25">
      <c r="A1746" s="53"/>
      <c r="D1746" s="53"/>
      <c r="E1746" s="53"/>
      <c r="F1746" s="53"/>
      <c r="G1746" s="53"/>
      <c r="H1746" s="53"/>
      <c r="I1746" s="53"/>
      <c r="J1746" s="53"/>
      <c r="K1746" s="53"/>
      <c r="L1746" s="53"/>
      <c r="M1746" s="53"/>
      <c r="N1746" s="53"/>
      <c r="O1746" s="53"/>
      <c r="P1746" s="53"/>
    </row>
    <row r="1747" spans="1:16" x14ac:dyDescent="0.25">
      <c r="A1747" s="53"/>
      <c r="D1747" s="53"/>
      <c r="E1747" s="53"/>
      <c r="F1747" s="53"/>
      <c r="G1747" s="53"/>
      <c r="H1747" s="53"/>
      <c r="I1747" s="53"/>
      <c r="J1747" s="53"/>
      <c r="K1747" s="53"/>
      <c r="L1747" s="53"/>
      <c r="M1747" s="53"/>
      <c r="N1747" s="53"/>
      <c r="O1747" s="53"/>
      <c r="P1747" s="53"/>
    </row>
    <row r="1748" spans="1:16" x14ac:dyDescent="0.25">
      <c r="A1748" s="53"/>
      <c r="D1748" s="53"/>
      <c r="E1748" s="53"/>
      <c r="F1748" s="53"/>
      <c r="G1748" s="53"/>
      <c r="H1748" s="53"/>
      <c r="I1748" s="53"/>
      <c r="J1748" s="53"/>
      <c r="K1748" s="53"/>
      <c r="L1748" s="53"/>
      <c r="M1748" s="53"/>
      <c r="N1748" s="53"/>
      <c r="O1748" s="53"/>
      <c r="P1748" s="53"/>
    </row>
    <row r="1749" spans="1:16" x14ac:dyDescent="0.25">
      <c r="A1749" s="53"/>
      <c r="D1749" s="53"/>
      <c r="E1749" s="53"/>
      <c r="F1749" s="53"/>
      <c r="G1749" s="53"/>
      <c r="H1749" s="53"/>
      <c r="I1749" s="53"/>
      <c r="J1749" s="53"/>
      <c r="K1749" s="53"/>
      <c r="L1749" s="53"/>
      <c r="M1749" s="53"/>
      <c r="N1749" s="53"/>
      <c r="O1749" s="53"/>
      <c r="P1749" s="53"/>
    </row>
    <row r="1750" spans="1:16" x14ac:dyDescent="0.25">
      <c r="A1750" s="53"/>
      <c r="D1750" s="53"/>
      <c r="E1750" s="53"/>
      <c r="F1750" s="53"/>
      <c r="G1750" s="53"/>
      <c r="H1750" s="53"/>
      <c r="I1750" s="53"/>
      <c r="J1750" s="53"/>
      <c r="K1750" s="53"/>
      <c r="L1750" s="53"/>
      <c r="M1750" s="53"/>
      <c r="N1750" s="53"/>
      <c r="O1750" s="53"/>
      <c r="P1750" s="53"/>
    </row>
    <row r="1751" spans="1:16" x14ac:dyDescent="0.25">
      <c r="A1751" s="53"/>
      <c r="D1751" s="53"/>
      <c r="E1751" s="53"/>
      <c r="F1751" s="53"/>
      <c r="G1751" s="53"/>
      <c r="H1751" s="53"/>
      <c r="I1751" s="53"/>
      <c r="J1751" s="53"/>
      <c r="K1751" s="53"/>
      <c r="L1751" s="53"/>
      <c r="M1751" s="53"/>
      <c r="N1751" s="53"/>
      <c r="O1751" s="53"/>
      <c r="P1751" s="53"/>
    </row>
    <row r="1752" spans="1:16" x14ac:dyDescent="0.25">
      <c r="A1752" s="53"/>
      <c r="D1752" s="53"/>
      <c r="E1752" s="53"/>
      <c r="F1752" s="53"/>
      <c r="G1752" s="53"/>
      <c r="H1752" s="53"/>
      <c r="I1752" s="53"/>
      <c r="J1752" s="53"/>
      <c r="K1752" s="53"/>
      <c r="L1752" s="53"/>
      <c r="M1752" s="53"/>
      <c r="N1752" s="53"/>
      <c r="O1752" s="53"/>
      <c r="P1752" s="53"/>
    </row>
    <row r="1753" spans="1:16" x14ac:dyDescent="0.25">
      <c r="A1753" s="53"/>
      <c r="D1753" s="53"/>
      <c r="E1753" s="53"/>
      <c r="F1753" s="53"/>
      <c r="G1753" s="53"/>
      <c r="H1753" s="53"/>
      <c r="I1753" s="53"/>
      <c r="J1753" s="53"/>
      <c r="K1753" s="53"/>
      <c r="L1753" s="53"/>
      <c r="M1753" s="53"/>
      <c r="N1753" s="53"/>
      <c r="O1753" s="53"/>
      <c r="P1753" s="53"/>
    </row>
    <row r="1754" spans="1:16" x14ac:dyDescent="0.25">
      <c r="A1754" s="53"/>
      <c r="D1754" s="53"/>
      <c r="E1754" s="53"/>
      <c r="F1754" s="53"/>
      <c r="G1754" s="53"/>
      <c r="H1754" s="53"/>
      <c r="I1754" s="53"/>
      <c r="J1754" s="53"/>
      <c r="K1754" s="53"/>
      <c r="L1754" s="53"/>
      <c r="M1754" s="53"/>
      <c r="N1754" s="53"/>
      <c r="O1754" s="53"/>
      <c r="P1754" s="53"/>
    </row>
    <row r="1755" spans="1:16" x14ac:dyDescent="0.25">
      <c r="A1755" s="53"/>
      <c r="D1755" s="53"/>
      <c r="E1755" s="53"/>
      <c r="F1755" s="53"/>
      <c r="G1755" s="53"/>
      <c r="H1755" s="53"/>
      <c r="I1755" s="53"/>
      <c r="J1755" s="53"/>
      <c r="K1755" s="53"/>
      <c r="L1755" s="53"/>
      <c r="M1755" s="53"/>
      <c r="N1755" s="53"/>
      <c r="O1755" s="53"/>
      <c r="P1755" s="53"/>
    </row>
    <row r="1756" spans="1:16" x14ac:dyDescent="0.25">
      <c r="A1756" s="53"/>
      <c r="D1756" s="53"/>
      <c r="E1756" s="53"/>
      <c r="F1756" s="53"/>
      <c r="G1756" s="53"/>
      <c r="H1756" s="53"/>
      <c r="I1756" s="53"/>
      <c r="J1756" s="53"/>
      <c r="K1756" s="53"/>
      <c r="L1756" s="53"/>
      <c r="M1756" s="53"/>
      <c r="N1756" s="53"/>
      <c r="O1756" s="53"/>
      <c r="P1756" s="53"/>
    </row>
    <row r="1757" spans="1:16" x14ac:dyDescent="0.25">
      <c r="A1757" s="53"/>
      <c r="D1757" s="53"/>
      <c r="E1757" s="53"/>
      <c r="F1757" s="53"/>
      <c r="G1757" s="53"/>
      <c r="H1757" s="53"/>
      <c r="I1757" s="53"/>
      <c r="J1757" s="53"/>
      <c r="K1757" s="53"/>
      <c r="L1757" s="53"/>
      <c r="M1757" s="53"/>
      <c r="N1757" s="53"/>
      <c r="O1757" s="53"/>
      <c r="P1757" s="53"/>
    </row>
    <row r="1758" spans="1:16" x14ac:dyDescent="0.25">
      <c r="A1758" s="53"/>
      <c r="D1758" s="53"/>
      <c r="E1758" s="53"/>
      <c r="F1758" s="53"/>
      <c r="G1758" s="53"/>
      <c r="H1758" s="53"/>
      <c r="I1758" s="53"/>
      <c r="J1758" s="53"/>
      <c r="K1758" s="53"/>
      <c r="L1758" s="53"/>
      <c r="M1758" s="53"/>
      <c r="N1758" s="53"/>
      <c r="O1758" s="53"/>
      <c r="P1758" s="53"/>
    </row>
    <row r="1759" spans="1:16" x14ac:dyDescent="0.25">
      <c r="A1759" s="53"/>
      <c r="D1759" s="53"/>
      <c r="E1759" s="53"/>
      <c r="F1759" s="53"/>
      <c r="G1759" s="53"/>
      <c r="H1759" s="53"/>
      <c r="I1759" s="53"/>
      <c r="J1759" s="53"/>
      <c r="K1759" s="53"/>
      <c r="L1759" s="53"/>
      <c r="M1759" s="53"/>
      <c r="N1759" s="53"/>
      <c r="O1759" s="53"/>
      <c r="P1759" s="53"/>
    </row>
    <row r="1760" spans="1:16" x14ac:dyDescent="0.25">
      <c r="A1760" s="53"/>
      <c r="D1760" s="53"/>
      <c r="E1760" s="53"/>
      <c r="F1760" s="53"/>
      <c r="G1760" s="53"/>
      <c r="H1760" s="53"/>
      <c r="I1760" s="53"/>
      <c r="J1760" s="53"/>
      <c r="K1760" s="53"/>
      <c r="L1760" s="53"/>
      <c r="M1760" s="53"/>
      <c r="N1760" s="53"/>
      <c r="O1760" s="53"/>
      <c r="P1760" s="53"/>
    </row>
    <row r="1761" spans="1:16" x14ac:dyDescent="0.25">
      <c r="A1761" s="53"/>
      <c r="D1761" s="53"/>
      <c r="E1761" s="53"/>
      <c r="F1761" s="53"/>
      <c r="G1761" s="53"/>
      <c r="H1761" s="53"/>
      <c r="I1761" s="53"/>
      <c r="J1761" s="53"/>
      <c r="K1761" s="53"/>
      <c r="L1761" s="53"/>
      <c r="M1761" s="53"/>
      <c r="N1761" s="53"/>
      <c r="O1761" s="53"/>
      <c r="P1761" s="53"/>
    </row>
    <row r="1762" spans="1:16" x14ac:dyDescent="0.25">
      <c r="A1762" s="53"/>
      <c r="D1762" s="53"/>
      <c r="E1762" s="53"/>
      <c r="F1762" s="53"/>
      <c r="G1762" s="53"/>
      <c r="H1762" s="53"/>
      <c r="I1762" s="53"/>
      <c r="J1762" s="53"/>
      <c r="K1762" s="53"/>
      <c r="L1762" s="53"/>
      <c r="M1762" s="53"/>
      <c r="N1762" s="53"/>
      <c r="O1762" s="53"/>
      <c r="P1762" s="53"/>
    </row>
    <row r="1763" spans="1:16" x14ac:dyDescent="0.25">
      <c r="A1763" s="53"/>
      <c r="D1763" s="53"/>
      <c r="E1763" s="53"/>
      <c r="F1763" s="53"/>
      <c r="G1763" s="53"/>
      <c r="H1763" s="53"/>
      <c r="I1763" s="53"/>
      <c r="J1763" s="53"/>
      <c r="K1763" s="53"/>
      <c r="L1763" s="53"/>
      <c r="M1763" s="53"/>
      <c r="N1763" s="53"/>
      <c r="O1763" s="53"/>
      <c r="P1763" s="53"/>
    </row>
    <row r="1764" spans="1:16" x14ac:dyDescent="0.25">
      <c r="A1764" s="53"/>
      <c r="D1764" s="53"/>
      <c r="E1764" s="53"/>
      <c r="F1764" s="53"/>
      <c r="G1764" s="53"/>
      <c r="H1764" s="53"/>
      <c r="I1764" s="53"/>
      <c r="J1764" s="53"/>
      <c r="K1764" s="53"/>
      <c r="L1764" s="53"/>
      <c r="M1764" s="53"/>
      <c r="N1764" s="53"/>
      <c r="O1764" s="53"/>
      <c r="P1764" s="53"/>
    </row>
    <row r="1765" spans="1:16" x14ac:dyDescent="0.25">
      <c r="A1765" s="53"/>
      <c r="D1765" s="53"/>
      <c r="E1765" s="53"/>
      <c r="F1765" s="53"/>
      <c r="G1765" s="53"/>
      <c r="H1765" s="53"/>
      <c r="I1765" s="53"/>
      <c r="J1765" s="53"/>
      <c r="K1765" s="53"/>
      <c r="L1765" s="53"/>
      <c r="M1765" s="53"/>
      <c r="N1765" s="53"/>
      <c r="O1765" s="53"/>
      <c r="P1765" s="53"/>
    </row>
    <row r="1766" spans="1:16" x14ac:dyDescent="0.25">
      <c r="A1766" s="53"/>
      <c r="D1766" s="53"/>
      <c r="E1766" s="53"/>
      <c r="F1766" s="53"/>
      <c r="G1766" s="53"/>
      <c r="H1766" s="53"/>
      <c r="I1766" s="53"/>
      <c r="J1766" s="53"/>
      <c r="K1766" s="53"/>
      <c r="L1766" s="53"/>
      <c r="M1766" s="53"/>
      <c r="N1766" s="53"/>
      <c r="O1766" s="53"/>
      <c r="P1766" s="53"/>
    </row>
    <row r="1767" spans="1:16" x14ac:dyDescent="0.25">
      <c r="A1767" s="53"/>
      <c r="D1767" s="53"/>
      <c r="E1767" s="53"/>
      <c r="F1767" s="53"/>
      <c r="G1767" s="53"/>
      <c r="H1767" s="53"/>
      <c r="I1767" s="53"/>
      <c r="J1767" s="53"/>
      <c r="K1767" s="53"/>
      <c r="L1767" s="53"/>
      <c r="M1767" s="53"/>
      <c r="N1767" s="53"/>
      <c r="O1767" s="53"/>
      <c r="P1767" s="53"/>
    </row>
    <row r="1768" spans="1:16" x14ac:dyDescent="0.25">
      <c r="A1768" s="53"/>
      <c r="D1768" s="53"/>
      <c r="E1768" s="53"/>
      <c r="F1768" s="53"/>
      <c r="G1768" s="53"/>
      <c r="H1768" s="53"/>
      <c r="I1768" s="53"/>
      <c r="J1768" s="53"/>
      <c r="K1768" s="53"/>
      <c r="L1768" s="53"/>
      <c r="M1768" s="53"/>
      <c r="N1768" s="53"/>
      <c r="O1768" s="53"/>
      <c r="P1768" s="53"/>
    </row>
    <row r="1769" spans="1:16" x14ac:dyDescent="0.25">
      <c r="A1769" s="53"/>
      <c r="D1769" s="53"/>
      <c r="E1769" s="53"/>
      <c r="F1769" s="53"/>
      <c r="G1769" s="53"/>
      <c r="H1769" s="53"/>
      <c r="I1769" s="53"/>
      <c r="J1769" s="53"/>
      <c r="K1769" s="53"/>
      <c r="L1769" s="53"/>
      <c r="M1769" s="53"/>
      <c r="N1769" s="53"/>
      <c r="O1769" s="53"/>
      <c r="P1769" s="53"/>
    </row>
    <row r="1770" spans="1:16" x14ac:dyDescent="0.25">
      <c r="A1770" s="53"/>
      <c r="D1770" s="53"/>
      <c r="E1770" s="53"/>
      <c r="F1770" s="53"/>
      <c r="G1770" s="53"/>
      <c r="H1770" s="53"/>
      <c r="I1770" s="53"/>
      <c r="J1770" s="53"/>
      <c r="K1770" s="53"/>
      <c r="L1770" s="53"/>
      <c r="M1770" s="53"/>
      <c r="N1770" s="53"/>
      <c r="O1770" s="53"/>
      <c r="P1770" s="53"/>
    </row>
    <row r="1771" spans="1:16" x14ac:dyDescent="0.25">
      <c r="A1771" s="53"/>
      <c r="D1771" s="53"/>
      <c r="E1771" s="53"/>
      <c r="F1771" s="53"/>
      <c r="G1771" s="53"/>
      <c r="H1771" s="53"/>
      <c r="I1771" s="53"/>
      <c r="J1771" s="53"/>
      <c r="K1771" s="53"/>
      <c r="L1771" s="53"/>
      <c r="M1771" s="53"/>
      <c r="N1771" s="53"/>
      <c r="O1771" s="53"/>
      <c r="P1771" s="53"/>
    </row>
    <row r="1772" spans="1:16" x14ac:dyDescent="0.25">
      <c r="A1772" s="53"/>
      <c r="D1772" s="53"/>
      <c r="E1772" s="53"/>
      <c r="F1772" s="53"/>
      <c r="G1772" s="53"/>
      <c r="H1772" s="53"/>
      <c r="I1772" s="53"/>
      <c r="J1772" s="53"/>
      <c r="K1772" s="53"/>
      <c r="L1772" s="53"/>
      <c r="M1772" s="53"/>
      <c r="N1772" s="53"/>
      <c r="O1772" s="53"/>
      <c r="P1772" s="53"/>
    </row>
    <row r="1773" spans="1:16" x14ac:dyDescent="0.25">
      <c r="A1773" s="53"/>
      <c r="D1773" s="53"/>
      <c r="E1773" s="53"/>
      <c r="F1773" s="53"/>
      <c r="G1773" s="53"/>
      <c r="H1773" s="53"/>
      <c r="I1773" s="53"/>
      <c r="J1773" s="53"/>
      <c r="K1773" s="53"/>
      <c r="L1773" s="53"/>
      <c r="M1773" s="53"/>
      <c r="N1773" s="53"/>
      <c r="O1773" s="53"/>
      <c r="P1773" s="53"/>
    </row>
    <row r="1774" spans="1:16" x14ac:dyDescent="0.25">
      <c r="A1774" s="53"/>
      <c r="D1774" s="53"/>
      <c r="E1774" s="53"/>
      <c r="F1774" s="53"/>
      <c r="G1774" s="53"/>
      <c r="H1774" s="53"/>
      <c r="I1774" s="53"/>
      <c r="J1774" s="53"/>
      <c r="K1774" s="53"/>
      <c r="L1774" s="53"/>
      <c r="M1774" s="53"/>
      <c r="N1774" s="53"/>
      <c r="O1774" s="53"/>
      <c r="P1774" s="53"/>
    </row>
    <row r="1775" spans="1:16" x14ac:dyDescent="0.25">
      <c r="A1775" s="53"/>
      <c r="D1775" s="53"/>
      <c r="E1775" s="53"/>
      <c r="F1775" s="53"/>
      <c r="G1775" s="53"/>
      <c r="H1775" s="53"/>
      <c r="I1775" s="53"/>
      <c r="J1775" s="53"/>
      <c r="K1775" s="53"/>
      <c r="L1775" s="53"/>
      <c r="M1775" s="53"/>
      <c r="N1775" s="53"/>
      <c r="O1775" s="53"/>
      <c r="P1775" s="53"/>
    </row>
    <row r="1776" spans="1:16" x14ac:dyDescent="0.25">
      <c r="A1776" s="53"/>
      <c r="D1776" s="53"/>
      <c r="E1776" s="53"/>
      <c r="F1776" s="53"/>
      <c r="G1776" s="53"/>
      <c r="H1776" s="53"/>
      <c r="I1776" s="53"/>
      <c r="J1776" s="53"/>
      <c r="K1776" s="53"/>
      <c r="L1776" s="53"/>
      <c r="M1776" s="53"/>
      <c r="N1776" s="53"/>
      <c r="O1776" s="53"/>
      <c r="P1776" s="53"/>
    </row>
    <row r="1777" spans="1:16" x14ac:dyDescent="0.25">
      <c r="A1777" s="53"/>
      <c r="D1777" s="53"/>
      <c r="E1777" s="53"/>
      <c r="F1777" s="53"/>
      <c r="G1777" s="53"/>
      <c r="H1777" s="53"/>
      <c r="I1777" s="53"/>
      <c r="J1777" s="53"/>
      <c r="K1777" s="53"/>
      <c r="L1777" s="53"/>
      <c r="M1777" s="53"/>
      <c r="N1777" s="53"/>
      <c r="O1777" s="53"/>
      <c r="P1777" s="53"/>
    </row>
    <row r="1778" spans="1:16" x14ac:dyDescent="0.25">
      <c r="A1778" s="53"/>
      <c r="D1778" s="53"/>
      <c r="E1778" s="53"/>
      <c r="F1778" s="53"/>
      <c r="G1778" s="53"/>
      <c r="H1778" s="53"/>
      <c r="I1778" s="53"/>
      <c r="J1778" s="53"/>
      <c r="K1778" s="53"/>
      <c r="L1778" s="53"/>
      <c r="M1778" s="53"/>
      <c r="N1778" s="53"/>
      <c r="O1778" s="53"/>
      <c r="P1778" s="53"/>
    </row>
    <row r="1779" spans="1:16" x14ac:dyDescent="0.25">
      <c r="A1779" s="53"/>
      <c r="D1779" s="53"/>
      <c r="E1779" s="53"/>
      <c r="F1779" s="53"/>
      <c r="G1779" s="53"/>
      <c r="H1779" s="53"/>
      <c r="I1779" s="53"/>
      <c r="J1779" s="53"/>
      <c r="K1779" s="53"/>
      <c r="L1779" s="53"/>
      <c r="M1779" s="53"/>
      <c r="N1779" s="53"/>
      <c r="O1779" s="53"/>
      <c r="P1779" s="53"/>
    </row>
    <row r="1780" spans="1:16" x14ac:dyDescent="0.25">
      <c r="A1780" s="53"/>
      <c r="D1780" s="53"/>
      <c r="E1780" s="53"/>
      <c r="F1780" s="53"/>
      <c r="G1780" s="53"/>
      <c r="H1780" s="53"/>
      <c r="I1780" s="53"/>
      <c r="J1780" s="53"/>
      <c r="K1780" s="53"/>
      <c r="L1780" s="53"/>
      <c r="M1780" s="53"/>
      <c r="N1780" s="53"/>
      <c r="O1780" s="53"/>
      <c r="P1780" s="53"/>
    </row>
    <row r="1781" spans="1:16" x14ac:dyDescent="0.25">
      <c r="A1781" s="53"/>
      <c r="D1781" s="53"/>
      <c r="E1781" s="53"/>
      <c r="F1781" s="53"/>
      <c r="G1781" s="53"/>
      <c r="H1781" s="53"/>
      <c r="I1781" s="53"/>
      <c r="J1781" s="53"/>
      <c r="K1781" s="53"/>
      <c r="L1781" s="53"/>
      <c r="M1781" s="53"/>
      <c r="N1781" s="53"/>
      <c r="O1781" s="53"/>
      <c r="P1781" s="53"/>
    </row>
    <row r="1782" spans="1:16" x14ac:dyDescent="0.25">
      <c r="A1782" s="53"/>
      <c r="D1782" s="53"/>
      <c r="E1782" s="53"/>
      <c r="F1782" s="53"/>
      <c r="G1782" s="53"/>
      <c r="H1782" s="53"/>
      <c r="I1782" s="53"/>
      <c r="J1782" s="53"/>
      <c r="K1782" s="53"/>
      <c r="L1782" s="53"/>
      <c r="M1782" s="53"/>
      <c r="N1782" s="53"/>
      <c r="O1782" s="53"/>
      <c r="P1782" s="53"/>
    </row>
    <row r="1783" spans="1:16" x14ac:dyDescent="0.25">
      <c r="A1783" s="53"/>
      <c r="D1783" s="53"/>
      <c r="E1783" s="53"/>
      <c r="F1783" s="53"/>
      <c r="G1783" s="53"/>
      <c r="H1783" s="53"/>
      <c r="I1783" s="53"/>
      <c r="J1783" s="53"/>
      <c r="K1783" s="53"/>
      <c r="L1783" s="53"/>
      <c r="M1783" s="53"/>
      <c r="N1783" s="53"/>
      <c r="O1783" s="53"/>
      <c r="P1783" s="53"/>
    </row>
    <row r="1784" spans="1:16" x14ac:dyDescent="0.25">
      <c r="A1784" s="53"/>
      <c r="D1784" s="53"/>
      <c r="E1784" s="53"/>
      <c r="F1784" s="53"/>
      <c r="G1784" s="53"/>
      <c r="H1784" s="53"/>
      <c r="I1784" s="53"/>
      <c r="J1784" s="53"/>
      <c r="K1784" s="53"/>
      <c r="L1784" s="53"/>
      <c r="M1784" s="53"/>
      <c r="N1784" s="53"/>
      <c r="O1784" s="53"/>
      <c r="P1784" s="53"/>
    </row>
    <row r="1785" spans="1:16" x14ac:dyDescent="0.25">
      <c r="A1785" s="53"/>
      <c r="D1785" s="53"/>
      <c r="E1785" s="53"/>
      <c r="F1785" s="53"/>
      <c r="G1785" s="53"/>
      <c r="H1785" s="53"/>
      <c r="I1785" s="53"/>
      <c r="J1785" s="53"/>
      <c r="K1785" s="53"/>
      <c r="L1785" s="53"/>
      <c r="M1785" s="53"/>
      <c r="N1785" s="53"/>
      <c r="O1785" s="53"/>
      <c r="P1785" s="53"/>
    </row>
    <row r="1786" spans="1:16" x14ac:dyDescent="0.25">
      <c r="A1786" s="53"/>
      <c r="D1786" s="53"/>
      <c r="E1786" s="53"/>
      <c r="F1786" s="53"/>
      <c r="G1786" s="53"/>
      <c r="H1786" s="53"/>
      <c r="I1786" s="53"/>
      <c r="J1786" s="53"/>
      <c r="K1786" s="53"/>
      <c r="L1786" s="53"/>
      <c r="M1786" s="53"/>
      <c r="N1786" s="53"/>
      <c r="O1786" s="53"/>
      <c r="P1786" s="53"/>
    </row>
    <row r="1787" spans="1:16" x14ac:dyDescent="0.25">
      <c r="A1787" s="53"/>
      <c r="D1787" s="53"/>
      <c r="E1787" s="53"/>
      <c r="F1787" s="53"/>
      <c r="G1787" s="53"/>
      <c r="H1787" s="53"/>
      <c r="I1787" s="53"/>
      <c r="J1787" s="53"/>
      <c r="K1787" s="53"/>
      <c r="L1787" s="53"/>
      <c r="M1787" s="53"/>
      <c r="N1787" s="53"/>
      <c r="O1787" s="53"/>
      <c r="P1787" s="53"/>
    </row>
    <row r="1788" spans="1:16" x14ac:dyDescent="0.25">
      <c r="A1788" s="53"/>
      <c r="D1788" s="53"/>
      <c r="E1788" s="53"/>
      <c r="F1788" s="53"/>
      <c r="G1788" s="53"/>
      <c r="H1788" s="53"/>
      <c r="I1788" s="53"/>
      <c r="J1788" s="53"/>
      <c r="K1788" s="53"/>
      <c r="L1788" s="53"/>
      <c r="M1788" s="53"/>
      <c r="N1788" s="53"/>
      <c r="O1788" s="53"/>
      <c r="P1788" s="53"/>
    </row>
    <row r="1789" spans="1:16" x14ac:dyDescent="0.25">
      <c r="A1789" s="53"/>
      <c r="D1789" s="53"/>
      <c r="E1789" s="53"/>
      <c r="F1789" s="53"/>
      <c r="G1789" s="53"/>
      <c r="H1789" s="53"/>
      <c r="I1789" s="53"/>
      <c r="J1789" s="53"/>
      <c r="K1789" s="53"/>
      <c r="L1789" s="53"/>
      <c r="M1789" s="53"/>
      <c r="N1789" s="53"/>
      <c r="O1789" s="53"/>
      <c r="P1789" s="53"/>
    </row>
    <row r="1790" spans="1:16" x14ac:dyDescent="0.25">
      <c r="A1790" s="53"/>
      <c r="D1790" s="53"/>
      <c r="E1790" s="53"/>
      <c r="F1790" s="53"/>
      <c r="G1790" s="53"/>
      <c r="H1790" s="53"/>
      <c r="I1790" s="53"/>
      <c r="J1790" s="53"/>
      <c r="K1790" s="53"/>
      <c r="L1790" s="53"/>
      <c r="M1790" s="53"/>
      <c r="N1790" s="53"/>
      <c r="O1790" s="53"/>
      <c r="P1790" s="53"/>
    </row>
    <row r="1791" spans="1:16" x14ac:dyDescent="0.25">
      <c r="A1791" s="53"/>
      <c r="D1791" s="53"/>
      <c r="E1791" s="53"/>
      <c r="F1791" s="53"/>
      <c r="G1791" s="53"/>
      <c r="H1791" s="53"/>
      <c r="I1791" s="53"/>
      <c r="J1791" s="53"/>
      <c r="K1791" s="53"/>
      <c r="L1791" s="53"/>
      <c r="M1791" s="53"/>
      <c r="N1791" s="53"/>
      <c r="O1791" s="53"/>
      <c r="P1791" s="53"/>
    </row>
    <row r="1792" spans="1:16" x14ac:dyDescent="0.25">
      <c r="A1792" s="53"/>
      <c r="D1792" s="53"/>
      <c r="E1792" s="53"/>
      <c r="F1792" s="53"/>
      <c r="G1792" s="53"/>
      <c r="H1792" s="53"/>
      <c r="I1792" s="53"/>
      <c r="J1792" s="53"/>
      <c r="K1792" s="53"/>
      <c r="L1792" s="53"/>
      <c r="M1792" s="53"/>
      <c r="N1792" s="53"/>
      <c r="O1792" s="53"/>
      <c r="P1792" s="53"/>
    </row>
    <row r="1793" spans="1:16" x14ac:dyDescent="0.25">
      <c r="A1793" s="53"/>
      <c r="D1793" s="53"/>
      <c r="E1793" s="53"/>
      <c r="F1793" s="53"/>
      <c r="G1793" s="53"/>
      <c r="H1793" s="53"/>
      <c r="I1793" s="53"/>
      <c r="J1793" s="53"/>
      <c r="K1793" s="53"/>
      <c r="L1793" s="53"/>
      <c r="M1793" s="53"/>
      <c r="N1793" s="53"/>
      <c r="O1793" s="53"/>
      <c r="P1793" s="53"/>
    </row>
    <row r="1794" spans="1:16" x14ac:dyDescent="0.25">
      <c r="A1794" s="53"/>
      <c r="D1794" s="53"/>
      <c r="E1794" s="53"/>
      <c r="F1794" s="53"/>
      <c r="G1794" s="53"/>
      <c r="H1794" s="53"/>
      <c r="I1794" s="53"/>
      <c r="J1794" s="53"/>
      <c r="K1794" s="53"/>
      <c r="L1794" s="53"/>
      <c r="M1794" s="53"/>
      <c r="N1794" s="53"/>
      <c r="O1794" s="53"/>
      <c r="P1794" s="53"/>
    </row>
    <row r="1795" spans="1:16" x14ac:dyDescent="0.25">
      <c r="A1795" s="53"/>
      <c r="D1795" s="53"/>
      <c r="E1795" s="53"/>
      <c r="F1795" s="53"/>
      <c r="G1795" s="53"/>
      <c r="H1795" s="53"/>
      <c r="I1795" s="53"/>
      <c r="J1795" s="53"/>
      <c r="K1795" s="53"/>
      <c r="L1795" s="53"/>
      <c r="M1795" s="53"/>
      <c r="N1795" s="53"/>
      <c r="O1795" s="53"/>
      <c r="P1795" s="53"/>
    </row>
    <row r="1796" spans="1:16" x14ac:dyDescent="0.25">
      <c r="A1796" s="53"/>
      <c r="D1796" s="53"/>
      <c r="E1796" s="53"/>
      <c r="F1796" s="53"/>
      <c r="G1796" s="53"/>
      <c r="H1796" s="53"/>
      <c r="I1796" s="53"/>
      <c r="J1796" s="53"/>
      <c r="K1796" s="53"/>
      <c r="L1796" s="53"/>
      <c r="M1796" s="53"/>
      <c r="N1796" s="53"/>
      <c r="O1796" s="53"/>
      <c r="P1796" s="53"/>
    </row>
    <row r="1797" spans="1:16" x14ac:dyDescent="0.25">
      <c r="A1797" s="53"/>
      <c r="D1797" s="53"/>
      <c r="E1797" s="53"/>
      <c r="F1797" s="53"/>
      <c r="G1797" s="53"/>
      <c r="H1797" s="53"/>
      <c r="I1797" s="53"/>
      <c r="J1797" s="53"/>
      <c r="K1797" s="53"/>
      <c r="L1797" s="53"/>
      <c r="M1797" s="53"/>
      <c r="N1797" s="53"/>
      <c r="O1797" s="53"/>
      <c r="P1797" s="53"/>
    </row>
    <row r="1798" spans="1:16" x14ac:dyDescent="0.25">
      <c r="A1798" s="53"/>
      <c r="D1798" s="53"/>
      <c r="E1798" s="53"/>
      <c r="F1798" s="53"/>
      <c r="G1798" s="53"/>
      <c r="H1798" s="53"/>
      <c r="I1798" s="53"/>
      <c r="J1798" s="53"/>
      <c r="K1798" s="53"/>
      <c r="L1798" s="53"/>
      <c r="M1798" s="53"/>
      <c r="N1798" s="53"/>
      <c r="O1798" s="53"/>
      <c r="P1798" s="53"/>
    </row>
    <row r="1799" spans="1:16" x14ac:dyDescent="0.25">
      <c r="A1799" s="53"/>
      <c r="D1799" s="53"/>
      <c r="E1799" s="53"/>
      <c r="F1799" s="53"/>
      <c r="G1799" s="53"/>
      <c r="H1799" s="53"/>
      <c r="I1799" s="53"/>
      <c r="J1799" s="53"/>
      <c r="K1799" s="53"/>
      <c r="L1799" s="53"/>
      <c r="M1799" s="53"/>
      <c r="N1799" s="53"/>
      <c r="O1799" s="53"/>
      <c r="P1799" s="53"/>
    </row>
    <row r="1800" spans="1:16" x14ac:dyDescent="0.25">
      <c r="A1800" s="53"/>
      <c r="D1800" s="53"/>
      <c r="E1800" s="53"/>
      <c r="F1800" s="53"/>
      <c r="G1800" s="53"/>
      <c r="H1800" s="53"/>
      <c r="I1800" s="53"/>
      <c r="J1800" s="53"/>
      <c r="K1800" s="53"/>
      <c r="L1800" s="53"/>
      <c r="M1800" s="53"/>
      <c r="N1800" s="53"/>
      <c r="O1800" s="53"/>
      <c r="P1800" s="53"/>
    </row>
    <row r="1801" spans="1:16" x14ac:dyDescent="0.25">
      <c r="A1801" s="53"/>
      <c r="D1801" s="53"/>
      <c r="E1801" s="53"/>
      <c r="F1801" s="53"/>
      <c r="G1801" s="53"/>
      <c r="H1801" s="53"/>
      <c r="I1801" s="53"/>
      <c r="J1801" s="53"/>
      <c r="K1801" s="53"/>
      <c r="L1801" s="53"/>
      <c r="M1801" s="53"/>
      <c r="N1801" s="53"/>
      <c r="O1801" s="53"/>
      <c r="P1801" s="53"/>
    </row>
    <row r="1802" spans="1:16" x14ac:dyDescent="0.25">
      <c r="A1802" s="53"/>
      <c r="D1802" s="53"/>
      <c r="E1802" s="53"/>
      <c r="F1802" s="53"/>
      <c r="G1802" s="53"/>
      <c r="H1802" s="53"/>
      <c r="I1802" s="53"/>
      <c r="J1802" s="53"/>
      <c r="K1802" s="53"/>
      <c r="L1802" s="53"/>
      <c r="M1802" s="53"/>
      <c r="N1802" s="53"/>
      <c r="O1802" s="53"/>
      <c r="P1802" s="53"/>
    </row>
    <row r="1803" spans="1:16" x14ac:dyDescent="0.25">
      <c r="A1803" s="53"/>
      <c r="D1803" s="53"/>
      <c r="E1803" s="53"/>
      <c r="F1803" s="53"/>
      <c r="G1803" s="53"/>
      <c r="H1803" s="53"/>
      <c r="I1803" s="53"/>
      <c r="J1803" s="53"/>
      <c r="K1803" s="53"/>
      <c r="L1803" s="53"/>
      <c r="M1803" s="53"/>
      <c r="N1803" s="53"/>
      <c r="O1803" s="53"/>
      <c r="P1803" s="53"/>
    </row>
    <row r="1804" spans="1:16" x14ac:dyDescent="0.25">
      <c r="A1804" s="53"/>
      <c r="D1804" s="53"/>
      <c r="E1804" s="53"/>
      <c r="F1804" s="53"/>
      <c r="G1804" s="53"/>
      <c r="H1804" s="53"/>
      <c r="I1804" s="53"/>
      <c r="J1804" s="53"/>
      <c r="K1804" s="53"/>
      <c r="L1804" s="53"/>
      <c r="M1804" s="53"/>
      <c r="N1804" s="53"/>
      <c r="O1804" s="53"/>
      <c r="P1804" s="53"/>
    </row>
    <row r="1805" spans="1:16" x14ac:dyDescent="0.25">
      <c r="A1805" s="53"/>
      <c r="D1805" s="53"/>
      <c r="E1805" s="53"/>
      <c r="F1805" s="53"/>
      <c r="G1805" s="53"/>
      <c r="H1805" s="53"/>
      <c r="I1805" s="53"/>
      <c r="J1805" s="53"/>
      <c r="K1805" s="53"/>
      <c r="L1805" s="53"/>
      <c r="M1805" s="53"/>
      <c r="N1805" s="53"/>
      <c r="O1805" s="53"/>
      <c r="P1805" s="53"/>
    </row>
    <row r="1806" spans="1:16" x14ac:dyDescent="0.25">
      <c r="A1806" s="53"/>
      <c r="D1806" s="53"/>
      <c r="E1806" s="53"/>
      <c r="F1806" s="53"/>
      <c r="G1806" s="53"/>
      <c r="H1806" s="53"/>
      <c r="I1806" s="53"/>
      <c r="J1806" s="53"/>
      <c r="K1806" s="53"/>
      <c r="L1806" s="53"/>
      <c r="M1806" s="53"/>
      <c r="N1806" s="53"/>
      <c r="O1806" s="53"/>
      <c r="P1806" s="53"/>
    </row>
    <row r="1807" spans="1:16" x14ac:dyDescent="0.25">
      <c r="A1807" s="53"/>
      <c r="D1807" s="53"/>
      <c r="E1807" s="53"/>
      <c r="F1807" s="53"/>
      <c r="G1807" s="53"/>
      <c r="H1807" s="53"/>
      <c r="I1807" s="53"/>
      <c r="J1807" s="53"/>
      <c r="K1807" s="53"/>
      <c r="L1807" s="53"/>
      <c r="M1807" s="53"/>
      <c r="N1807" s="53"/>
      <c r="O1807" s="53"/>
      <c r="P1807" s="53"/>
    </row>
    <row r="1808" spans="1:16" x14ac:dyDescent="0.25">
      <c r="A1808" s="53"/>
      <c r="D1808" s="53"/>
      <c r="E1808" s="53"/>
      <c r="F1808" s="53"/>
      <c r="G1808" s="53"/>
      <c r="H1808" s="53"/>
      <c r="I1808" s="53"/>
      <c r="J1808" s="53"/>
      <c r="K1808" s="53"/>
      <c r="L1808" s="53"/>
      <c r="M1808" s="53"/>
      <c r="N1808" s="53"/>
      <c r="O1808" s="53"/>
      <c r="P1808" s="53"/>
    </row>
    <row r="1809" spans="1:16" x14ac:dyDescent="0.25">
      <c r="A1809" s="53"/>
      <c r="D1809" s="53"/>
      <c r="E1809" s="53"/>
      <c r="F1809" s="53"/>
      <c r="G1809" s="53"/>
      <c r="H1809" s="53"/>
      <c r="I1809" s="53"/>
      <c r="J1809" s="53"/>
      <c r="K1809" s="53"/>
      <c r="L1809" s="53"/>
      <c r="M1809" s="53"/>
      <c r="N1809" s="53"/>
      <c r="O1809" s="53"/>
      <c r="P1809" s="53"/>
    </row>
    <row r="1810" spans="1:16" x14ac:dyDescent="0.25">
      <c r="A1810" s="53"/>
      <c r="D1810" s="53"/>
      <c r="E1810" s="53"/>
      <c r="F1810" s="53"/>
      <c r="G1810" s="53"/>
      <c r="H1810" s="53"/>
      <c r="I1810" s="53"/>
      <c r="J1810" s="53"/>
      <c r="K1810" s="53"/>
      <c r="L1810" s="53"/>
      <c r="M1810" s="53"/>
      <c r="N1810" s="53"/>
      <c r="O1810" s="53"/>
      <c r="P1810" s="53"/>
    </row>
    <row r="1811" spans="1:16" x14ac:dyDescent="0.25">
      <c r="A1811" s="53"/>
      <c r="D1811" s="53"/>
      <c r="E1811" s="53"/>
      <c r="F1811" s="53"/>
      <c r="G1811" s="53"/>
      <c r="H1811" s="53"/>
      <c r="I1811" s="53"/>
      <c r="J1811" s="53"/>
      <c r="K1811" s="53"/>
      <c r="L1811" s="53"/>
      <c r="M1811" s="53"/>
      <c r="N1811" s="53"/>
      <c r="O1811" s="53"/>
      <c r="P1811" s="53"/>
    </row>
    <row r="1812" spans="1:16" x14ac:dyDescent="0.25">
      <c r="A1812" s="53"/>
      <c r="D1812" s="53"/>
      <c r="E1812" s="53"/>
      <c r="F1812" s="53"/>
      <c r="G1812" s="53"/>
      <c r="H1812" s="53"/>
      <c r="I1812" s="53"/>
      <c r="J1812" s="53"/>
      <c r="K1812" s="53"/>
      <c r="L1812" s="53"/>
      <c r="M1812" s="53"/>
      <c r="N1812" s="53"/>
      <c r="O1812" s="53"/>
      <c r="P1812" s="53"/>
    </row>
    <row r="1813" spans="1:16" x14ac:dyDescent="0.25">
      <c r="A1813" s="53"/>
      <c r="D1813" s="53"/>
      <c r="E1813" s="53"/>
      <c r="F1813" s="53"/>
      <c r="G1813" s="53"/>
      <c r="H1813" s="53"/>
      <c r="I1813" s="53"/>
      <c r="J1813" s="53"/>
      <c r="K1813" s="53"/>
      <c r="L1813" s="53"/>
      <c r="M1813" s="53"/>
      <c r="N1813" s="53"/>
      <c r="O1813" s="53"/>
      <c r="P1813" s="53"/>
    </row>
    <row r="1814" spans="1:16" x14ac:dyDescent="0.25">
      <c r="A1814" s="53"/>
      <c r="D1814" s="53"/>
      <c r="E1814" s="53"/>
      <c r="F1814" s="53"/>
      <c r="G1814" s="53"/>
      <c r="H1814" s="53"/>
      <c r="I1814" s="53"/>
      <c r="J1814" s="53"/>
      <c r="K1814" s="53"/>
      <c r="L1814" s="53"/>
      <c r="M1814" s="53"/>
      <c r="N1814" s="53"/>
      <c r="O1814" s="53"/>
      <c r="P1814" s="53"/>
    </row>
    <row r="1815" spans="1:16" x14ac:dyDescent="0.25">
      <c r="A1815" s="53"/>
      <c r="D1815" s="53"/>
      <c r="E1815" s="53"/>
      <c r="F1815" s="53"/>
      <c r="G1815" s="53"/>
      <c r="H1815" s="53"/>
      <c r="I1815" s="53"/>
      <c r="J1815" s="53"/>
      <c r="K1815" s="53"/>
      <c r="L1815" s="53"/>
      <c r="M1815" s="53"/>
      <c r="N1815" s="53"/>
      <c r="O1815" s="53"/>
      <c r="P1815" s="53"/>
    </row>
    <row r="1816" spans="1:16" x14ac:dyDescent="0.25">
      <c r="A1816" s="53"/>
      <c r="D1816" s="53"/>
      <c r="E1816" s="53"/>
      <c r="F1816" s="53"/>
      <c r="G1816" s="53"/>
      <c r="H1816" s="53"/>
      <c r="I1816" s="53"/>
      <c r="J1816" s="53"/>
      <c r="K1816" s="53"/>
      <c r="L1816" s="53"/>
      <c r="M1816" s="53"/>
      <c r="N1816" s="53"/>
      <c r="O1816" s="53"/>
      <c r="P1816" s="53"/>
    </row>
    <row r="1817" spans="1:16" x14ac:dyDescent="0.25">
      <c r="A1817" s="53"/>
      <c r="D1817" s="53"/>
      <c r="E1817" s="53"/>
      <c r="F1817" s="53"/>
      <c r="G1817" s="53"/>
      <c r="H1817" s="53"/>
      <c r="I1817" s="53"/>
      <c r="J1817" s="53"/>
      <c r="K1817" s="53"/>
      <c r="L1817" s="53"/>
      <c r="M1817" s="53"/>
      <c r="N1817" s="53"/>
      <c r="O1817" s="53"/>
      <c r="P1817" s="53"/>
    </row>
    <row r="1818" spans="1:16" x14ac:dyDescent="0.25">
      <c r="A1818" s="53"/>
      <c r="D1818" s="53"/>
      <c r="E1818" s="53"/>
      <c r="F1818" s="53"/>
      <c r="G1818" s="53"/>
      <c r="H1818" s="53"/>
      <c r="I1818" s="53"/>
      <c r="J1818" s="53"/>
      <c r="K1818" s="53"/>
      <c r="L1818" s="53"/>
      <c r="M1818" s="53"/>
      <c r="N1818" s="53"/>
      <c r="O1818" s="53"/>
      <c r="P1818" s="53"/>
    </row>
    <row r="1819" spans="1:16" x14ac:dyDescent="0.25">
      <c r="A1819" s="53"/>
      <c r="D1819" s="53"/>
      <c r="E1819" s="53"/>
      <c r="F1819" s="53"/>
      <c r="G1819" s="53"/>
      <c r="H1819" s="53"/>
      <c r="I1819" s="53"/>
      <c r="J1819" s="53"/>
      <c r="K1819" s="53"/>
      <c r="L1819" s="53"/>
      <c r="M1819" s="53"/>
      <c r="N1819" s="53"/>
      <c r="O1819" s="53"/>
      <c r="P1819" s="53"/>
    </row>
    <row r="1820" spans="1:16" x14ac:dyDescent="0.25">
      <c r="A1820" s="53"/>
      <c r="D1820" s="53"/>
      <c r="E1820" s="53"/>
      <c r="F1820" s="53"/>
      <c r="G1820" s="53"/>
      <c r="H1820" s="53"/>
      <c r="I1820" s="53"/>
      <c r="J1820" s="53"/>
      <c r="K1820" s="53"/>
      <c r="L1820" s="53"/>
      <c r="M1820" s="53"/>
      <c r="N1820" s="53"/>
      <c r="O1820" s="53"/>
      <c r="P1820" s="53"/>
    </row>
    <row r="1821" spans="1:16" x14ac:dyDescent="0.25">
      <c r="A1821" s="53"/>
      <c r="D1821" s="53"/>
      <c r="E1821" s="53"/>
      <c r="F1821" s="53"/>
      <c r="G1821" s="53"/>
      <c r="H1821" s="53"/>
      <c r="I1821" s="53"/>
      <c r="J1821" s="53"/>
      <c r="K1821" s="53"/>
      <c r="L1821" s="53"/>
      <c r="M1821" s="53"/>
      <c r="N1821" s="53"/>
      <c r="O1821" s="53"/>
      <c r="P1821" s="53"/>
    </row>
    <row r="1822" spans="1:16" x14ac:dyDescent="0.25">
      <c r="A1822" s="53"/>
      <c r="D1822" s="53"/>
      <c r="E1822" s="53"/>
      <c r="F1822" s="53"/>
      <c r="G1822" s="53"/>
      <c r="H1822" s="53"/>
      <c r="I1822" s="53"/>
      <c r="J1822" s="53"/>
      <c r="K1822" s="53"/>
      <c r="L1822" s="53"/>
      <c r="M1822" s="53"/>
      <c r="N1822" s="53"/>
      <c r="O1822" s="53"/>
      <c r="P1822" s="53"/>
    </row>
    <row r="1823" spans="1:16" x14ac:dyDescent="0.25">
      <c r="A1823" s="53"/>
      <c r="D1823" s="53"/>
      <c r="E1823" s="53"/>
      <c r="F1823" s="53"/>
      <c r="G1823" s="53"/>
      <c r="H1823" s="53"/>
      <c r="I1823" s="53"/>
      <c r="J1823" s="53"/>
      <c r="K1823" s="53"/>
      <c r="L1823" s="53"/>
      <c r="M1823" s="53"/>
      <c r="N1823" s="53"/>
      <c r="O1823" s="53"/>
      <c r="P1823" s="53"/>
    </row>
    <row r="1824" spans="1:16" x14ac:dyDescent="0.25">
      <c r="A1824" s="53"/>
      <c r="D1824" s="53"/>
      <c r="E1824" s="53"/>
      <c r="F1824" s="53"/>
      <c r="G1824" s="53"/>
      <c r="H1824" s="53"/>
      <c r="I1824" s="53"/>
      <c r="J1824" s="53"/>
      <c r="K1824" s="53"/>
      <c r="L1824" s="53"/>
      <c r="M1824" s="53"/>
      <c r="N1824" s="53"/>
      <c r="O1824" s="53"/>
      <c r="P1824" s="53"/>
    </row>
    <row r="1825" spans="1:16" x14ac:dyDescent="0.25">
      <c r="A1825" s="53"/>
      <c r="D1825" s="53"/>
      <c r="E1825" s="53"/>
      <c r="F1825" s="53"/>
      <c r="G1825" s="53"/>
      <c r="H1825" s="53"/>
      <c r="I1825" s="53"/>
      <c r="J1825" s="53"/>
      <c r="K1825" s="53"/>
      <c r="L1825" s="53"/>
      <c r="M1825" s="53"/>
      <c r="N1825" s="53"/>
      <c r="O1825" s="53"/>
      <c r="P1825" s="53"/>
    </row>
    <row r="1826" spans="1:16" x14ac:dyDescent="0.25">
      <c r="A1826" s="53"/>
      <c r="D1826" s="53"/>
      <c r="E1826" s="53"/>
      <c r="F1826" s="53"/>
      <c r="G1826" s="53"/>
      <c r="H1826" s="53"/>
      <c r="I1826" s="53"/>
      <c r="J1826" s="53"/>
      <c r="K1826" s="53"/>
      <c r="L1826" s="53"/>
      <c r="M1826" s="53"/>
      <c r="N1826" s="53"/>
      <c r="O1826" s="53"/>
      <c r="P1826" s="53"/>
    </row>
    <row r="1827" spans="1:16" x14ac:dyDescent="0.25">
      <c r="A1827" s="53"/>
      <c r="D1827" s="53"/>
      <c r="E1827" s="53"/>
      <c r="F1827" s="53"/>
      <c r="G1827" s="53"/>
      <c r="H1827" s="53"/>
      <c r="I1827" s="53"/>
      <c r="J1827" s="53"/>
      <c r="K1827" s="53"/>
      <c r="L1827" s="53"/>
      <c r="M1827" s="53"/>
      <c r="N1827" s="53"/>
      <c r="O1827" s="53"/>
      <c r="P1827" s="53"/>
    </row>
    <row r="1828" spans="1:16" x14ac:dyDescent="0.25">
      <c r="A1828" s="53"/>
      <c r="D1828" s="53"/>
      <c r="E1828" s="53"/>
      <c r="F1828" s="53"/>
      <c r="G1828" s="53"/>
      <c r="H1828" s="53"/>
      <c r="I1828" s="53"/>
      <c r="J1828" s="53"/>
      <c r="K1828" s="53"/>
      <c r="L1828" s="53"/>
      <c r="M1828" s="53"/>
      <c r="N1828" s="53"/>
      <c r="O1828" s="53"/>
      <c r="P1828" s="53"/>
    </row>
    <row r="1829" spans="1:16" x14ac:dyDescent="0.25">
      <c r="A1829" s="53"/>
      <c r="D1829" s="53"/>
      <c r="E1829" s="53"/>
      <c r="F1829" s="53"/>
      <c r="G1829" s="53"/>
      <c r="H1829" s="53"/>
      <c r="I1829" s="53"/>
      <c r="J1829" s="53"/>
      <c r="K1829" s="53"/>
      <c r="L1829" s="53"/>
      <c r="M1829" s="53"/>
      <c r="N1829" s="53"/>
      <c r="O1829" s="53"/>
      <c r="P1829" s="53"/>
    </row>
    <row r="1830" spans="1:16" x14ac:dyDescent="0.25">
      <c r="A1830" s="53"/>
      <c r="D1830" s="53"/>
      <c r="E1830" s="53"/>
      <c r="F1830" s="53"/>
      <c r="G1830" s="53"/>
      <c r="H1830" s="53"/>
      <c r="I1830" s="53"/>
      <c r="J1830" s="53"/>
      <c r="K1830" s="53"/>
      <c r="L1830" s="53"/>
      <c r="M1830" s="53"/>
      <c r="N1830" s="53"/>
      <c r="O1830" s="53"/>
      <c r="P1830" s="53"/>
    </row>
    <row r="1831" spans="1:16" x14ac:dyDescent="0.25">
      <c r="A1831" s="53"/>
      <c r="D1831" s="53"/>
      <c r="E1831" s="53"/>
      <c r="F1831" s="53"/>
      <c r="G1831" s="53"/>
      <c r="H1831" s="53"/>
      <c r="I1831" s="53"/>
      <c r="J1831" s="53"/>
      <c r="K1831" s="53"/>
      <c r="L1831" s="53"/>
      <c r="M1831" s="53"/>
      <c r="N1831" s="53"/>
      <c r="O1831" s="53"/>
      <c r="P1831" s="53"/>
    </row>
    <row r="1832" spans="1:16" x14ac:dyDescent="0.25">
      <c r="A1832" s="53"/>
      <c r="D1832" s="53"/>
      <c r="E1832" s="53"/>
      <c r="F1832" s="53"/>
      <c r="G1832" s="53"/>
      <c r="H1832" s="53"/>
      <c r="I1832" s="53"/>
      <c r="J1832" s="53"/>
      <c r="K1832" s="53"/>
      <c r="L1832" s="53"/>
      <c r="M1832" s="53"/>
      <c r="N1832" s="53"/>
      <c r="O1832" s="53"/>
      <c r="P1832" s="53"/>
    </row>
    <row r="1833" spans="1:16" x14ac:dyDescent="0.25">
      <c r="A1833" s="53"/>
      <c r="D1833" s="53"/>
      <c r="E1833" s="53"/>
      <c r="F1833" s="53"/>
      <c r="G1833" s="53"/>
      <c r="H1833" s="53"/>
      <c r="I1833" s="53"/>
      <c r="J1833" s="53"/>
      <c r="K1833" s="53"/>
      <c r="L1833" s="53"/>
      <c r="M1833" s="53"/>
      <c r="N1833" s="53"/>
      <c r="O1833" s="53"/>
      <c r="P1833" s="53"/>
    </row>
    <row r="1834" spans="1:16" x14ac:dyDescent="0.25">
      <c r="A1834" s="53"/>
      <c r="D1834" s="53"/>
      <c r="E1834" s="53"/>
      <c r="F1834" s="53"/>
      <c r="G1834" s="53"/>
      <c r="H1834" s="53"/>
      <c r="I1834" s="53"/>
      <c r="J1834" s="53"/>
      <c r="K1834" s="53"/>
      <c r="L1834" s="53"/>
      <c r="M1834" s="53"/>
      <c r="N1834" s="53"/>
      <c r="O1834" s="53"/>
      <c r="P1834" s="53"/>
    </row>
    <row r="1835" spans="1:16" x14ac:dyDescent="0.25">
      <c r="A1835" s="53"/>
      <c r="D1835" s="53"/>
      <c r="E1835" s="53"/>
      <c r="F1835" s="53"/>
      <c r="G1835" s="53"/>
      <c r="H1835" s="53"/>
      <c r="I1835" s="53"/>
      <c r="J1835" s="53"/>
      <c r="K1835" s="53"/>
      <c r="L1835" s="53"/>
      <c r="M1835" s="53"/>
      <c r="N1835" s="53"/>
      <c r="O1835" s="53"/>
      <c r="P1835" s="53"/>
    </row>
    <row r="1836" spans="1:16" x14ac:dyDescent="0.25">
      <c r="A1836" s="53"/>
      <c r="D1836" s="53"/>
      <c r="E1836" s="53"/>
      <c r="F1836" s="53"/>
      <c r="G1836" s="53"/>
      <c r="H1836" s="53"/>
      <c r="I1836" s="53"/>
      <c r="J1836" s="53"/>
      <c r="K1836" s="53"/>
      <c r="L1836" s="53"/>
      <c r="M1836" s="53"/>
      <c r="N1836" s="53"/>
      <c r="O1836" s="53"/>
      <c r="P1836" s="53"/>
    </row>
    <row r="1837" spans="1:16" x14ac:dyDescent="0.25">
      <c r="A1837" s="53"/>
      <c r="D1837" s="53"/>
      <c r="E1837" s="53"/>
      <c r="F1837" s="53"/>
      <c r="G1837" s="53"/>
      <c r="H1837" s="53"/>
      <c r="I1837" s="53"/>
      <c r="J1837" s="53"/>
      <c r="K1837" s="53"/>
      <c r="L1837" s="53"/>
      <c r="M1837" s="53"/>
      <c r="N1837" s="53"/>
      <c r="O1837" s="53"/>
      <c r="P1837" s="53"/>
    </row>
    <row r="1838" spans="1:16" x14ac:dyDescent="0.25">
      <c r="A1838" s="53"/>
      <c r="D1838" s="53"/>
      <c r="E1838" s="53"/>
      <c r="F1838" s="53"/>
      <c r="G1838" s="53"/>
      <c r="H1838" s="53"/>
      <c r="I1838" s="53"/>
      <c r="J1838" s="53"/>
      <c r="K1838" s="53"/>
      <c r="L1838" s="53"/>
      <c r="M1838" s="53"/>
      <c r="N1838" s="53"/>
      <c r="O1838" s="53"/>
      <c r="P1838" s="53"/>
    </row>
    <row r="1839" spans="1:16" x14ac:dyDescent="0.25">
      <c r="A1839" s="53"/>
      <c r="D1839" s="53"/>
      <c r="E1839" s="53"/>
      <c r="F1839" s="53"/>
      <c r="G1839" s="53"/>
      <c r="H1839" s="53"/>
      <c r="I1839" s="53"/>
      <c r="J1839" s="53"/>
      <c r="K1839" s="53"/>
      <c r="L1839" s="53"/>
      <c r="M1839" s="53"/>
      <c r="N1839" s="53"/>
      <c r="O1839" s="53"/>
      <c r="P1839" s="53"/>
    </row>
    <row r="1840" spans="1:16" x14ac:dyDescent="0.25">
      <c r="A1840" s="53"/>
      <c r="D1840" s="53"/>
      <c r="E1840" s="53"/>
      <c r="F1840" s="53"/>
      <c r="G1840" s="53"/>
      <c r="H1840" s="53"/>
      <c r="I1840" s="53"/>
      <c r="J1840" s="53"/>
      <c r="K1840" s="53"/>
      <c r="L1840" s="53"/>
      <c r="M1840" s="53"/>
      <c r="N1840" s="53"/>
      <c r="O1840" s="53"/>
      <c r="P1840" s="53"/>
    </row>
    <row r="1841" spans="1:16" x14ac:dyDescent="0.25">
      <c r="A1841" s="53"/>
      <c r="D1841" s="53"/>
      <c r="E1841" s="53"/>
      <c r="F1841" s="53"/>
      <c r="G1841" s="53"/>
      <c r="H1841" s="53"/>
      <c r="I1841" s="53"/>
      <c r="J1841" s="53"/>
      <c r="K1841" s="53"/>
      <c r="L1841" s="53"/>
      <c r="M1841" s="53"/>
      <c r="N1841" s="53"/>
      <c r="O1841" s="53"/>
      <c r="P1841" s="53"/>
    </row>
    <row r="1842" spans="1:16" x14ac:dyDescent="0.25">
      <c r="A1842" s="53"/>
      <c r="D1842" s="53"/>
      <c r="E1842" s="53"/>
      <c r="F1842" s="53"/>
      <c r="G1842" s="53"/>
      <c r="H1842" s="53"/>
      <c r="I1842" s="53"/>
      <c r="J1842" s="53"/>
      <c r="K1842" s="53"/>
      <c r="L1842" s="53"/>
      <c r="M1842" s="53"/>
      <c r="N1842" s="53"/>
      <c r="O1842" s="53"/>
      <c r="P1842" s="53"/>
    </row>
    <row r="1843" spans="1:16" x14ac:dyDescent="0.25">
      <c r="A1843" s="53"/>
      <c r="D1843" s="53"/>
      <c r="E1843" s="53"/>
      <c r="F1843" s="53"/>
      <c r="G1843" s="53"/>
      <c r="H1843" s="53"/>
      <c r="I1843" s="53"/>
      <c r="J1843" s="53"/>
      <c r="K1843" s="53"/>
      <c r="L1843" s="53"/>
      <c r="M1843" s="53"/>
      <c r="N1843" s="53"/>
      <c r="O1843" s="53"/>
      <c r="P1843" s="53"/>
    </row>
    <row r="1844" spans="1:16" x14ac:dyDescent="0.25">
      <c r="A1844" s="53"/>
      <c r="D1844" s="53"/>
      <c r="E1844" s="53"/>
      <c r="F1844" s="53"/>
      <c r="G1844" s="53"/>
      <c r="H1844" s="53"/>
      <c r="I1844" s="53"/>
      <c r="J1844" s="53"/>
      <c r="K1844" s="53"/>
      <c r="L1844" s="53"/>
      <c r="M1844" s="53"/>
      <c r="N1844" s="53"/>
      <c r="O1844" s="53"/>
      <c r="P1844" s="53"/>
    </row>
    <row r="1845" spans="1:16" x14ac:dyDescent="0.25">
      <c r="A1845" s="53"/>
      <c r="D1845" s="53"/>
      <c r="E1845" s="53"/>
      <c r="F1845" s="53"/>
      <c r="G1845" s="53"/>
      <c r="H1845" s="53"/>
      <c r="I1845" s="53"/>
      <c r="J1845" s="53"/>
      <c r="K1845" s="53"/>
      <c r="L1845" s="53"/>
      <c r="M1845" s="53"/>
      <c r="N1845" s="53"/>
      <c r="O1845" s="53"/>
      <c r="P1845" s="53"/>
    </row>
    <row r="1846" spans="1:16" x14ac:dyDescent="0.25">
      <c r="A1846" s="53"/>
      <c r="D1846" s="53"/>
      <c r="E1846" s="53"/>
      <c r="F1846" s="53"/>
      <c r="G1846" s="53"/>
      <c r="H1846" s="53"/>
      <c r="I1846" s="53"/>
      <c r="J1846" s="53"/>
      <c r="K1846" s="53"/>
      <c r="L1846" s="53"/>
      <c r="M1846" s="53"/>
      <c r="N1846" s="53"/>
      <c r="O1846" s="53"/>
      <c r="P1846" s="53"/>
    </row>
    <row r="1847" spans="1:16" x14ac:dyDescent="0.25">
      <c r="A1847" s="53"/>
      <c r="D1847" s="53"/>
      <c r="E1847" s="53"/>
      <c r="F1847" s="53"/>
      <c r="G1847" s="53"/>
      <c r="H1847" s="53"/>
      <c r="I1847" s="53"/>
      <c r="J1847" s="53"/>
      <c r="K1847" s="53"/>
      <c r="L1847" s="53"/>
      <c r="M1847" s="53"/>
      <c r="N1847" s="53"/>
      <c r="O1847" s="53"/>
      <c r="P1847" s="53"/>
    </row>
    <row r="1848" spans="1:16" x14ac:dyDescent="0.25">
      <c r="A1848" s="53"/>
      <c r="D1848" s="53"/>
      <c r="E1848" s="53"/>
      <c r="F1848" s="53"/>
      <c r="G1848" s="53"/>
      <c r="H1848" s="53"/>
      <c r="I1848" s="53"/>
      <c r="J1848" s="53"/>
      <c r="K1848" s="53"/>
      <c r="L1848" s="53"/>
      <c r="M1848" s="53"/>
      <c r="N1848" s="53"/>
      <c r="O1848" s="53"/>
      <c r="P1848" s="53"/>
    </row>
    <row r="1849" spans="1:16" x14ac:dyDescent="0.25">
      <c r="A1849" s="53"/>
      <c r="D1849" s="53"/>
      <c r="E1849" s="53"/>
      <c r="F1849" s="53"/>
      <c r="G1849" s="53"/>
      <c r="H1849" s="53"/>
      <c r="I1849" s="53"/>
      <c r="J1849" s="53"/>
      <c r="K1849" s="53"/>
      <c r="L1849" s="53"/>
      <c r="M1849" s="53"/>
      <c r="N1849" s="53"/>
      <c r="O1849" s="53"/>
      <c r="P1849" s="53"/>
    </row>
    <row r="1850" spans="1:16" x14ac:dyDescent="0.25">
      <c r="A1850" s="53"/>
      <c r="D1850" s="53"/>
      <c r="E1850" s="53"/>
      <c r="F1850" s="53"/>
      <c r="G1850" s="53"/>
      <c r="H1850" s="53"/>
      <c r="I1850" s="53"/>
      <c r="J1850" s="53"/>
      <c r="K1850" s="53"/>
      <c r="L1850" s="53"/>
      <c r="M1850" s="53"/>
      <c r="N1850" s="53"/>
      <c r="O1850" s="53"/>
      <c r="P1850" s="53"/>
    </row>
    <row r="1851" spans="1:16" x14ac:dyDescent="0.25">
      <c r="A1851" s="53"/>
      <c r="D1851" s="53"/>
      <c r="E1851" s="53"/>
      <c r="F1851" s="53"/>
      <c r="G1851" s="53"/>
      <c r="H1851" s="53"/>
      <c r="I1851" s="53"/>
      <c r="J1851" s="53"/>
      <c r="K1851" s="53"/>
      <c r="L1851" s="53"/>
      <c r="M1851" s="53"/>
      <c r="N1851" s="53"/>
      <c r="O1851" s="53"/>
      <c r="P1851" s="53"/>
    </row>
    <row r="1852" spans="1:16" x14ac:dyDescent="0.25">
      <c r="A1852" s="53"/>
      <c r="D1852" s="53"/>
      <c r="E1852" s="53"/>
      <c r="F1852" s="53"/>
      <c r="G1852" s="53"/>
      <c r="H1852" s="53"/>
      <c r="I1852" s="53"/>
      <c r="J1852" s="53"/>
      <c r="K1852" s="53"/>
      <c r="L1852" s="53"/>
      <c r="M1852" s="53"/>
      <c r="N1852" s="53"/>
      <c r="O1852" s="53"/>
      <c r="P1852" s="53"/>
    </row>
    <row r="1853" spans="1:16" x14ac:dyDescent="0.25">
      <c r="A1853" s="53"/>
      <c r="D1853" s="53"/>
      <c r="E1853" s="53"/>
      <c r="F1853" s="53"/>
      <c r="G1853" s="53"/>
      <c r="H1853" s="53"/>
      <c r="I1853" s="53"/>
      <c r="J1853" s="53"/>
      <c r="K1853" s="53"/>
      <c r="L1853" s="53"/>
      <c r="M1853" s="53"/>
      <c r="N1853" s="53"/>
      <c r="O1853" s="53"/>
      <c r="P1853" s="53"/>
    </row>
    <row r="1854" spans="1:16" x14ac:dyDescent="0.25">
      <c r="A1854" s="53"/>
      <c r="D1854" s="53"/>
      <c r="E1854" s="53"/>
      <c r="F1854" s="53"/>
      <c r="G1854" s="53"/>
      <c r="H1854" s="53"/>
      <c r="I1854" s="53"/>
      <c r="J1854" s="53"/>
      <c r="K1854" s="53"/>
      <c r="L1854" s="53"/>
      <c r="M1854" s="53"/>
      <c r="N1854" s="53"/>
      <c r="O1854" s="53"/>
      <c r="P1854" s="53"/>
    </row>
    <row r="1855" spans="1:16" x14ac:dyDescent="0.25">
      <c r="A1855" s="53"/>
      <c r="D1855" s="53"/>
      <c r="E1855" s="53"/>
      <c r="F1855" s="53"/>
      <c r="G1855" s="53"/>
      <c r="H1855" s="53"/>
      <c r="I1855" s="53"/>
      <c r="J1855" s="53"/>
      <c r="K1855" s="53"/>
      <c r="L1855" s="53"/>
      <c r="M1855" s="53"/>
      <c r="N1855" s="53"/>
      <c r="O1855" s="53"/>
      <c r="P1855" s="53"/>
    </row>
    <row r="1856" spans="1:16" x14ac:dyDescent="0.25">
      <c r="A1856" s="53"/>
      <c r="D1856" s="53"/>
      <c r="E1856" s="53"/>
      <c r="F1856" s="53"/>
      <c r="G1856" s="53"/>
      <c r="H1856" s="53"/>
      <c r="I1856" s="53"/>
      <c r="J1856" s="53"/>
      <c r="K1856" s="53"/>
      <c r="L1856" s="53"/>
      <c r="M1856" s="53"/>
      <c r="N1856" s="53"/>
      <c r="O1856" s="53"/>
      <c r="P1856" s="53"/>
    </row>
    <row r="1857" spans="1:16" x14ac:dyDescent="0.25">
      <c r="A1857" s="53"/>
      <c r="D1857" s="53"/>
      <c r="E1857" s="53"/>
      <c r="F1857" s="53"/>
      <c r="G1857" s="53"/>
      <c r="H1857" s="53"/>
      <c r="I1857" s="53"/>
      <c r="J1857" s="53"/>
      <c r="K1857" s="53"/>
      <c r="L1857" s="53"/>
      <c r="M1857" s="53"/>
      <c r="N1857" s="53"/>
      <c r="O1857" s="53"/>
      <c r="P1857" s="53"/>
    </row>
    <row r="1858" spans="1:16" x14ac:dyDescent="0.25">
      <c r="A1858" s="53"/>
      <c r="D1858" s="53"/>
      <c r="E1858" s="53"/>
      <c r="F1858" s="53"/>
      <c r="G1858" s="53"/>
      <c r="H1858" s="53"/>
      <c r="I1858" s="53"/>
      <c r="J1858" s="53"/>
      <c r="K1858" s="53"/>
      <c r="L1858" s="53"/>
      <c r="M1858" s="53"/>
      <c r="N1858" s="53"/>
      <c r="O1858" s="53"/>
      <c r="P1858" s="53"/>
    </row>
    <row r="1859" spans="1:16" x14ac:dyDescent="0.25">
      <c r="A1859" s="53"/>
      <c r="D1859" s="53"/>
      <c r="E1859" s="53"/>
      <c r="F1859" s="53"/>
      <c r="G1859" s="53"/>
      <c r="H1859" s="53"/>
      <c r="I1859" s="53"/>
      <c r="J1859" s="53"/>
      <c r="K1859" s="53"/>
      <c r="L1859" s="53"/>
      <c r="M1859" s="53"/>
      <c r="N1859" s="53"/>
      <c r="O1859" s="53"/>
      <c r="P1859" s="53"/>
    </row>
    <row r="1860" spans="1:16" x14ac:dyDescent="0.25">
      <c r="A1860" s="53"/>
      <c r="D1860" s="53"/>
      <c r="E1860" s="53"/>
      <c r="F1860" s="53"/>
      <c r="G1860" s="53"/>
      <c r="H1860" s="53"/>
      <c r="I1860" s="53"/>
      <c r="J1860" s="53"/>
      <c r="K1860" s="53"/>
      <c r="L1860" s="53"/>
      <c r="M1860" s="53"/>
      <c r="N1860" s="53"/>
      <c r="O1860" s="53"/>
      <c r="P1860" s="53"/>
    </row>
    <row r="1861" spans="1:16" x14ac:dyDescent="0.25">
      <c r="A1861" s="53"/>
      <c r="D1861" s="53"/>
      <c r="E1861" s="53"/>
      <c r="F1861" s="53"/>
      <c r="G1861" s="53"/>
      <c r="H1861" s="53"/>
      <c r="I1861" s="53"/>
      <c r="J1861" s="53"/>
      <c r="K1861" s="53"/>
      <c r="L1861" s="53"/>
      <c r="M1861" s="53"/>
      <c r="N1861" s="53"/>
      <c r="O1861" s="53"/>
      <c r="P1861" s="53"/>
    </row>
    <row r="1862" spans="1:16" x14ac:dyDescent="0.25">
      <c r="A1862" s="53"/>
      <c r="D1862" s="53"/>
      <c r="E1862" s="53"/>
      <c r="F1862" s="53"/>
      <c r="G1862" s="53"/>
      <c r="H1862" s="53"/>
      <c r="I1862" s="53"/>
      <c r="J1862" s="53"/>
      <c r="K1862" s="53"/>
      <c r="L1862" s="53"/>
      <c r="M1862" s="53"/>
      <c r="N1862" s="53"/>
      <c r="O1862" s="53"/>
      <c r="P1862" s="53"/>
    </row>
    <row r="1863" spans="1:16" x14ac:dyDescent="0.25">
      <c r="A1863" s="53"/>
      <c r="D1863" s="53"/>
      <c r="E1863" s="53"/>
      <c r="F1863" s="53"/>
      <c r="G1863" s="53"/>
      <c r="H1863" s="53"/>
      <c r="I1863" s="53"/>
      <c r="J1863" s="53"/>
      <c r="K1863" s="53"/>
      <c r="L1863" s="53"/>
      <c r="M1863" s="53"/>
      <c r="N1863" s="53"/>
      <c r="O1863" s="53"/>
      <c r="P1863" s="53"/>
    </row>
    <row r="1864" spans="1:16" x14ac:dyDescent="0.25">
      <c r="A1864" s="53"/>
      <c r="D1864" s="53"/>
      <c r="E1864" s="53"/>
      <c r="F1864" s="53"/>
      <c r="G1864" s="53"/>
      <c r="H1864" s="53"/>
      <c r="I1864" s="53"/>
      <c r="J1864" s="53"/>
      <c r="K1864" s="53"/>
      <c r="L1864" s="53"/>
      <c r="M1864" s="53"/>
      <c r="N1864" s="53"/>
      <c r="O1864" s="53"/>
      <c r="P1864" s="53"/>
    </row>
    <row r="1865" spans="1:16" x14ac:dyDescent="0.25">
      <c r="A1865" s="53"/>
      <c r="D1865" s="53"/>
      <c r="E1865" s="53"/>
      <c r="F1865" s="53"/>
      <c r="G1865" s="53"/>
      <c r="H1865" s="53"/>
      <c r="I1865" s="53"/>
      <c r="J1865" s="53"/>
      <c r="K1865" s="53"/>
      <c r="L1865" s="53"/>
      <c r="M1865" s="53"/>
      <c r="N1865" s="53"/>
      <c r="O1865" s="53"/>
      <c r="P1865" s="53"/>
    </row>
    <row r="1866" spans="1:16" x14ac:dyDescent="0.25">
      <c r="A1866" s="53"/>
      <c r="D1866" s="53"/>
      <c r="E1866" s="53"/>
      <c r="F1866" s="53"/>
      <c r="G1866" s="53"/>
      <c r="H1866" s="53"/>
      <c r="I1866" s="53"/>
      <c r="J1866" s="53"/>
      <c r="K1866" s="53"/>
      <c r="L1866" s="53"/>
      <c r="M1866" s="53"/>
      <c r="N1866" s="53"/>
      <c r="O1866" s="53"/>
      <c r="P1866" s="53"/>
    </row>
    <row r="1867" spans="1:16" x14ac:dyDescent="0.25">
      <c r="A1867" s="53"/>
      <c r="D1867" s="53"/>
      <c r="E1867" s="53"/>
      <c r="F1867" s="53"/>
      <c r="G1867" s="53"/>
      <c r="H1867" s="53"/>
      <c r="I1867" s="53"/>
      <c r="J1867" s="53"/>
      <c r="K1867" s="53"/>
      <c r="L1867" s="53"/>
      <c r="M1867" s="53"/>
      <c r="N1867" s="53"/>
      <c r="O1867" s="53"/>
      <c r="P1867" s="53"/>
    </row>
    <row r="1868" spans="1:16" x14ac:dyDescent="0.25">
      <c r="A1868" s="53"/>
      <c r="D1868" s="53"/>
      <c r="E1868" s="53"/>
      <c r="F1868" s="53"/>
      <c r="G1868" s="53"/>
      <c r="H1868" s="53"/>
      <c r="I1868" s="53"/>
      <c r="J1868" s="53"/>
      <c r="K1868" s="53"/>
      <c r="L1868" s="53"/>
      <c r="M1868" s="53"/>
      <c r="N1868" s="53"/>
      <c r="O1868" s="53"/>
      <c r="P1868" s="53"/>
    </row>
    <row r="1869" spans="1:16" x14ac:dyDescent="0.25">
      <c r="A1869" s="53"/>
      <c r="D1869" s="53"/>
      <c r="E1869" s="53"/>
      <c r="F1869" s="53"/>
      <c r="G1869" s="53"/>
      <c r="H1869" s="53"/>
      <c r="I1869" s="53"/>
      <c r="J1869" s="53"/>
      <c r="K1869" s="53"/>
      <c r="L1869" s="53"/>
      <c r="M1869" s="53"/>
      <c r="N1869" s="53"/>
      <c r="O1869" s="53"/>
      <c r="P1869" s="53"/>
    </row>
    <row r="1870" spans="1:16" x14ac:dyDescent="0.25">
      <c r="A1870" s="53"/>
      <c r="D1870" s="53"/>
      <c r="E1870" s="53"/>
      <c r="F1870" s="53"/>
      <c r="G1870" s="53"/>
      <c r="H1870" s="53"/>
      <c r="I1870" s="53"/>
      <c r="J1870" s="53"/>
      <c r="K1870" s="53"/>
      <c r="L1870" s="53"/>
      <c r="M1870" s="53"/>
      <c r="N1870" s="53"/>
      <c r="O1870" s="53"/>
      <c r="P1870" s="53"/>
    </row>
    <row r="1871" spans="1:16" x14ac:dyDescent="0.25">
      <c r="A1871" s="53"/>
      <c r="D1871" s="53"/>
      <c r="E1871" s="53"/>
      <c r="F1871" s="53"/>
      <c r="G1871" s="53"/>
      <c r="H1871" s="53"/>
      <c r="I1871" s="53"/>
      <c r="J1871" s="53"/>
      <c r="K1871" s="53"/>
      <c r="L1871" s="53"/>
      <c r="M1871" s="53"/>
      <c r="N1871" s="53"/>
      <c r="O1871" s="53"/>
      <c r="P1871" s="53"/>
    </row>
    <row r="1872" spans="1:16" x14ac:dyDescent="0.25">
      <c r="A1872" s="53"/>
      <c r="D1872" s="53"/>
      <c r="E1872" s="53"/>
      <c r="F1872" s="53"/>
      <c r="G1872" s="53"/>
      <c r="H1872" s="53"/>
      <c r="I1872" s="53"/>
      <c r="J1872" s="53"/>
      <c r="K1872" s="53"/>
      <c r="L1872" s="53"/>
      <c r="M1872" s="53"/>
      <c r="N1872" s="53"/>
      <c r="O1872" s="53"/>
      <c r="P1872" s="53"/>
    </row>
    <row r="1873" spans="1:16" x14ac:dyDescent="0.25">
      <c r="A1873" s="53"/>
      <c r="D1873" s="53"/>
      <c r="E1873" s="53"/>
      <c r="F1873" s="53"/>
      <c r="G1873" s="53"/>
      <c r="H1873" s="53"/>
      <c r="I1873" s="53"/>
      <c r="J1873" s="53"/>
      <c r="K1873" s="53"/>
      <c r="L1873" s="53"/>
      <c r="M1873" s="53"/>
      <c r="N1873" s="53"/>
      <c r="O1873" s="53"/>
      <c r="P1873" s="53"/>
    </row>
    <row r="1874" spans="1:16" x14ac:dyDescent="0.25">
      <c r="A1874" s="53"/>
      <c r="D1874" s="53"/>
      <c r="E1874" s="53"/>
      <c r="F1874" s="53"/>
      <c r="G1874" s="53"/>
      <c r="H1874" s="53"/>
      <c r="I1874" s="53"/>
      <c r="J1874" s="53"/>
      <c r="K1874" s="53"/>
      <c r="L1874" s="53"/>
      <c r="M1874" s="53"/>
      <c r="N1874" s="53"/>
      <c r="O1874" s="53"/>
      <c r="P1874" s="53"/>
    </row>
    <row r="1875" spans="1:16" x14ac:dyDescent="0.25">
      <c r="A1875" s="53"/>
      <c r="D1875" s="53"/>
      <c r="E1875" s="53"/>
      <c r="F1875" s="53"/>
      <c r="G1875" s="53"/>
      <c r="H1875" s="53"/>
      <c r="I1875" s="53"/>
      <c r="J1875" s="53"/>
      <c r="K1875" s="53"/>
      <c r="L1875" s="53"/>
      <c r="M1875" s="53"/>
      <c r="N1875" s="53"/>
      <c r="O1875" s="53"/>
      <c r="P1875" s="53"/>
    </row>
    <row r="1876" spans="1:16" x14ac:dyDescent="0.25">
      <c r="A1876" s="53"/>
      <c r="D1876" s="53"/>
      <c r="E1876" s="53"/>
      <c r="F1876" s="53"/>
      <c r="G1876" s="53"/>
      <c r="H1876" s="53"/>
      <c r="I1876" s="53"/>
      <c r="J1876" s="53"/>
      <c r="K1876" s="53"/>
      <c r="L1876" s="53"/>
      <c r="M1876" s="53"/>
      <c r="N1876" s="53"/>
      <c r="O1876" s="53"/>
      <c r="P1876" s="53"/>
    </row>
    <row r="1877" spans="1:16" x14ac:dyDescent="0.25">
      <c r="A1877" s="53"/>
      <c r="D1877" s="53"/>
      <c r="E1877" s="53"/>
      <c r="F1877" s="53"/>
      <c r="G1877" s="53"/>
      <c r="H1877" s="53"/>
      <c r="I1877" s="53"/>
      <c r="J1877" s="53"/>
      <c r="K1877" s="53"/>
      <c r="L1877" s="53"/>
      <c r="M1877" s="53"/>
      <c r="N1877" s="53"/>
      <c r="O1877" s="53"/>
      <c r="P1877" s="53"/>
    </row>
    <row r="1878" spans="1:16" x14ac:dyDescent="0.25">
      <c r="A1878" s="53"/>
      <c r="D1878" s="53"/>
      <c r="E1878" s="53"/>
      <c r="F1878" s="53"/>
      <c r="G1878" s="53"/>
      <c r="H1878" s="53"/>
      <c r="I1878" s="53"/>
      <c r="J1878" s="53"/>
      <c r="K1878" s="53"/>
      <c r="L1878" s="53"/>
      <c r="M1878" s="53"/>
      <c r="N1878" s="53"/>
      <c r="O1878" s="53"/>
      <c r="P1878" s="53"/>
    </row>
    <row r="1879" spans="1:16" x14ac:dyDescent="0.25">
      <c r="A1879" s="53"/>
      <c r="D1879" s="53"/>
      <c r="E1879" s="53"/>
      <c r="F1879" s="53"/>
      <c r="G1879" s="53"/>
      <c r="H1879" s="53"/>
      <c r="I1879" s="53"/>
      <c r="J1879" s="53"/>
      <c r="K1879" s="53"/>
      <c r="L1879" s="53"/>
      <c r="M1879" s="53"/>
      <c r="N1879" s="53"/>
      <c r="O1879" s="53"/>
      <c r="P1879" s="53"/>
    </row>
    <row r="1880" spans="1:16" x14ac:dyDescent="0.25">
      <c r="A1880" s="53"/>
      <c r="D1880" s="53"/>
      <c r="E1880" s="53"/>
      <c r="F1880" s="53"/>
      <c r="G1880" s="53"/>
      <c r="H1880" s="53"/>
      <c r="I1880" s="53"/>
      <c r="J1880" s="53"/>
      <c r="K1880" s="53"/>
      <c r="L1880" s="53"/>
      <c r="M1880" s="53"/>
      <c r="N1880" s="53"/>
      <c r="O1880" s="53"/>
      <c r="P1880" s="53"/>
    </row>
    <row r="1881" spans="1:16" x14ac:dyDescent="0.25">
      <c r="A1881" s="53"/>
      <c r="D1881" s="53"/>
      <c r="E1881" s="53"/>
      <c r="F1881" s="53"/>
      <c r="G1881" s="53"/>
      <c r="H1881" s="53"/>
      <c r="I1881" s="53"/>
      <c r="J1881" s="53"/>
      <c r="K1881" s="53"/>
      <c r="L1881" s="53"/>
      <c r="M1881" s="53"/>
      <c r="N1881" s="53"/>
      <c r="O1881" s="53"/>
      <c r="P1881" s="53"/>
    </row>
    <row r="1882" spans="1:16" x14ac:dyDescent="0.25">
      <c r="A1882" s="53"/>
      <c r="D1882" s="53"/>
      <c r="E1882" s="53"/>
      <c r="F1882" s="53"/>
      <c r="G1882" s="53"/>
      <c r="H1882" s="53"/>
      <c r="I1882" s="53"/>
      <c r="J1882" s="53"/>
      <c r="K1882" s="53"/>
      <c r="L1882" s="53"/>
      <c r="M1882" s="53"/>
      <c r="N1882" s="53"/>
      <c r="O1882" s="53"/>
      <c r="P1882" s="53"/>
    </row>
    <row r="1883" spans="1:16" x14ac:dyDescent="0.25">
      <c r="A1883" s="53"/>
      <c r="D1883" s="53"/>
      <c r="E1883" s="53"/>
      <c r="F1883" s="53"/>
      <c r="G1883" s="53"/>
      <c r="H1883" s="53"/>
      <c r="I1883" s="53"/>
      <c r="J1883" s="53"/>
      <c r="K1883" s="53"/>
      <c r="L1883" s="53"/>
      <c r="M1883" s="53"/>
      <c r="N1883" s="53"/>
      <c r="O1883" s="53"/>
      <c r="P1883" s="53"/>
    </row>
    <row r="1884" spans="1:16" x14ac:dyDescent="0.25">
      <c r="A1884" s="53"/>
      <c r="D1884" s="53"/>
      <c r="E1884" s="53"/>
      <c r="F1884" s="53"/>
      <c r="G1884" s="53"/>
      <c r="H1884" s="53"/>
      <c r="I1884" s="53"/>
      <c r="J1884" s="53"/>
      <c r="K1884" s="53"/>
      <c r="L1884" s="53"/>
      <c r="M1884" s="53"/>
      <c r="N1884" s="53"/>
      <c r="O1884" s="53"/>
      <c r="P1884" s="53"/>
    </row>
    <row r="1885" spans="1:16" x14ac:dyDescent="0.25">
      <c r="A1885" s="53"/>
      <c r="D1885" s="53"/>
      <c r="E1885" s="53"/>
      <c r="F1885" s="53"/>
      <c r="G1885" s="53"/>
      <c r="H1885" s="53"/>
      <c r="I1885" s="53"/>
      <c r="J1885" s="53"/>
      <c r="K1885" s="53"/>
      <c r="L1885" s="53"/>
      <c r="M1885" s="53"/>
      <c r="N1885" s="53"/>
      <c r="O1885" s="53"/>
      <c r="P1885" s="53"/>
    </row>
    <row r="1886" spans="1:16" x14ac:dyDescent="0.25">
      <c r="A1886" s="53"/>
      <c r="D1886" s="53"/>
      <c r="E1886" s="53"/>
      <c r="F1886" s="53"/>
      <c r="G1886" s="53"/>
      <c r="H1886" s="53"/>
      <c r="I1886" s="53"/>
      <c r="J1886" s="53"/>
      <c r="K1886" s="53"/>
      <c r="L1886" s="53"/>
      <c r="M1886" s="53"/>
      <c r="N1886" s="53"/>
      <c r="O1886" s="53"/>
      <c r="P1886" s="53"/>
    </row>
    <row r="1887" spans="1:16" x14ac:dyDescent="0.25">
      <c r="A1887" s="53"/>
      <c r="D1887" s="53"/>
      <c r="E1887" s="53"/>
      <c r="F1887" s="53"/>
      <c r="G1887" s="53"/>
      <c r="H1887" s="53"/>
      <c r="I1887" s="53"/>
      <c r="J1887" s="53"/>
      <c r="K1887" s="53"/>
      <c r="L1887" s="53"/>
      <c r="M1887" s="53"/>
      <c r="N1887" s="53"/>
      <c r="O1887" s="53"/>
      <c r="P1887" s="53"/>
    </row>
    <row r="1888" spans="1:16" x14ac:dyDescent="0.25">
      <c r="A1888" s="53"/>
      <c r="D1888" s="53"/>
      <c r="E1888" s="53"/>
      <c r="F1888" s="53"/>
      <c r="G1888" s="53"/>
      <c r="H1888" s="53"/>
      <c r="I1888" s="53"/>
      <c r="J1888" s="53"/>
      <c r="K1888" s="53"/>
      <c r="L1888" s="53"/>
      <c r="M1888" s="53"/>
      <c r="N1888" s="53"/>
      <c r="O1888" s="53"/>
      <c r="P1888" s="53"/>
    </row>
    <row r="1889" spans="1:16" x14ac:dyDescent="0.25">
      <c r="A1889" s="53"/>
      <c r="D1889" s="53"/>
      <c r="E1889" s="53"/>
      <c r="F1889" s="53"/>
      <c r="G1889" s="53"/>
      <c r="H1889" s="53"/>
      <c r="I1889" s="53"/>
      <c r="J1889" s="53"/>
      <c r="K1889" s="53"/>
      <c r="L1889" s="53"/>
      <c r="M1889" s="53"/>
      <c r="N1889" s="53"/>
      <c r="O1889" s="53"/>
      <c r="P1889" s="53"/>
    </row>
    <row r="1890" spans="1:16" x14ac:dyDescent="0.25">
      <c r="A1890" s="53"/>
      <c r="D1890" s="53"/>
      <c r="E1890" s="53"/>
      <c r="F1890" s="53"/>
      <c r="G1890" s="53"/>
      <c r="H1890" s="53"/>
      <c r="I1890" s="53"/>
      <c r="J1890" s="53"/>
      <c r="K1890" s="53"/>
      <c r="L1890" s="53"/>
      <c r="M1890" s="53"/>
      <c r="N1890" s="53"/>
      <c r="O1890" s="53"/>
      <c r="P1890" s="53"/>
    </row>
    <row r="1891" spans="1:16" x14ac:dyDescent="0.25">
      <c r="A1891" s="53"/>
      <c r="D1891" s="53"/>
      <c r="E1891" s="53"/>
      <c r="F1891" s="53"/>
      <c r="G1891" s="53"/>
      <c r="H1891" s="53"/>
      <c r="I1891" s="53"/>
      <c r="J1891" s="53"/>
      <c r="K1891" s="53"/>
      <c r="L1891" s="53"/>
      <c r="M1891" s="53"/>
      <c r="N1891" s="53"/>
      <c r="O1891" s="53"/>
      <c r="P1891" s="53"/>
    </row>
    <row r="1892" spans="1:16" x14ac:dyDescent="0.25">
      <c r="A1892" s="53"/>
      <c r="D1892" s="53"/>
      <c r="E1892" s="53"/>
      <c r="F1892" s="53"/>
      <c r="G1892" s="53"/>
      <c r="H1892" s="53"/>
      <c r="I1892" s="53"/>
      <c r="J1892" s="53"/>
      <c r="K1892" s="53"/>
      <c r="L1892" s="53"/>
      <c r="M1892" s="53"/>
      <c r="N1892" s="53"/>
      <c r="O1892" s="53"/>
      <c r="P1892" s="53"/>
    </row>
    <row r="1893" spans="1:16" x14ac:dyDescent="0.25">
      <c r="A1893" s="53"/>
      <c r="D1893" s="53"/>
      <c r="E1893" s="53"/>
      <c r="F1893" s="53"/>
      <c r="G1893" s="53"/>
      <c r="H1893" s="53"/>
      <c r="I1893" s="53"/>
      <c r="J1893" s="53"/>
      <c r="K1893" s="53"/>
      <c r="L1893" s="53"/>
      <c r="M1893" s="53"/>
      <c r="N1893" s="53"/>
      <c r="O1893" s="53"/>
      <c r="P1893" s="53"/>
    </row>
    <row r="1894" spans="1:16" x14ac:dyDescent="0.25">
      <c r="A1894" s="53"/>
      <c r="D1894" s="53"/>
      <c r="E1894" s="53"/>
      <c r="F1894" s="53"/>
      <c r="G1894" s="53"/>
      <c r="H1894" s="53"/>
      <c r="I1894" s="53"/>
      <c r="J1894" s="53"/>
      <c r="K1894" s="53"/>
      <c r="L1894" s="53"/>
      <c r="M1894" s="53"/>
      <c r="N1894" s="53"/>
      <c r="O1894" s="53"/>
      <c r="P1894" s="53"/>
    </row>
    <row r="1895" spans="1:16" x14ac:dyDescent="0.25">
      <c r="A1895" s="53"/>
      <c r="D1895" s="53"/>
      <c r="E1895" s="53"/>
      <c r="F1895" s="53"/>
      <c r="G1895" s="53"/>
      <c r="H1895" s="53"/>
      <c r="I1895" s="53"/>
      <c r="J1895" s="53"/>
      <c r="K1895" s="53"/>
      <c r="L1895" s="53"/>
      <c r="M1895" s="53"/>
      <c r="N1895" s="53"/>
      <c r="O1895" s="53"/>
      <c r="P1895" s="53"/>
    </row>
    <row r="1896" spans="1:16" x14ac:dyDescent="0.25">
      <c r="A1896" s="53"/>
      <c r="D1896" s="53"/>
      <c r="E1896" s="53"/>
      <c r="F1896" s="53"/>
      <c r="G1896" s="53"/>
      <c r="H1896" s="53"/>
      <c r="I1896" s="53"/>
      <c r="J1896" s="53"/>
      <c r="K1896" s="53"/>
      <c r="L1896" s="53"/>
      <c r="M1896" s="53"/>
      <c r="N1896" s="53"/>
      <c r="O1896" s="53"/>
      <c r="P1896" s="53"/>
    </row>
    <row r="1897" spans="1:16" x14ac:dyDescent="0.25">
      <c r="A1897" s="53"/>
      <c r="D1897" s="53"/>
      <c r="E1897" s="53"/>
      <c r="F1897" s="53"/>
      <c r="G1897" s="53"/>
      <c r="H1897" s="53"/>
      <c r="I1897" s="53"/>
      <c r="J1897" s="53"/>
      <c r="K1897" s="53"/>
      <c r="L1897" s="53"/>
      <c r="M1897" s="53"/>
      <c r="N1897" s="53"/>
      <c r="O1897" s="53"/>
      <c r="P1897" s="53"/>
    </row>
    <row r="1898" spans="1:16" x14ac:dyDescent="0.25">
      <c r="A1898" s="53"/>
      <c r="D1898" s="53"/>
      <c r="E1898" s="53"/>
      <c r="F1898" s="53"/>
      <c r="G1898" s="53"/>
      <c r="H1898" s="53"/>
      <c r="I1898" s="53"/>
      <c r="J1898" s="53"/>
      <c r="K1898" s="53"/>
      <c r="L1898" s="53"/>
      <c r="M1898" s="53"/>
      <c r="N1898" s="53"/>
      <c r="O1898" s="53"/>
      <c r="P1898" s="53"/>
    </row>
    <row r="1899" spans="1:16" x14ac:dyDescent="0.25">
      <c r="A1899" s="53"/>
      <c r="D1899" s="53"/>
      <c r="E1899" s="53"/>
      <c r="F1899" s="53"/>
      <c r="G1899" s="53"/>
      <c r="H1899" s="53"/>
      <c r="I1899" s="53"/>
      <c r="J1899" s="53"/>
      <c r="K1899" s="53"/>
      <c r="L1899" s="53"/>
      <c r="M1899" s="53"/>
      <c r="N1899" s="53"/>
      <c r="O1899" s="53"/>
      <c r="P1899" s="53"/>
    </row>
    <row r="1900" spans="1:16" x14ac:dyDescent="0.25">
      <c r="A1900" s="53"/>
      <c r="D1900" s="53"/>
      <c r="E1900" s="53"/>
      <c r="F1900" s="53"/>
      <c r="G1900" s="53"/>
      <c r="H1900" s="53"/>
      <c r="I1900" s="53"/>
      <c r="J1900" s="53"/>
      <c r="K1900" s="53"/>
      <c r="L1900" s="53"/>
      <c r="M1900" s="53"/>
      <c r="N1900" s="53"/>
      <c r="O1900" s="53"/>
      <c r="P1900" s="53"/>
    </row>
    <row r="1901" spans="1:16" x14ac:dyDescent="0.25">
      <c r="A1901" s="53"/>
      <c r="D1901" s="53"/>
      <c r="E1901" s="53"/>
      <c r="F1901" s="53"/>
      <c r="G1901" s="53"/>
      <c r="H1901" s="53"/>
      <c r="I1901" s="53"/>
      <c r="J1901" s="53"/>
      <c r="K1901" s="53"/>
      <c r="L1901" s="53"/>
      <c r="M1901" s="53"/>
      <c r="N1901" s="53"/>
      <c r="O1901" s="53"/>
      <c r="P1901" s="53"/>
    </row>
    <row r="1902" spans="1:16" x14ac:dyDescent="0.25">
      <c r="A1902" s="53"/>
      <c r="D1902" s="53"/>
      <c r="E1902" s="53"/>
      <c r="F1902" s="53"/>
      <c r="G1902" s="53"/>
      <c r="H1902" s="53"/>
      <c r="I1902" s="53"/>
      <c r="J1902" s="53"/>
      <c r="K1902" s="53"/>
      <c r="L1902" s="53"/>
      <c r="M1902" s="53"/>
      <c r="N1902" s="53"/>
      <c r="O1902" s="53"/>
      <c r="P1902" s="53"/>
    </row>
    <row r="1903" spans="1:16" x14ac:dyDescent="0.25">
      <c r="A1903" s="53"/>
      <c r="D1903" s="53"/>
      <c r="E1903" s="53"/>
      <c r="F1903" s="53"/>
      <c r="G1903" s="53"/>
      <c r="H1903" s="53"/>
      <c r="I1903" s="53"/>
      <c r="J1903" s="53"/>
      <c r="K1903" s="53"/>
      <c r="L1903" s="53"/>
      <c r="M1903" s="53"/>
      <c r="N1903" s="53"/>
      <c r="O1903" s="53"/>
      <c r="P1903" s="53"/>
    </row>
    <row r="1904" spans="1:16" x14ac:dyDescent="0.25">
      <c r="A1904" s="53"/>
      <c r="D1904" s="53"/>
      <c r="E1904" s="53"/>
      <c r="F1904" s="53"/>
      <c r="G1904" s="53"/>
      <c r="H1904" s="53"/>
      <c r="I1904" s="53"/>
      <c r="J1904" s="53"/>
      <c r="K1904" s="53"/>
      <c r="L1904" s="53"/>
      <c r="M1904" s="53"/>
      <c r="N1904" s="53"/>
      <c r="O1904" s="53"/>
      <c r="P1904" s="53"/>
    </row>
    <row r="1905" spans="1:16" x14ac:dyDescent="0.25">
      <c r="A1905" s="53"/>
      <c r="D1905" s="53"/>
      <c r="E1905" s="53"/>
      <c r="F1905" s="53"/>
      <c r="G1905" s="53"/>
      <c r="H1905" s="53"/>
      <c r="I1905" s="53"/>
      <c r="J1905" s="53"/>
      <c r="K1905" s="53"/>
      <c r="L1905" s="53"/>
      <c r="M1905" s="53"/>
      <c r="N1905" s="53"/>
      <c r="O1905" s="53"/>
      <c r="P1905" s="53"/>
    </row>
    <row r="1906" spans="1:16" x14ac:dyDescent="0.25">
      <c r="A1906" s="53"/>
      <c r="D1906" s="53"/>
      <c r="E1906" s="53"/>
      <c r="F1906" s="53"/>
      <c r="G1906" s="53"/>
      <c r="H1906" s="53"/>
      <c r="I1906" s="53"/>
      <c r="J1906" s="53"/>
      <c r="K1906" s="53"/>
      <c r="L1906" s="53"/>
      <c r="M1906" s="53"/>
      <c r="N1906" s="53"/>
      <c r="O1906" s="53"/>
      <c r="P1906" s="53"/>
    </row>
    <row r="1907" spans="1:16" x14ac:dyDescent="0.25">
      <c r="A1907" s="53"/>
      <c r="D1907" s="53"/>
      <c r="E1907" s="53"/>
      <c r="F1907" s="53"/>
      <c r="G1907" s="53"/>
      <c r="H1907" s="53"/>
      <c r="I1907" s="53"/>
      <c r="J1907" s="53"/>
      <c r="K1907" s="53"/>
      <c r="L1907" s="53"/>
      <c r="M1907" s="53"/>
      <c r="N1907" s="53"/>
      <c r="O1907" s="53"/>
      <c r="P1907" s="53"/>
    </row>
    <row r="1908" spans="1:16" x14ac:dyDescent="0.25">
      <c r="A1908" s="53"/>
      <c r="D1908" s="53"/>
      <c r="E1908" s="53"/>
      <c r="F1908" s="53"/>
      <c r="G1908" s="53"/>
      <c r="H1908" s="53"/>
      <c r="I1908" s="53"/>
      <c r="J1908" s="53"/>
      <c r="K1908" s="53"/>
      <c r="L1908" s="53"/>
      <c r="M1908" s="53"/>
      <c r="N1908" s="53"/>
      <c r="O1908" s="53"/>
      <c r="P1908" s="53"/>
    </row>
    <row r="1909" spans="1:16" x14ac:dyDescent="0.25">
      <c r="A1909" s="53"/>
      <c r="D1909" s="53"/>
      <c r="E1909" s="53"/>
      <c r="F1909" s="53"/>
      <c r="G1909" s="53"/>
      <c r="H1909" s="53"/>
      <c r="I1909" s="53"/>
      <c r="J1909" s="53"/>
      <c r="K1909" s="53"/>
      <c r="L1909" s="53"/>
      <c r="M1909" s="53"/>
      <c r="N1909" s="53"/>
      <c r="O1909" s="53"/>
      <c r="P1909" s="53"/>
    </row>
    <row r="1910" spans="1:16" x14ac:dyDescent="0.25">
      <c r="A1910" s="53"/>
      <c r="D1910" s="53"/>
      <c r="E1910" s="53"/>
      <c r="F1910" s="53"/>
      <c r="G1910" s="53"/>
      <c r="H1910" s="53"/>
      <c r="I1910" s="53"/>
      <c r="J1910" s="53"/>
      <c r="K1910" s="53"/>
      <c r="L1910" s="53"/>
      <c r="M1910" s="53"/>
      <c r="N1910" s="53"/>
      <c r="O1910" s="53"/>
      <c r="P1910" s="53"/>
    </row>
    <row r="1911" spans="1:16" x14ac:dyDescent="0.25">
      <c r="A1911" s="53"/>
      <c r="D1911" s="53"/>
      <c r="E1911" s="53"/>
      <c r="F1911" s="53"/>
      <c r="G1911" s="53"/>
      <c r="H1911" s="53"/>
      <c r="I1911" s="53"/>
      <c r="J1911" s="53"/>
      <c r="K1911" s="53"/>
      <c r="L1911" s="53"/>
      <c r="M1911" s="53"/>
      <c r="N1911" s="53"/>
      <c r="O1911" s="53"/>
      <c r="P1911" s="53"/>
    </row>
    <row r="1912" spans="1:16" x14ac:dyDescent="0.25">
      <c r="A1912" s="53"/>
      <c r="D1912" s="53"/>
      <c r="E1912" s="53"/>
      <c r="F1912" s="53"/>
      <c r="G1912" s="53"/>
      <c r="H1912" s="53"/>
      <c r="I1912" s="53"/>
      <c r="J1912" s="53"/>
      <c r="K1912" s="53"/>
      <c r="L1912" s="53"/>
      <c r="M1912" s="53"/>
      <c r="N1912" s="53"/>
      <c r="O1912" s="53"/>
      <c r="P1912" s="53"/>
    </row>
    <row r="1913" spans="1:16" x14ac:dyDescent="0.25">
      <c r="A1913" s="53"/>
      <c r="D1913" s="53"/>
      <c r="E1913" s="53"/>
      <c r="F1913" s="53"/>
      <c r="G1913" s="53"/>
      <c r="H1913" s="53"/>
      <c r="I1913" s="53"/>
      <c r="J1913" s="53"/>
      <c r="K1913" s="53"/>
      <c r="L1913" s="53"/>
      <c r="M1913" s="53"/>
      <c r="N1913" s="53"/>
      <c r="O1913" s="53"/>
      <c r="P1913" s="53"/>
    </row>
    <row r="1914" spans="1:16" x14ac:dyDescent="0.25">
      <c r="A1914" s="53"/>
      <c r="D1914" s="53"/>
      <c r="E1914" s="53"/>
      <c r="F1914" s="53"/>
      <c r="G1914" s="53"/>
      <c r="H1914" s="53"/>
      <c r="I1914" s="53"/>
      <c r="J1914" s="53"/>
      <c r="K1914" s="53"/>
      <c r="L1914" s="53"/>
      <c r="M1914" s="53"/>
      <c r="N1914" s="53"/>
      <c r="O1914" s="53"/>
      <c r="P1914" s="53"/>
    </row>
    <row r="1915" spans="1:16" x14ac:dyDescent="0.25">
      <c r="A1915" s="53"/>
      <c r="D1915" s="53"/>
      <c r="E1915" s="53"/>
      <c r="F1915" s="53"/>
      <c r="G1915" s="53"/>
      <c r="H1915" s="53"/>
      <c r="I1915" s="53"/>
      <c r="J1915" s="53"/>
      <c r="K1915" s="53"/>
      <c r="L1915" s="53"/>
      <c r="M1915" s="53"/>
      <c r="N1915" s="53"/>
      <c r="O1915" s="53"/>
      <c r="P1915" s="53"/>
    </row>
    <row r="1916" spans="1:16" x14ac:dyDescent="0.25">
      <c r="A1916" s="53"/>
      <c r="D1916" s="53"/>
      <c r="E1916" s="53"/>
      <c r="F1916" s="53"/>
      <c r="G1916" s="53"/>
      <c r="H1916" s="53"/>
      <c r="I1916" s="53"/>
      <c r="J1916" s="53"/>
      <c r="K1916" s="53"/>
      <c r="L1916" s="53"/>
      <c r="M1916" s="53"/>
      <c r="N1916" s="53"/>
      <c r="O1916" s="53"/>
      <c r="P1916" s="53"/>
    </row>
    <row r="1917" spans="1:16" x14ac:dyDescent="0.25">
      <c r="A1917" s="53"/>
      <c r="D1917" s="53"/>
      <c r="E1917" s="53"/>
      <c r="F1917" s="53"/>
      <c r="G1917" s="53"/>
      <c r="H1917" s="53"/>
      <c r="I1917" s="53"/>
      <c r="J1917" s="53"/>
      <c r="K1917" s="53"/>
      <c r="L1917" s="53"/>
      <c r="M1917" s="53"/>
      <c r="N1917" s="53"/>
      <c r="O1917" s="53"/>
      <c r="P1917" s="53"/>
    </row>
    <row r="1918" spans="1:16" x14ac:dyDescent="0.25">
      <c r="A1918" s="53"/>
      <c r="D1918" s="53"/>
      <c r="E1918" s="53"/>
      <c r="F1918" s="53"/>
      <c r="G1918" s="53"/>
      <c r="H1918" s="53"/>
      <c r="I1918" s="53"/>
      <c r="J1918" s="53"/>
      <c r="K1918" s="53"/>
      <c r="L1918" s="53"/>
      <c r="M1918" s="53"/>
      <c r="N1918" s="53"/>
      <c r="O1918" s="53"/>
      <c r="P1918" s="53"/>
    </row>
    <row r="1919" spans="1:16" x14ac:dyDescent="0.25">
      <c r="A1919" s="53"/>
      <c r="D1919" s="53"/>
      <c r="E1919" s="53"/>
      <c r="F1919" s="53"/>
      <c r="G1919" s="53"/>
      <c r="H1919" s="53"/>
      <c r="I1919" s="53"/>
      <c r="J1919" s="53"/>
      <c r="K1919" s="53"/>
      <c r="L1919" s="53"/>
      <c r="M1919" s="53"/>
      <c r="N1919" s="53"/>
      <c r="O1919" s="53"/>
      <c r="P1919" s="53"/>
    </row>
    <row r="1920" spans="1:16" x14ac:dyDescent="0.25">
      <c r="A1920" s="53"/>
      <c r="D1920" s="53"/>
      <c r="E1920" s="53"/>
      <c r="F1920" s="53"/>
      <c r="G1920" s="53"/>
      <c r="H1920" s="53"/>
      <c r="I1920" s="53"/>
      <c r="J1920" s="53"/>
      <c r="K1920" s="53"/>
      <c r="L1920" s="53"/>
      <c r="M1920" s="53"/>
      <c r="N1920" s="53"/>
      <c r="O1920" s="53"/>
      <c r="P1920" s="53"/>
    </row>
    <row r="1921" spans="1:16" x14ac:dyDescent="0.25">
      <c r="A1921" s="53"/>
      <c r="D1921" s="53"/>
      <c r="E1921" s="53"/>
      <c r="F1921" s="53"/>
      <c r="G1921" s="53"/>
      <c r="H1921" s="53"/>
      <c r="I1921" s="53"/>
      <c r="J1921" s="53"/>
      <c r="K1921" s="53"/>
      <c r="L1921" s="53"/>
      <c r="M1921" s="53"/>
      <c r="N1921" s="53"/>
      <c r="O1921" s="53"/>
      <c r="P1921" s="53"/>
    </row>
    <row r="1922" spans="1:16" x14ac:dyDescent="0.25">
      <c r="A1922" s="53"/>
      <c r="D1922" s="53"/>
      <c r="E1922" s="53"/>
      <c r="F1922" s="53"/>
      <c r="G1922" s="53"/>
      <c r="H1922" s="53"/>
      <c r="I1922" s="53"/>
      <c r="J1922" s="53"/>
      <c r="K1922" s="53"/>
      <c r="L1922" s="53"/>
      <c r="M1922" s="53"/>
      <c r="N1922" s="53"/>
      <c r="O1922" s="53"/>
      <c r="P1922" s="53"/>
    </row>
    <row r="1923" spans="1:16" x14ac:dyDescent="0.25">
      <c r="A1923" s="53"/>
      <c r="D1923" s="53"/>
      <c r="E1923" s="53"/>
      <c r="F1923" s="53"/>
      <c r="G1923" s="53"/>
      <c r="H1923" s="53"/>
      <c r="I1923" s="53"/>
      <c r="J1923" s="53"/>
      <c r="K1923" s="53"/>
      <c r="L1923" s="53"/>
      <c r="M1923" s="53"/>
      <c r="N1923" s="53"/>
      <c r="O1923" s="53"/>
      <c r="P1923" s="53"/>
    </row>
    <row r="1924" spans="1:16" x14ac:dyDescent="0.25">
      <c r="A1924" s="53"/>
      <c r="D1924" s="53"/>
      <c r="E1924" s="53"/>
      <c r="F1924" s="53"/>
      <c r="G1924" s="53"/>
      <c r="H1924" s="53"/>
      <c r="I1924" s="53"/>
      <c r="J1924" s="53"/>
      <c r="K1924" s="53"/>
      <c r="L1924" s="53"/>
      <c r="M1924" s="53"/>
      <c r="N1924" s="53"/>
      <c r="O1924" s="53"/>
      <c r="P1924" s="53"/>
    </row>
    <row r="1925" spans="1:16" x14ac:dyDescent="0.25">
      <c r="A1925" s="53"/>
      <c r="D1925" s="53"/>
      <c r="E1925" s="53"/>
      <c r="F1925" s="53"/>
      <c r="G1925" s="53"/>
      <c r="H1925" s="53"/>
      <c r="I1925" s="53"/>
      <c r="J1925" s="53"/>
      <c r="K1925" s="53"/>
      <c r="L1925" s="53"/>
      <c r="M1925" s="53"/>
      <c r="N1925" s="53"/>
      <c r="O1925" s="53"/>
      <c r="P1925" s="53"/>
    </row>
    <row r="1926" spans="1:16" x14ac:dyDescent="0.25">
      <c r="A1926" s="53"/>
      <c r="D1926" s="53"/>
      <c r="E1926" s="53"/>
      <c r="F1926" s="53"/>
      <c r="G1926" s="53"/>
      <c r="H1926" s="53"/>
      <c r="I1926" s="53"/>
      <c r="J1926" s="53"/>
      <c r="K1926" s="53"/>
      <c r="L1926" s="53"/>
      <c r="M1926" s="53"/>
      <c r="N1926" s="53"/>
      <c r="O1926" s="53"/>
      <c r="P1926" s="53"/>
    </row>
    <row r="1927" spans="1:16" x14ac:dyDescent="0.25">
      <c r="A1927" s="53"/>
      <c r="D1927" s="53"/>
      <c r="E1927" s="53"/>
      <c r="F1927" s="53"/>
      <c r="G1927" s="53"/>
      <c r="H1927" s="53"/>
      <c r="I1927" s="53"/>
      <c r="J1927" s="53"/>
      <c r="K1927" s="53"/>
      <c r="L1927" s="53"/>
      <c r="M1927" s="53"/>
      <c r="N1927" s="53"/>
      <c r="O1927" s="53"/>
      <c r="P1927" s="53"/>
    </row>
    <row r="1928" spans="1:16" x14ac:dyDescent="0.25">
      <c r="A1928" s="53"/>
      <c r="D1928" s="53"/>
      <c r="E1928" s="53"/>
      <c r="F1928" s="53"/>
      <c r="G1928" s="53"/>
      <c r="H1928" s="53"/>
      <c r="I1928" s="53"/>
      <c r="J1928" s="53"/>
      <c r="K1928" s="53"/>
      <c r="L1928" s="53"/>
      <c r="M1928" s="53"/>
      <c r="N1928" s="53"/>
      <c r="O1928" s="53"/>
      <c r="P1928" s="53"/>
    </row>
    <row r="1929" spans="1:16" x14ac:dyDescent="0.25">
      <c r="A1929" s="53"/>
      <c r="D1929" s="53"/>
      <c r="E1929" s="53"/>
      <c r="F1929" s="53"/>
      <c r="G1929" s="53"/>
      <c r="H1929" s="53"/>
      <c r="I1929" s="53"/>
      <c r="J1929" s="53"/>
      <c r="K1929" s="53"/>
      <c r="L1929" s="53"/>
      <c r="M1929" s="53"/>
      <c r="N1929" s="53"/>
      <c r="O1929" s="53"/>
      <c r="P1929" s="53"/>
    </row>
    <row r="1930" spans="1:16" x14ac:dyDescent="0.25">
      <c r="A1930" s="53"/>
      <c r="D1930" s="53"/>
      <c r="E1930" s="53"/>
      <c r="F1930" s="53"/>
      <c r="G1930" s="53"/>
      <c r="H1930" s="53"/>
      <c r="I1930" s="53"/>
      <c r="J1930" s="53"/>
      <c r="K1930" s="53"/>
      <c r="L1930" s="53"/>
      <c r="M1930" s="53"/>
      <c r="N1930" s="53"/>
      <c r="O1930" s="53"/>
      <c r="P1930" s="53"/>
    </row>
    <row r="1931" spans="1:16" x14ac:dyDescent="0.25">
      <c r="A1931" s="53"/>
      <c r="D1931" s="53"/>
      <c r="E1931" s="53"/>
      <c r="F1931" s="53"/>
      <c r="G1931" s="53"/>
      <c r="H1931" s="53"/>
      <c r="I1931" s="53"/>
      <c r="J1931" s="53"/>
      <c r="K1931" s="53"/>
      <c r="L1931" s="53"/>
      <c r="M1931" s="53"/>
      <c r="N1931" s="53"/>
      <c r="O1931" s="53"/>
      <c r="P1931" s="53"/>
    </row>
    <row r="1932" spans="1:16" x14ac:dyDescent="0.25">
      <c r="A1932" s="53"/>
      <c r="D1932" s="53"/>
      <c r="E1932" s="53"/>
      <c r="F1932" s="53"/>
      <c r="G1932" s="53"/>
      <c r="H1932" s="53"/>
      <c r="I1932" s="53"/>
      <c r="J1932" s="53"/>
      <c r="K1932" s="53"/>
      <c r="L1932" s="53"/>
      <c r="M1932" s="53"/>
      <c r="N1932" s="53"/>
      <c r="O1932" s="53"/>
      <c r="P1932" s="53"/>
    </row>
    <row r="1933" spans="1:16" x14ac:dyDescent="0.25">
      <c r="A1933" s="53"/>
      <c r="D1933" s="53"/>
      <c r="E1933" s="53"/>
      <c r="F1933" s="53"/>
      <c r="G1933" s="53"/>
      <c r="H1933" s="53"/>
      <c r="I1933" s="53"/>
      <c r="J1933" s="53"/>
      <c r="K1933" s="53"/>
      <c r="L1933" s="53"/>
      <c r="M1933" s="53"/>
      <c r="N1933" s="53"/>
      <c r="O1933" s="53"/>
      <c r="P1933" s="53"/>
    </row>
    <row r="1934" spans="1:16" x14ac:dyDescent="0.25">
      <c r="A1934" s="53"/>
      <c r="D1934" s="53"/>
      <c r="E1934" s="53"/>
      <c r="F1934" s="53"/>
      <c r="G1934" s="53"/>
      <c r="H1934" s="53"/>
      <c r="I1934" s="53"/>
      <c r="J1934" s="53"/>
      <c r="K1934" s="53"/>
      <c r="L1934" s="53"/>
      <c r="M1934" s="53"/>
      <c r="N1934" s="53"/>
      <c r="O1934" s="53"/>
      <c r="P1934" s="53"/>
    </row>
    <row r="1935" spans="1:16" x14ac:dyDescent="0.25">
      <c r="A1935" s="53"/>
      <c r="D1935" s="53"/>
      <c r="E1935" s="53"/>
      <c r="F1935" s="53"/>
      <c r="G1935" s="53"/>
      <c r="H1935" s="53"/>
      <c r="I1935" s="53"/>
      <c r="J1935" s="53"/>
      <c r="K1935" s="53"/>
      <c r="L1935" s="53"/>
      <c r="M1935" s="53"/>
      <c r="N1935" s="53"/>
      <c r="O1935" s="53"/>
      <c r="P1935" s="53"/>
    </row>
    <row r="1936" spans="1:16" x14ac:dyDescent="0.25">
      <c r="A1936" s="53"/>
      <c r="D1936" s="53"/>
      <c r="E1936" s="53"/>
      <c r="F1936" s="53"/>
      <c r="G1936" s="53"/>
      <c r="H1936" s="53"/>
      <c r="I1936" s="53"/>
      <c r="J1936" s="53"/>
      <c r="K1936" s="53"/>
      <c r="L1936" s="53"/>
      <c r="M1936" s="53"/>
      <c r="N1936" s="53"/>
      <c r="O1936" s="53"/>
      <c r="P1936" s="53"/>
    </row>
    <row r="1937" spans="1:16" x14ac:dyDescent="0.25">
      <c r="A1937" s="53"/>
      <c r="D1937" s="53"/>
      <c r="E1937" s="53"/>
      <c r="F1937" s="53"/>
      <c r="G1937" s="53"/>
      <c r="H1937" s="53"/>
      <c r="I1937" s="53"/>
      <c r="J1937" s="53"/>
      <c r="K1937" s="53"/>
      <c r="L1937" s="53"/>
      <c r="M1937" s="53"/>
      <c r="N1937" s="53"/>
      <c r="O1937" s="53"/>
      <c r="P1937" s="53"/>
    </row>
    <row r="1938" spans="1:16" x14ac:dyDescent="0.25">
      <c r="A1938" s="53"/>
      <c r="D1938" s="53"/>
      <c r="E1938" s="53"/>
      <c r="F1938" s="53"/>
      <c r="G1938" s="53"/>
      <c r="H1938" s="53"/>
      <c r="I1938" s="53"/>
      <c r="J1938" s="53"/>
      <c r="K1938" s="53"/>
      <c r="L1938" s="53"/>
      <c r="M1938" s="53"/>
      <c r="N1938" s="53"/>
      <c r="O1938" s="53"/>
      <c r="P1938" s="53"/>
    </row>
    <row r="1939" spans="1:16" x14ac:dyDescent="0.25">
      <c r="A1939" s="53"/>
      <c r="D1939" s="53"/>
      <c r="E1939" s="53"/>
      <c r="F1939" s="53"/>
      <c r="G1939" s="53"/>
      <c r="H1939" s="53"/>
      <c r="I1939" s="53"/>
      <c r="J1939" s="53"/>
      <c r="K1939" s="53"/>
      <c r="L1939" s="53"/>
      <c r="M1939" s="53"/>
      <c r="N1939" s="53"/>
      <c r="O1939" s="53"/>
      <c r="P1939" s="53"/>
    </row>
    <row r="1940" spans="1:16" x14ac:dyDescent="0.25">
      <c r="A1940" s="53"/>
      <c r="D1940" s="53"/>
      <c r="E1940" s="53"/>
      <c r="F1940" s="53"/>
      <c r="G1940" s="53"/>
      <c r="H1940" s="53"/>
      <c r="I1940" s="53"/>
      <c r="J1940" s="53"/>
      <c r="K1940" s="53"/>
      <c r="L1940" s="53"/>
      <c r="M1940" s="53"/>
      <c r="N1940" s="53"/>
      <c r="O1940" s="53"/>
      <c r="P1940" s="53"/>
    </row>
    <row r="1941" spans="1:16" x14ac:dyDescent="0.25">
      <c r="A1941" s="53"/>
      <c r="D1941" s="53"/>
      <c r="E1941" s="53"/>
      <c r="F1941" s="53"/>
      <c r="G1941" s="53"/>
      <c r="H1941" s="53"/>
      <c r="I1941" s="53"/>
      <c r="J1941" s="53"/>
      <c r="K1941" s="53"/>
      <c r="L1941" s="53"/>
      <c r="M1941" s="53"/>
      <c r="N1941" s="53"/>
      <c r="O1941" s="53"/>
      <c r="P1941" s="53"/>
    </row>
    <row r="1942" spans="1:16" x14ac:dyDescent="0.25">
      <c r="A1942" s="53"/>
      <c r="D1942" s="53"/>
      <c r="E1942" s="53"/>
      <c r="F1942" s="53"/>
      <c r="G1942" s="53"/>
      <c r="H1942" s="53"/>
      <c r="I1942" s="53"/>
      <c r="J1942" s="53"/>
      <c r="K1942" s="53"/>
      <c r="L1942" s="53"/>
      <c r="M1942" s="53"/>
      <c r="N1942" s="53"/>
      <c r="O1942" s="53"/>
      <c r="P1942" s="53"/>
    </row>
    <row r="1943" spans="1:16" x14ac:dyDescent="0.25">
      <c r="A1943" s="53"/>
      <c r="D1943" s="53"/>
      <c r="E1943" s="53"/>
      <c r="F1943" s="53"/>
      <c r="G1943" s="53"/>
      <c r="H1943" s="53"/>
      <c r="I1943" s="53"/>
      <c r="J1943" s="53"/>
      <c r="K1943" s="53"/>
      <c r="L1943" s="53"/>
      <c r="M1943" s="53"/>
      <c r="N1943" s="53"/>
      <c r="O1943" s="53"/>
      <c r="P1943" s="53"/>
    </row>
    <row r="1944" spans="1:16" x14ac:dyDescent="0.25">
      <c r="A1944" s="53"/>
      <c r="D1944" s="53"/>
      <c r="E1944" s="53"/>
      <c r="F1944" s="53"/>
      <c r="G1944" s="53"/>
      <c r="H1944" s="53"/>
      <c r="I1944" s="53"/>
      <c r="J1944" s="53"/>
      <c r="K1944" s="53"/>
      <c r="L1944" s="53"/>
      <c r="M1944" s="53"/>
      <c r="N1944" s="53"/>
      <c r="O1944" s="53"/>
      <c r="P1944" s="53"/>
    </row>
    <row r="1945" spans="1:16" x14ac:dyDescent="0.25">
      <c r="A1945" s="53"/>
      <c r="D1945" s="53"/>
      <c r="E1945" s="53"/>
      <c r="F1945" s="53"/>
      <c r="G1945" s="53"/>
      <c r="H1945" s="53"/>
      <c r="I1945" s="53"/>
      <c r="J1945" s="53"/>
      <c r="K1945" s="53"/>
      <c r="L1945" s="53"/>
      <c r="M1945" s="53"/>
      <c r="N1945" s="53"/>
      <c r="O1945" s="53"/>
      <c r="P1945" s="53"/>
    </row>
    <row r="1946" spans="1:16" x14ac:dyDescent="0.25">
      <c r="A1946" s="53"/>
      <c r="D1946" s="53"/>
      <c r="E1946" s="53"/>
      <c r="F1946" s="53"/>
      <c r="G1946" s="53"/>
      <c r="H1946" s="53"/>
      <c r="I1946" s="53"/>
      <c r="J1946" s="53"/>
      <c r="K1946" s="53"/>
      <c r="L1946" s="53"/>
      <c r="M1946" s="53"/>
      <c r="N1946" s="53"/>
      <c r="O1946" s="53"/>
      <c r="P1946" s="53"/>
    </row>
    <row r="1947" spans="1:16" x14ac:dyDescent="0.25">
      <c r="A1947" s="53"/>
      <c r="D1947" s="53"/>
      <c r="E1947" s="53"/>
      <c r="F1947" s="53"/>
      <c r="G1947" s="53"/>
      <c r="H1947" s="53"/>
      <c r="I1947" s="53"/>
      <c r="J1947" s="53"/>
      <c r="K1947" s="53"/>
      <c r="L1947" s="53"/>
      <c r="M1947" s="53"/>
      <c r="N1947" s="53"/>
      <c r="O1947" s="53"/>
      <c r="P1947" s="53"/>
    </row>
    <row r="1948" spans="1:16" x14ac:dyDescent="0.25">
      <c r="A1948" s="53"/>
      <c r="D1948" s="53"/>
      <c r="E1948" s="53"/>
      <c r="F1948" s="53"/>
      <c r="G1948" s="53"/>
      <c r="H1948" s="53"/>
      <c r="I1948" s="53"/>
      <c r="J1948" s="53"/>
      <c r="K1948" s="53"/>
      <c r="L1948" s="53"/>
      <c r="M1948" s="53"/>
      <c r="N1948" s="53"/>
      <c r="O1948" s="53"/>
      <c r="P1948" s="53"/>
    </row>
    <row r="1949" spans="1:16" x14ac:dyDescent="0.25">
      <c r="A1949" s="53"/>
      <c r="D1949" s="53"/>
      <c r="E1949" s="53"/>
      <c r="F1949" s="53"/>
      <c r="G1949" s="53"/>
      <c r="H1949" s="53"/>
      <c r="I1949" s="53"/>
      <c r="J1949" s="53"/>
      <c r="K1949" s="53"/>
      <c r="L1949" s="53"/>
      <c r="M1949" s="53"/>
      <c r="N1949" s="53"/>
      <c r="O1949" s="53"/>
      <c r="P1949" s="53"/>
    </row>
    <row r="1950" spans="1:16" x14ac:dyDescent="0.25">
      <c r="A1950" s="53"/>
      <c r="D1950" s="53"/>
      <c r="E1950" s="53"/>
      <c r="F1950" s="53"/>
      <c r="G1950" s="53"/>
      <c r="H1950" s="53"/>
      <c r="I1950" s="53"/>
      <c r="J1950" s="53"/>
      <c r="K1950" s="53"/>
      <c r="L1950" s="53"/>
      <c r="M1950" s="53"/>
      <c r="N1950" s="53"/>
      <c r="O1950" s="53"/>
      <c r="P1950" s="53"/>
    </row>
    <row r="1951" spans="1:16" x14ac:dyDescent="0.25">
      <c r="A1951" s="53"/>
      <c r="D1951" s="53"/>
      <c r="E1951" s="53"/>
      <c r="F1951" s="53"/>
      <c r="G1951" s="53"/>
      <c r="H1951" s="53"/>
      <c r="I1951" s="53"/>
      <c r="J1951" s="53"/>
      <c r="K1951" s="53"/>
      <c r="L1951" s="53"/>
      <c r="M1951" s="53"/>
      <c r="N1951" s="53"/>
      <c r="O1951" s="53"/>
      <c r="P1951" s="53"/>
    </row>
    <row r="1952" spans="1:16" x14ac:dyDescent="0.25">
      <c r="A1952" s="53"/>
      <c r="D1952" s="53"/>
      <c r="E1952" s="53"/>
      <c r="F1952" s="53"/>
      <c r="G1952" s="53"/>
      <c r="H1952" s="53"/>
      <c r="I1952" s="53"/>
      <c r="J1952" s="53"/>
      <c r="K1952" s="53"/>
      <c r="L1952" s="53"/>
      <c r="M1952" s="53"/>
      <c r="N1952" s="53"/>
      <c r="O1952" s="53"/>
      <c r="P1952" s="53"/>
    </row>
    <row r="1953" spans="1:16" x14ac:dyDescent="0.25">
      <c r="A1953" s="53"/>
      <c r="D1953" s="53"/>
      <c r="E1953" s="53"/>
      <c r="F1953" s="53"/>
      <c r="G1953" s="53"/>
      <c r="H1953" s="53"/>
      <c r="I1953" s="53"/>
      <c r="J1953" s="53"/>
      <c r="K1953" s="53"/>
      <c r="L1953" s="53"/>
      <c r="M1953" s="53"/>
      <c r="N1953" s="53"/>
      <c r="O1953" s="53"/>
      <c r="P1953" s="53"/>
    </row>
    <row r="1954" spans="1:16" x14ac:dyDescent="0.25">
      <c r="A1954" s="53"/>
      <c r="D1954" s="53"/>
      <c r="E1954" s="53"/>
      <c r="F1954" s="53"/>
      <c r="G1954" s="53"/>
      <c r="H1954" s="53"/>
      <c r="I1954" s="53"/>
      <c r="J1954" s="53"/>
      <c r="K1954" s="53"/>
      <c r="L1954" s="53"/>
      <c r="M1954" s="53"/>
      <c r="N1954" s="53"/>
      <c r="O1954" s="53"/>
      <c r="P1954" s="53"/>
    </row>
    <row r="1955" spans="1:16" x14ac:dyDescent="0.25">
      <c r="A1955" s="53"/>
      <c r="D1955" s="53"/>
      <c r="E1955" s="53"/>
      <c r="F1955" s="53"/>
      <c r="G1955" s="53"/>
      <c r="H1955" s="53"/>
      <c r="I1955" s="53"/>
      <c r="J1955" s="53"/>
      <c r="K1955" s="53"/>
      <c r="L1955" s="53"/>
      <c r="M1955" s="53"/>
      <c r="N1955" s="53"/>
      <c r="O1955" s="53"/>
      <c r="P1955" s="53"/>
    </row>
    <row r="1956" spans="1:16" x14ac:dyDescent="0.25">
      <c r="A1956" s="53"/>
      <c r="D1956" s="53"/>
      <c r="E1956" s="53"/>
      <c r="F1956" s="53"/>
      <c r="G1956" s="53"/>
      <c r="H1956" s="53"/>
      <c r="I1956" s="53"/>
      <c r="J1956" s="53"/>
      <c r="K1956" s="53"/>
      <c r="L1956" s="53"/>
      <c r="M1956" s="53"/>
      <c r="N1956" s="53"/>
      <c r="O1956" s="53"/>
      <c r="P1956" s="53"/>
    </row>
    <row r="1957" spans="1:16" x14ac:dyDescent="0.25">
      <c r="A1957" s="53"/>
      <c r="D1957" s="53"/>
      <c r="E1957" s="53"/>
      <c r="F1957" s="53"/>
      <c r="G1957" s="53"/>
      <c r="H1957" s="53"/>
      <c r="I1957" s="53"/>
      <c r="J1957" s="53"/>
      <c r="K1957" s="53"/>
      <c r="L1957" s="53"/>
      <c r="M1957" s="53"/>
      <c r="N1957" s="53"/>
      <c r="O1957" s="53"/>
      <c r="P1957" s="53"/>
    </row>
    <row r="1958" spans="1:16" x14ac:dyDescent="0.25">
      <c r="A1958" s="53"/>
      <c r="D1958" s="53"/>
      <c r="E1958" s="53"/>
      <c r="F1958" s="53"/>
      <c r="G1958" s="53"/>
      <c r="H1958" s="53"/>
      <c r="I1958" s="53"/>
      <c r="J1958" s="53"/>
      <c r="K1958" s="53"/>
      <c r="L1958" s="53"/>
      <c r="M1958" s="53"/>
      <c r="N1958" s="53"/>
      <c r="O1958" s="53"/>
      <c r="P1958" s="53"/>
    </row>
    <row r="1959" spans="1:16" x14ac:dyDescent="0.25">
      <c r="A1959" s="53"/>
      <c r="D1959" s="53"/>
      <c r="E1959" s="53"/>
      <c r="F1959" s="53"/>
      <c r="G1959" s="53"/>
      <c r="H1959" s="53"/>
      <c r="I1959" s="53"/>
      <c r="J1959" s="53"/>
      <c r="K1959" s="53"/>
      <c r="L1959" s="53"/>
      <c r="M1959" s="53"/>
      <c r="N1959" s="53"/>
      <c r="O1959" s="53"/>
      <c r="P1959" s="53"/>
    </row>
    <row r="1960" spans="1:16" x14ac:dyDescent="0.25">
      <c r="A1960" s="53"/>
      <c r="D1960" s="53"/>
      <c r="E1960" s="53"/>
      <c r="F1960" s="53"/>
      <c r="G1960" s="53"/>
      <c r="H1960" s="53"/>
      <c r="I1960" s="53"/>
      <c r="J1960" s="53"/>
      <c r="K1960" s="53"/>
      <c r="L1960" s="53"/>
      <c r="M1960" s="53"/>
      <c r="N1960" s="53"/>
      <c r="O1960" s="53"/>
      <c r="P1960" s="53"/>
    </row>
    <row r="1961" spans="1:16" x14ac:dyDescent="0.25">
      <c r="A1961" s="53"/>
      <c r="D1961" s="53"/>
      <c r="E1961" s="53"/>
      <c r="F1961" s="53"/>
      <c r="G1961" s="53"/>
      <c r="H1961" s="53"/>
      <c r="I1961" s="53"/>
      <c r="J1961" s="53"/>
      <c r="K1961" s="53"/>
      <c r="L1961" s="53"/>
      <c r="M1961" s="53"/>
      <c r="N1961" s="53"/>
      <c r="O1961" s="53"/>
      <c r="P1961" s="53"/>
    </row>
    <row r="1962" spans="1:16" x14ac:dyDescent="0.25">
      <c r="A1962" s="53"/>
      <c r="D1962" s="53"/>
      <c r="E1962" s="53"/>
      <c r="F1962" s="53"/>
      <c r="G1962" s="53"/>
      <c r="H1962" s="53"/>
      <c r="I1962" s="53"/>
      <c r="J1962" s="53"/>
      <c r="K1962" s="53"/>
      <c r="L1962" s="53"/>
      <c r="M1962" s="53"/>
      <c r="N1962" s="53"/>
      <c r="O1962" s="53"/>
      <c r="P1962" s="53"/>
    </row>
    <row r="1963" spans="1:16" x14ac:dyDescent="0.25">
      <c r="A1963" s="53"/>
      <c r="D1963" s="53"/>
      <c r="E1963" s="53"/>
      <c r="F1963" s="53"/>
      <c r="G1963" s="53"/>
      <c r="H1963" s="53"/>
      <c r="I1963" s="53"/>
      <c r="J1963" s="53"/>
      <c r="K1963" s="53"/>
      <c r="L1963" s="53"/>
      <c r="M1963" s="53"/>
      <c r="N1963" s="53"/>
      <c r="O1963" s="53"/>
      <c r="P1963" s="53"/>
    </row>
    <row r="1964" spans="1:16" x14ac:dyDescent="0.25">
      <c r="A1964" s="53"/>
      <c r="D1964" s="53"/>
      <c r="E1964" s="53"/>
      <c r="F1964" s="53"/>
      <c r="G1964" s="53"/>
      <c r="H1964" s="53"/>
      <c r="I1964" s="53"/>
      <c r="J1964" s="53"/>
      <c r="K1964" s="53"/>
      <c r="L1964" s="53"/>
      <c r="M1964" s="53"/>
      <c r="N1964" s="53"/>
      <c r="O1964" s="53"/>
      <c r="P1964" s="53"/>
    </row>
    <row r="1965" spans="1:16" x14ac:dyDescent="0.25">
      <c r="A1965" s="53"/>
      <c r="D1965" s="53"/>
      <c r="E1965" s="53"/>
      <c r="F1965" s="53"/>
      <c r="G1965" s="53"/>
      <c r="H1965" s="53"/>
      <c r="I1965" s="53"/>
      <c r="J1965" s="53"/>
      <c r="K1965" s="53"/>
      <c r="L1965" s="53"/>
      <c r="M1965" s="53"/>
      <c r="N1965" s="53"/>
      <c r="O1965" s="53"/>
      <c r="P1965" s="53"/>
    </row>
    <row r="1966" spans="1:16" x14ac:dyDescent="0.25">
      <c r="A1966" s="53"/>
      <c r="D1966" s="53"/>
      <c r="E1966" s="53"/>
      <c r="F1966" s="53"/>
      <c r="G1966" s="53"/>
      <c r="H1966" s="53"/>
      <c r="I1966" s="53"/>
      <c r="J1966" s="53"/>
      <c r="K1966" s="53"/>
      <c r="L1966" s="53"/>
      <c r="M1966" s="53"/>
      <c r="N1966" s="53"/>
      <c r="O1966" s="53"/>
      <c r="P1966" s="53"/>
    </row>
    <row r="1967" spans="1:16" x14ac:dyDescent="0.25">
      <c r="A1967" s="53"/>
      <c r="D1967" s="53"/>
      <c r="E1967" s="53"/>
      <c r="F1967" s="53"/>
      <c r="G1967" s="53"/>
      <c r="H1967" s="53"/>
      <c r="I1967" s="53"/>
      <c r="J1967" s="53"/>
      <c r="K1967" s="53"/>
      <c r="L1967" s="53"/>
      <c r="M1967" s="53"/>
      <c r="N1967" s="53"/>
      <c r="O1967" s="53"/>
      <c r="P1967" s="53"/>
    </row>
    <row r="1968" spans="1:16" x14ac:dyDescent="0.25">
      <c r="A1968" s="53"/>
      <c r="D1968" s="53"/>
      <c r="E1968" s="53"/>
      <c r="F1968" s="53"/>
      <c r="G1968" s="53"/>
      <c r="H1968" s="53"/>
      <c r="I1968" s="53"/>
      <c r="J1968" s="53"/>
      <c r="K1968" s="53"/>
      <c r="L1968" s="53"/>
      <c r="M1968" s="53"/>
      <c r="N1968" s="53"/>
      <c r="O1968" s="53"/>
      <c r="P1968" s="53"/>
    </row>
    <row r="1969" spans="1:16" x14ac:dyDescent="0.25">
      <c r="A1969" s="53"/>
      <c r="D1969" s="53"/>
      <c r="E1969" s="53"/>
      <c r="F1969" s="53"/>
      <c r="G1969" s="53"/>
      <c r="H1969" s="53"/>
      <c r="I1969" s="53"/>
      <c r="J1969" s="53"/>
      <c r="K1969" s="53"/>
      <c r="L1969" s="53"/>
      <c r="M1969" s="53"/>
      <c r="N1969" s="53"/>
      <c r="O1969" s="53"/>
      <c r="P1969" s="53"/>
    </row>
    <row r="1970" spans="1:16" x14ac:dyDescent="0.25">
      <c r="A1970" s="53"/>
      <c r="D1970" s="53"/>
      <c r="E1970" s="53"/>
      <c r="F1970" s="53"/>
      <c r="G1970" s="53"/>
      <c r="H1970" s="53"/>
      <c r="I1970" s="53"/>
      <c r="J1970" s="53"/>
      <c r="K1970" s="53"/>
      <c r="L1970" s="53"/>
      <c r="M1970" s="53"/>
      <c r="N1970" s="53"/>
      <c r="O1970" s="53"/>
      <c r="P1970" s="53"/>
    </row>
    <row r="1971" spans="1:16" x14ac:dyDescent="0.25">
      <c r="A1971" s="53"/>
      <c r="D1971" s="53"/>
      <c r="E1971" s="53"/>
      <c r="F1971" s="53"/>
      <c r="G1971" s="53"/>
      <c r="H1971" s="53"/>
      <c r="I1971" s="53"/>
      <c r="J1971" s="53"/>
      <c r="K1971" s="53"/>
      <c r="L1971" s="53"/>
      <c r="M1971" s="53"/>
      <c r="N1971" s="53"/>
      <c r="O1971" s="53"/>
      <c r="P1971" s="53"/>
    </row>
    <row r="1972" spans="1:16" x14ac:dyDescent="0.25">
      <c r="A1972" s="53"/>
      <c r="D1972" s="53"/>
      <c r="E1972" s="53"/>
      <c r="F1972" s="53"/>
      <c r="G1972" s="53"/>
      <c r="H1972" s="53"/>
      <c r="I1972" s="53"/>
      <c r="J1972" s="53"/>
      <c r="K1972" s="53"/>
      <c r="L1972" s="53"/>
      <c r="M1972" s="53"/>
      <c r="N1972" s="53"/>
      <c r="O1972" s="53"/>
      <c r="P1972" s="53"/>
    </row>
    <row r="1973" spans="1:16" x14ac:dyDescent="0.25">
      <c r="A1973" s="53"/>
      <c r="D1973" s="53"/>
      <c r="E1973" s="53"/>
      <c r="F1973" s="53"/>
      <c r="G1973" s="53"/>
      <c r="H1973" s="53"/>
      <c r="I1973" s="53"/>
      <c r="J1973" s="53"/>
      <c r="K1973" s="53"/>
      <c r="L1973" s="53"/>
      <c r="M1973" s="53"/>
      <c r="N1973" s="53"/>
      <c r="O1973" s="53"/>
      <c r="P1973" s="53"/>
    </row>
    <row r="1974" spans="1:16" x14ac:dyDescent="0.25">
      <c r="A1974" s="53"/>
      <c r="D1974" s="53"/>
      <c r="E1974" s="53"/>
      <c r="F1974" s="53"/>
      <c r="G1974" s="53"/>
      <c r="H1974" s="53"/>
      <c r="I1974" s="53"/>
      <c r="J1974" s="53"/>
      <c r="K1974" s="53"/>
      <c r="L1974" s="53"/>
      <c r="M1974" s="53"/>
      <c r="N1974" s="53"/>
      <c r="O1974" s="53"/>
      <c r="P1974" s="53"/>
    </row>
    <row r="1975" spans="1:16" x14ac:dyDescent="0.25">
      <c r="A1975" s="53"/>
      <c r="D1975" s="53"/>
      <c r="E1975" s="53"/>
      <c r="F1975" s="53"/>
      <c r="G1975" s="53"/>
      <c r="H1975" s="53"/>
      <c r="I1975" s="53"/>
      <c r="J1975" s="53"/>
      <c r="K1975" s="53"/>
      <c r="L1975" s="53"/>
      <c r="M1975" s="53"/>
      <c r="N1975" s="53"/>
      <c r="O1975" s="53"/>
      <c r="P1975" s="53"/>
    </row>
    <row r="1976" spans="1:16" x14ac:dyDescent="0.25">
      <c r="A1976" s="53"/>
      <c r="D1976" s="53"/>
      <c r="E1976" s="53"/>
      <c r="F1976" s="53"/>
      <c r="G1976" s="53"/>
      <c r="H1976" s="53"/>
      <c r="I1976" s="53"/>
      <c r="J1976" s="53"/>
      <c r="K1976" s="53"/>
      <c r="L1976" s="53"/>
      <c r="M1976" s="53"/>
      <c r="N1976" s="53"/>
      <c r="O1976" s="53"/>
      <c r="P1976" s="53"/>
    </row>
    <row r="1977" spans="1:16" x14ac:dyDescent="0.25">
      <c r="A1977" s="53"/>
      <c r="D1977" s="53"/>
      <c r="E1977" s="53"/>
      <c r="F1977" s="53"/>
      <c r="G1977" s="53"/>
      <c r="H1977" s="53"/>
      <c r="I1977" s="53"/>
      <c r="J1977" s="53"/>
      <c r="K1977" s="53"/>
      <c r="L1977" s="53"/>
      <c r="M1977" s="53"/>
      <c r="N1977" s="53"/>
      <c r="O1977" s="53"/>
      <c r="P1977" s="53"/>
    </row>
    <row r="1978" spans="1:16" x14ac:dyDescent="0.25">
      <c r="A1978" s="53"/>
      <c r="D1978" s="53"/>
      <c r="E1978" s="53"/>
      <c r="F1978" s="53"/>
      <c r="G1978" s="53"/>
      <c r="H1978" s="53"/>
      <c r="I1978" s="53"/>
      <c r="J1978" s="53"/>
      <c r="K1978" s="53"/>
      <c r="L1978" s="53"/>
      <c r="M1978" s="53"/>
      <c r="N1978" s="53"/>
      <c r="O1978" s="53"/>
      <c r="P1978" s="53"/>
    </row>
    <row r="1979" spans="1:16" x14ac:dyDescent="0.25">
      <c r="A1979" s="53"/>
      <c r="D1979" s="53"/>
      <c r="E1979" s="53"/>
      <c r="F1979" s="53"/>
      <c r="G1979" s="53"/>
      <c r="H1979" s="53"/>
      <c r="I1979" s="53"/>
      <c r="J1979" s="53"/>
      <c r="K1979" s="53"/>
      <c r="L1979" s="53"/>
      <c r="M1979" s="53"/>
      <c r="N1979" s="53"/>
      <c r="O1979" s="53"/>
      <c r="P1979" s="53"/>
    </row>
    <row r="1980" spans="1:16" x14ac:dyDescent="0.25">
      <c r="A1980" s="53"/>
      <c r="D1980" s="53"/>
      <c r="E1980" s="53"/>
      <c r="F1980" s="53"/>
      <c r="G1980" s="53"/>
      <c r="H1980" s="53"/>
      <c r="I1980" s="53"/>
      <c r="J1980" s="53"/>
      <c r="K1980" s="53"/>
      <c r="L1980" s="53"/>
      <c r="M1980" s="53"/>
      <c r="N1980" s="53"/>
      <c r="O1980" s="53"/>
      <c r="P1980" s="53"/>
    </row>
    <row r="1981" spans="1:16" x14ac:dyDescent="0.25">
      <c r="A1981" s="53"/>
      <c r="D1981" s="53"/>
      <c r="E1981" s="53"/>
      <c r="F1981" s="53"/>
      <c r="G1981" s="53"/>
      <c r="H1981" s="53"/>
      <c r="I1981" s="53"/>
      <c r="J1981" s="53"/>
      <c r="K1981" s="53"/>
      <c r="L1981" s="53"/>
      <c r="M1981" s="53"/>
      <c r="N1981" s="53"/>
      <c r="O1981" s="53"/>
      <c r="P1981" s="53"/>
    </row>
    <row r="1982" spans="1:16" x14ac:dyDescent="0.25">
      <c r="A1982" s="53"/>
      <c r="D1982" s="53"/>
      <c r="E1982" s="53"/>
      <c r="F1982" s="53"/>
      <c r="G1982" s="53"/>
      <c r="H1982" s="53"/>
      <c r="I1982" s="53"/>
      <c r="J1982" s="53"/>
      <c r="K1982" s="53"/>
      <c r="L1982" s="53"/>
      <c r="M1982" s="53"/>
      <c r="N1982" s="53"/>
      <c r="O1982" s="53"/>
      <c r="P1982" s="53"/>
    </row>
    <row r="1983" spans="1:16" x14ac:dyDescent="0.25">
      <c r="A1983" s="53"/>
      <c r="D1983" s="53"/>
      <c r="E1983" s="53"/>
      <c r="F1983" s="53"/>
      <c r="G1983" s="53"/>
      <c r="H1983" s="53"/>
      <c r="I1983" s="53"/>
      <c r="J1983" s="53"/>
      <c r="K1983" s="53"/>
      <c r="L1983" s="53"/>
      <c r="M1983" s="53"/>
      <c r="N1983" s="53"/>
      <c r="O1983" s="53"/>
      <c r="P1983" s="53"/>
    </row>
    <row r="1984" spans="1:16" x14ac:dyDescent="0.25">
      <c r="A1984" s="53"/>
      <c r="D1984" s="53"/>
      <c r="E1984" s="53"/>
      <c r="F1984" s="53"/>
      <c r="G1984" s="53"/>
      <c r="H1984" s="53"/>
      <c r="I1984" s="53"/>
      <c r="J1984" s="53"/>
      <c r="K1984" s="53"/>
      <c r="L1984" s="53"/>
      <c r="M1984" s="53"/>
      <c r="N1984" s="53"/>
      <c r="O1984" s="53"/>
      <c r="P1984" s="53"/>
    </row>
    <row r="1985" spans="1:16" x14ac:dyDescent="0.25">
      <c r="A1985" s="53"/>
      <c r="D1985" s="53"/>
      <c r="E1985" s="53"/>
      <c r="F1985" s="53"/>
      <c r="G1985" s="53"/>
      <c r="H1985" s="53"/>
      <c r="I1985" s="53"/>
      <c r="J1985" s="53"/>
      <c r="K1985" s="53"/>
      <c r="L1985" s="53"/>
      <c r="M1985" s="53"/>
      <c r="N1985" s="53"/>
      <c r="O1985" s="53"/>
      <c r="P1985" s="53"/>
    </row>
    <row r="1986" spans="1:16" x14ac:dyDescent="0.25">
      <c r="A1986" s="53"/>
      <c r="D1986" s="53"/>
      <c r="E1986" s="53"/>
      <c r="F1986" s="53"/>
      <c r="G1986" s="53"/>
      <c r="H1986" s="53"/>
      <c r="I1986" s="53"/>
      <c r="J1986" s="53"/>
      <c r="K1986" s="53"/>
      <c r="L1986" s="53"/>
      <c r="M1986" s="53"/>
      <c r="N1986" s="53"/>
      <c r="O1986" s="53"/>
      <c r="P1986" s="53"/>
    </row>
    <row r="1987" spans="1:16" x14ac:dyDescent="0.25">
      <c r="A1987" s="53"/>
      <c r="D1987" s="53"/>
      <c r="E1987" s="53"/>
      <c r="F1987" s="53"/>
      <c r="G1987" s="53"/>
      <c r="H1987" s="53"/>
      <c r="I1987" s="53"/>
      <c r="J1987" s="53"/>
      <c r="K1987" s="53"/>
      <c r="L1987" s="53"/>
      <c r="M1987" s="53"/>
      <c r="N1987" s="53"/>
      <c r="O1987" s="53"/>
      <c r="P1987" s="53"/>
    </row>
    <row r="1988" spans="1:16" x14ac:dyDescent="0.25">
      <c r="A1988" s="53"/>
      <c r="D1988" s="53"/>
      <c r="E1988" s="53"/>
      <c r="F1988" s="53"/>
      <c r="G1988" s="53"/>
      <c r="H1988" s="53"/>
      <c r="I1988" s="53"/>
      <c r="J1988" s="53"/>
      <c r="K1988" s="53"/>
      <c r="L1988" s="53"/>
      <c r="M1988" s="53"/>
      <c r="N1988" s="53"/>
      <c r="O1988" s="53"/>
      <c r="P1988" s="53"/>
    </row>
    <row r="1989" spans="1:16" x14ac:dyDescent="0.25">
      <c r="A1989" s="53"/>
      <c r="D1989" s="53"/>
      <c r="E1989" s="53"/>
      <c r="F1989" s="53"/>
      <c r="G1989" s="53"/>
      <c r="H1989" s="53"/>
      <c r="I1989" s="53"/>
      <c r="J1989" s="53"/>
      <c r="K1989" s="53"/>
      <c r="L1989" s="53"/>
      <c r="M1989" s="53"/>
      <c r="N1989" s="53"/>
      <c r="O1989" s="53"/>
      <c r="P1989" s="53"/>
    </row>
    <row r="1990" spans="1:16" x14ac:dyDescent="0.25">
      <c r="A1990" s="53"/>
      <c r="D1990" s="53"/>
      <c r="E1990" s="53"/>
      <c r="F1990" s="53"/>
      <c r="G1990" s="53"/>
      <c r="H1990" s="53"/>
      <c r="I1990" s="53"/>
      <c r="J1990" s="53"/>
      <c r="K1990" s="53"/>
      <c r="L1990" s="53"/>
      <c r="M1990" s="53"/>
      <c r="N1990" s="53"/>
      <c r="O1990" s="53"/>
      <c r="P1990" s="53"/>
    </row>
    <row r="1991" spans="1:16" x14ac:dyDescent="0.25">
      <c r="A1991" s="53"/>
      <c r="D1991" s="53"/>
      <c r="E1991" s="53"/>
      <c r="F1991" s="53"/>
      <c r="G1991" s="53"/>
      <c r="H1991" s="53"/>
      <c r="I1991" s="53"/>
      <c r="J1991" s="53"/>
      <c r="K1991" s="53"/>
      <c r="L1991" s="53"/>
      <c r="M1991" s="53"/>
      <c r="N1991" s="53"/>
      <c r="O1991" s="53"/>
      <c r="P1991" s="53"/>
    </row>
    <row r="1992" spans="1:16" x14ac:dyDescent="0.25">
      <c r="A1992" s="53"/>
      <c r="D1992" s="53"/>
      <c r="E1992" s="53"/>
      <c r="F1992" s="53"/>
      <c r="G1992" s="53"/>
      <c r="H1992" s="53"/>
      <c r="I1992" s="53"/>
      <c r="J1992" s="53"/>
      <c r="K1992" s="53"/>
      <c r="L1992" s="53"/>
      <c r="M1992" s="53"/>
      <c r="N1992" s="53"/>
      <c r="O1992" s="53"/>
      <c r="P1992" s="53"/>
    </row>
    <row r="1993" spans="1:16" x14ac:dyDescent="0.25">
      <c r="A1993" s="53"/>
      <c r="D1993" s="53"/>
      <c r="E1993" s="53"/>
      <c r="F1993" s="53"/>
      <c r="G1993" s="53"/>
      <c r="H1993" s="53"/>
      <c r="I1993" s="53"/>
      <c r="J1993" s="53"/>
      <c r="K1993" s="53"/>
      <c r="L1993" s="53"/>
      <c r="M1993" s="53"/>
      <c r="N1993" s="53"/>
      <c r="O1993" s="53"/>
      <c r="P1993" s="53"/>
    </row>
    <row r="1994" spans="1:16" x14ac:dyDescent="0.25">
      <c r="A1994" s="53"/>
      <c r="D1994" s="53"/>
      <c r="E1994" s="53"/>
      <c r="F1994" s="53"/>
      <c r="G1994" s="53"/>
      <c r="H1994" s="53"/>
      <c r="I1994" s="53"/>
      <c r="J1994" s="53"/>
      <c r="K1994" s="53"/>
      <c r="L1994" s="53"/>
      <c r="M1994" s="53"/>
      <c r="N1994" s="53"/>
      <c r="O1994" s="53"/>
      <c r="P1994" s="53"/>
    </row>
    <row r="1995" spans="1:16" x14ac:dyDescent="0.25">
      <c r="A1995" s="53"/>
      <c r="D1995" s="53"/>
      <c r="E1995" s="53"/>
      <c r="F1995" s="53"/>
      <c r="G1995" s="53"/>
      <c r="H1995" s="53"/>
      <c r="I1995" s="53"/>
      <c r="J1995" s="53"/>
      <c r="K1995" s="53"/>
      <c r="L1995" s="53"/>
      <c r="M1995" s="53"/>
      <c r="N1995" s="53"/>
      <c r="O1995" s="53"/>
      <c r="P1995" s="53"/>
    </row>
    <row r="1996" spans="1:16" x14ac:dyDescent="0.25">
      <c r="A1996" s="53"/>
      <c r="D1996" s="53"/>
      <c r="E1996" s="53"/>
      <c r="F1996" s="53"/>
      <c r="G1996" s="53"/>
      <c r="H1996" s="53"/>
      <c r="I1996" s="53"/>
      <c r="J1996" s="53"/>
      <c r="K1996" s="53"/>
      <c r="L1996" s="53"/>
      <c r="M1996" s="53"/>
      <c r="N1996" s="53"/>
      <c r="O1996" s="53"/>
      <c r="P1996" s="53"/>
    </row>
    <row r="1997" spans="1:16" x14ac:dyDescent="0.25">
      <c r="A1997" s="53"/>
      <c r="D1997" s="53"/>
      <c r="E1997" s="53"/>
      <c r="F1997" s="53"/>
      <c r="G1997" s="53"/>
      <c r="H1997" s="53"/>
      <c r="I1997" s="53"/>
      <c r="J1997" s="53"/>
      <c r="K1997" s="53"/>
      <c r="L1997" s="53"/>
      <c r="M1997" s="53"/>
      <c r="N1997" s="53"/>
      <c r="O1997" s="53"/>
      <c r="P1997" s="53"/>
    </row>
    <row r="1998" spans="1:16" x14ac:dyDescent="0.25">
      <c r="A1998" s="53"/>
      <c r="D1998" s="53"/>
      <c r="E1998" s="53"/>
      <c r="F1998" s="53"/>
      <c r="G1998" s="53"/>
      <c r="H1998" s="53"/>
      <c r="I1998" s="53"/>
      <c r="J1998" s="53"/>
      <c r="K1998" s="53"/>
      <c r="L1998" s="53"/>
      <c r="M1998" s="53"/>
      <c r="N1998" s="53"/>
      <c r="O1998" s="53"/>
      <c r="P1998" s="53"/>
    </row>
    <row r="1999" spans="1:16" x14ac:dyDescent="0.25">
      <c r="A1999" s="53"/>
      <c r="D1999" s="53"/>
      <c r="E1999" s="53"/>
      <c r="F1999" s="53"/>
      <c r="G1999" s="53"/>
      <c r="H1999" s="53"/>
      <c r="I1999" s="53"/>
      <c r="J1999" s="53"/>
      <c r="K1999" s="53"/>
      <c r="L1999" s="53"/>
      <c r="M1999" s="53"/>
      <c r="N1999" s="53"/>
      <c r="O1999" s="53"/>
      <c r="P1999" s="53"/>
    </row>
    <row r="2000" spans="1:16" x14ac:dyDescent="0.25">
      <c r="A2000" s="53"/>
      <c r="D2000" s="53"/>
      <c r="E2000" s="53"/>
      <c r="F2000" s="53"/>
      <c r="G2000" s="53"/>
      <c r="H2000" s="53"/>
      <c r="I2000" s="53"/>
      <c r="J2000" s="53"/>
      <c r="K2000" s="53"/>
      <c r="L2000" s="53"/>
      <c r="M2000" s="53"/>
      <c r="N2000" s="53"/>
      <c r="O2000" s="53"/>
      <c r="P2000" s="53"/>
    </row>
    <row r="2001" spans="1:16" x14ac:dyDescent="0.25">
      <c r="A2001" s="53"/>
      <c r="D2001" s="53"/>
      <c r="E2001" s="53"/>
      <c r="F2001" s="53"/>
      <c r="G2001" s="53"/>
      <c r="H2001" s="53"/>
      <c r="I2001" s="53"/>
      <c r="J2001" s="53"/>
      <c r="K2001" s="53"/>
      <c r="L2001" s="53"/>
      <c r="M2001" s="53"/>
      <c r="N2001" s="53"/>
      <c r="O2001" s="53"/>
      <c r="P2001" s="53"/>
    </row>
    <row r="2002" spans="1:16" x14ac:dyDescent="0.25">
      <c r="A2002" s="53"/>
      <c r="D2002" s="53"/>
      <c r="E2002" s="53"/>
      <c r="F2002" s="53"/>
      <c r="G2002" s="53"/>
      <c r="H2002" s="53"/>
      <c r="I2002" s="53"/>
      <c r="J2002" s="53"/>
      <c r="K2002" s="53"/>
      <c r="L2002" s="53"/>
      <c r="M2002" s="53"/>
      <c r="N2002" s="53"/>
      <c r="O2002" s="53"/>
      <c r="P2002" s="53"/>
    </row>
    <row r="2003" spans="1:16" x14ac:dyDescent="0.25">
      <c r="A2003" s="53"/>
      <c r="D2003" s="53"/>
      <c r="E2003" s="53"/>
      <c r="F2003" s="53"/>
      <c r="G2003" s="53"/>
      <c r="H2003" s="53"/>
      <c r="I2003" s="53"/>
      <c r="J2003" s="53"/>
      <c r="K2003" s="53"/>
      <c r="L2003" s="53"/>
      <c r="M2003" s="53"/>
      <c r="N2003" s="53"/>
      <c r="O2003" s="53"/>
      <c r="P2003" s="53"/>
    </row>
    <row r="2004" spans="1:16" x14ac:dyDescent="0.25">
      <c r="A2004" s="53"/>
      <c r="D2004" s="53"/>
      <c r="E2004" s="53"/>
      <c r="F2004" s="53"/>
      <c r="G2004" s="53"/>
      <c r="H2004" s="53"/>
      <c r="I2004" s="53"/>
      <c r="J2004" s="53"/>
      <c r="K2004" s="53"/>
      <c r="L2004" s="53"/>
      <c r="M2004" s="53"/>
      <c r="N2004" s="53"/>
      <c r="O2004" s="53"/>
      <c r="P2004" s="53"/>
    </row>
    <row r="2005" spans="1:16" x14ac:dyDescent="0.25">
      <c r="A2005" s="53"/>
      <c r="D2005" s="53"/>
      <c r="E2005" s="53"/>
      <c r="F2005" s="53"/>
      <c r="G2005" s="53"/>
      <c r="H2005" s="53"/>
      <c r="I2005" s="53"/>
      <c r="J2005" s="53"/>
      <c r="K2005" s="53"/>
      <c r="L2005" s="53"/>
      <c r="M2005" s="53"/>
      <c r="N2005" s="53"/>
      <c r="O2005" s="53"/>
      <c r="P2005" s="53"/>
    </row>
    <row r="2006" spans="1:16" x14ac:dyDescent="0.25">
      <c r="A2006" s="53"/>
      <c r="D2006" s="53"/>
      <c r="E2006" s="53"/>
      <c r="F2006" s="53"/>
      <c r="G2006" s="53"/>
      <c r="H2006" s="53"/>
      <c r="I2006" s="53"/>
      <c r="J2006" s="53"/>
      <c r="K2006" s="53"/>
      <c r="L2006" s="53"/>
      <c r="M2006" s="53"/>
      <c r="N2006" s="53"/>
      <c r="O2006" s="53"/>
      <c r="P2006" s="53"/>
    </row>
    <row r="2007" spans="1:16" x14ac:dyDescent="0.25">
      <c r="A2007" s="53"/>
      <c r="D2007" s="53"/>
      <c r="E2007" s="53"/>
      <c r="F2007" s="53"/>
      <c r="G2007" s="53"/>
      <c r="H2007" s="53"/>
      <c r="I2007" s="53"/>
      <c r="J2007" s="53"/>
      <c r="K2007" s="53"/>
      <c r="L2007" s="53"/>
      <c r="M2007" s="53"/>
      <c r="N2007" s="53"/>
      <c r="O2007" s="53"/>
      <c r="P2007" s="53"/>
    </row>
    <row r="2008" spans="1:16" x14ac:dyDescent="0.25">
      <c r="A2008" s="53"/>
      <c r="D2008" s="53"/>
      <c r="E2008" s="53"/>
      <c r="F2008" s="53"/>
      <c r="G2008" s="53"/>
      <c r="H2008" s="53"/>
      <c r="I2008" s="53"/>
      <c r="J2008" s="53"/>
      <c r="K2008" s="53"/>
      <c r="L2008" s="53"/>
      <c r="M2008" s="53"/>
      <c r="N2008" s="53"/>
      <c r="O2008" s="53"/>
      <c r="P2008" s="53"/>
    </row>
    <row r="2009" spans="1:16" x14ac:dyDescent="0.25">
      <c r="A2009" s="53"/>
      <c r="D2009" s="53"/>
      <c r="E2009" s="53"/>
      <c r="F2009" s="53"/>
      <c r="G2009" s="53"/>
      <c r="H2009" s="53"/>
      <c r="I2009" s="53"/>
      <c r="J2009" s="53"/>
      <c r="K2009" s="53"/>
      <c r="L2009" s="53"/>
      <c r="M2009" s="53"/>
      <c r="N2009" s="53"/>
      <c r="O2009" s="53"/>
      <c r="P2009" s="53"/>
    </row>
    <row r="2010" spans="1:16" x14ac:dyDescent="0.25">
      <c r="A2010" s="53"/>
      <c r="D2010" s="53"/>
      <c r="E2010" s="53"/>
      <c r="F2010" s="53"/>
      <c r="G2010" s="53"/>
      <c r="H2010" s="53"/>
      <c r="I2010" s="53"/>
      <c r="J2010" s="53"/>
      <c r="K2010" s="53"/>
      <c r="L2010" s="53"/>
      <c r="M2010" s="53"/>
      <c r="N2010" s="53"/>
      <c r="O2010" s="53"/>
      <c r="P2010" s="53"/>
    </row>
    <row r="2011" spans="1:16" x14ac:dyDescent="0.25">
      <c r="A2011" s="53"/>
      <c r="D2011" s="53"/>
      <c r="E2011" s="53"/>
      <c r="F2011" s="53"/>
      <c r="G2011" s="53"/>
      <c r="H2011" s="53"/>
      <c r="I2011" s="53"/>
      <c r="J2011" s="53"/>
      <c r="K2011" s="53"/>
      <c r="L2011" s="53"/>
      <c r="M2011" s="53"/>
      <c r="N2011" s="53"/>
      <c r="O2011" s="53"/>
      <c r="P2011" s="53"/>
    </row>
    <row r="2012" spans="1:16" x14ac:dyDescent="0.25">
      <c r="A2012" s="53"/>
      <c r="D2012" s="53"/>
      <c r="E2012" s="53"/>
      <c r="F2012" s="53"/>
      <c r="G2012" s="53"/>
      <c r="H2012" s="53"/>
      <c r="I2012" s="53"/>
      <c r="J2012" s="53"/>
      <c r="K2012" s="53"/>
      <c r="L2012" s="53"/>
      <c r="M2012" s="53"/>
      <c r="N2012" s="53"/>
      <c r="O2012" s="53"/>
      <c r="P2012" s="53"/>
    </row>
    <row r="2013" spans="1:16" x14ac:dyDescent="0.25">
      <c r="A2013" s="53"/>
      <c r="D2013" s="53"/>
      <c r="E2013" s="53"/>
      <c r="F2013" s="53"/>
      <c r="G2013" s="53"/>
      <c r="H2013" s="53"/>
      <c r="I2013" s="53"/>
      <c r="J2013" s="53"/>
      <c r="K2013" s="53"/>
      <c r="L2013" s="53"/>
      <c r="M2013" s="53"/>
      <c r="N2013" s="53"/>
      <c r="O2013" s="53"/>
      <c r="P2013" s="53"/>
    </row>
    <row r="2014" spans="1:16" x14ac:dyDescent="0.25">
      <c r="A2014" s="53"/>
      <c r="D2014" s="53"/>
      <c r="E2014" s="53"/>
      <c r="F2014" s="53"/>
      <c r="G2014" s="53"/>
      <c r="H2014" s="53"/>
      <c r="I2014" s="53"/>
      <c r="J2014" s="53"/>
      <c r="K2014" s="53"/>
      <c r="L2014" s="53"/>
      <c r="M2014" s="53"/>
      <c r="N2014" s="53"/>
      <c r="O2014" s="53"/>
      <c r="P2014" s="53"/>
    </row>
    <row r="2015" spans="1:16" x14ac:dyDescent="0.25">
      <c r="A2015" s="53"/>
      <c r="D2015" s="53"/>
      <c r="E2015" s="53"/>
      <c r="F2015" s="53"/>
      <c r="G2015" s="53"/>
      <c r="H2015" s="53"/>
      <c r="I2015" s="53"/>
      <c r="J2015" s="53"/>
      <c r="K2015" s="53"/>
      <c r="L2015" s="53"/>
      <c r="M2015" s="53"/>
      <c r="N2015" s="53"/>
      <c r="O2015" s="53"/>
      <c r="P2015" s="53"/>
    </row>
    <row r="2016" spans="1:16" x14ac:dyDescent="0.25">
      <c r="A2016" s="53"/>
      <c r="D2016" s="53"/>
      <c r="E2016" s="53"/>
      <c r="F2016" s="53"/>
      <c r="G2016" s="53"/>
      <c r="H2016" s="53"/>
      <c r="I2016" s="53"/>
      <c r="J2016" s="53"/>
      <c r="K2016" s="53"/>
      <c r="L2016" s="53"/>
      <c r="M2016" s="53"/>
      <c r="N2016" s="53"/>
      <c r="O2016" s="53"/>
      <c r="P2016" s="53"/>
    </row>
    <row r="2017" spans="1:16" x14ac:dyDescent="0.25">
      <c r="A2017" s="53"/>
      <c r="D2017" s="53"/>
      <c r="E2017" s="53"/>
      <c r="F2017" s="53"/>
      <c r="G2017" s="53"/>
      <c r="H2017" s="53"/>
      <c r="I2017" s="53"/>
      <c r="J2017" s="53"/>
      <c r="K2017" s="53"/>
      <c r="L2017" s="53"/>
      <c r="M2017" s="53"/>
      <c r="N2017" s="53"/>
      <c r="O2017" s="53"/>
      <c r="P2017" s="53"/>
    </row>
    <row r="2018" spans="1:16" x14ac:dyDescent="0.25">
      <c r="A2018" s="53"/>
      <c r="D2018" s="53"/>
      <c r="E2018" s="53"/>
      <c r="F2018" s="53"/>
      <c r="G2018" s="53"/>
      <c r="H2018" s="53"/>
      <c r="I2018" s="53"/>
      <c r="J2018" s="53"/>
      <c r="K2018" s="53"/>
      <c r="L2018" s="53"/>
      <c r="M2018" s="53"/>
      <c r="N2018" s="53"/>
      <c r="O2018" s="53"/>
      <c r="P2018" s="53"/>
    </row>
    <row r="2019" spans="1:16" x14ac:dyDescent="0.25">
      <c r="A2019" s="53"/>
      <c r="D2019" s="53"/>
      <c r="E2019" s="53"/>
      <c r="F2019" s="53"/>
      <c r="G2019" s="53"/>
      <c r="H2019" s="53"/>
      <c r="I2019" s="53"/>
      <c r="J2019" s="53"/>
      <c r="K2019" s="53"/>
      <c r="L2019" s="53"/>
      <c r="M2019" s="53"/>
      <c r="N2019" s="53"/>
      <c r="O2019" s="53"/>
      <c r="P2019" s="53"/>
    </row>
    <row r="2020" spans="1:16" x14ac:dyDescent="0.25">
      <c r="A2020" s="53"/>
      <c r="D2020" s="53"/>
      <c r="E2020" s="53"/>
      <c r="F2020" s="53"/>
      <c r="G2020" s="53"/>
      <c r="H2020" s="53"/>
      <c r="I2020" s="53"/>
      <c r="J2020" s="53"/>
      <c r="K2020" s="53"/>
      <c r="L2020" s="53"/>
      <c r="M2020" s="53"/>
      <c r="N2020" s="53"/>
      <c r="O2020" s="53"/>
      <c r="P2020" s="53"/>
    </row>
    <row r="2021" spans="1:16" x14ac:dyDescent="0.25">
      <c r="A2021" s="53"/>
      <c r="D2021" s="53"/>
      <c r="E2021" s="53"/>
      <c r="F2021" s="53"/>
      <c r="G2021" s="53"/>
      <c r="H2021" s="53"/>
      <c r="I2021" s="53"/>
      <c r="J2021" s="53"/>
      <c r="K2021" s="53"/>
      <c r="L2021" s="53"/>
      <c r="M2021" s="53"/>
      <c r="N2021" s="53"/>
      <c r="O2021" s="53"/>
      <c r="P2021" s="53"/>
    </row>
    <row r="2022" spans="1:16" x14ac:dyDescent="0.25">
      <c r="A2022" s="53"/>
      <c r="D2022" s="53"/>
      <c r="E2022" s="53"/>
      <c r="F2022" s="53"/>
      <c r="G2022" s="53"/>
      <c r="H2022" s="53"/>
      <c r="I2022" s="53"/>
      <c r="J2022" s="53"/>
      <c r="K2022" s="53"/>
      <c r="L2022" s="53"/>
      <c r="M2022" s="53"/>
      <c r="N2022" s="53"/>
      <c r="O2022" s="53"/>
      <c r="P2022" s="53"/>
    </row>
    <row r="2023" spans="1:16" x14ac:dyDescent="0.25">
      <c r="A2023" s="53"/>
      <c r="D2023" s="53"/>
      <c r="E2023" s="53"/>
      <c r="F2023" s="53"/>
      <c r="G2023" s="53"/>
      <c r="H2023" s="53"/>
      <c r="I2023" s="53"/>
      <c r="J2023" s="53"/>
      <c r="K2023" s="53"/>
      <c r="L2023" s="53"/>
      <c r="M2023" s="53"/>
      <c r="N2023" s="53"/>
      <c r="O2023" s="53"/>
      <c r="P2023" s="53"/>
    </row>
    <row r="2024" spans="1:16" x14ac:dyDescent="0.25">
      <c r="A2024" s="53"/>
      <c r="D2024" s="53"/>
      <c r="E2024" s="53"/>
      <c r="F2024" s="53"/>
      <c r="G2024" s="53"/>
      <c r="H2024" s="53"/>
      <c r="I2024" s="53"/>
      <c r="J2024" s="53"/>
      <c r="K2024" s="53"/>
      <c r="L2024" s="53"/>
      <c r="M2024" s="53"/>
      <c r="N2024" s="53"/>
      <c r="O2024" s="53"/>
      <c r="P2024" s="53"/>
    </row>
    <row r="2025" spans="1:16" x14ac:dyDescent="0.25">
      <c r="A2025" s="53"/>
      <c r="D2025" s="53"/>
      <c r="E2025" s="53"/>
      <c r="F2025" s="53"/>
      <c r="G2025" s="53"/>
      <c r="H2025" s="53"/>
      <c r="I2025" s="53"/>
      <c r="J2025" s="53"/>
      <c r="K2025" s="53"/>
      <c r="L2025" s="53"/>
      <c r="M2025" s="53"/>
      <c r="N2025" s="53"/>
      <c r="O2025" s="53"/>
      <c r="P2025" s="53"/>
    </row>
    <row r="2026" spans="1:16" x14ac:dyDescent="0.25">
      <c r="A2026" s="53"/>
      <c r="D2026" s="53"/>
      <c r="E2026" s="53"/>
      <c r="F2026" s="53"/>
      <c r="G2026" s="53"/>
      <c r="H2026" s="53"/>
      <c r="I2026" s="53"/>
      <c r="J2026" s="53"/>
      <c r="K2026" s="53"/>
      <c r="L2026" s="53"/>
      <c r="M2026" s="53"/>
      <c r="N2026" s="53"/>
      <c r="O2026" s="53"/>
      <c r="P2026" s="53"/>
    </row>
    <row r="2027" spans="1:16" x14ac:dyDescent="0.25">
      <c r="A2027" s="53"/>
      <c r="D2027" s="53"/>
      <c r="E2027" s="53"/>
      <c r="F2027" s="53"/>
      <c r="G2027" s="53"/>
      <c r="H2027" s="53"/>
      <c r="I2027" s="53"/>
      <c r="J2027" s="53"/>
      <c r="K2027" s="53"/>
      <c r="L2027" s="53"/>
      <c r="M2027" s="53"/>
      <c r="N2027" s="53"/>
      <c r="O2027" s="53"/>
      <c r="P2027" s="53"/>
    </row>
    <row r="2028" spans="1:16" x14ac:dyDescent="0.25">
      <c r="A2028" s="53"/>
      <c r="D2028" s="53"/>
      <c r="E2028" s="53"/>
      <c r="F2028" s="53"/>
      <c r="G2028" s="53"/>
      <c r="H2028" s="53"/>
      <c r="I2028" s="53"/>
      <c r="J2028" s="53"/>
      <c r="K2028" s="53"/>
      <c r="L2028" s="53"/>
      <c r="M2028" s="53"/>
      <c r="N2028" s="53"/>
      <c r="O2028" s="53"/>
      <c r="P2028" s="53"/>
    </row>
    <row r="2029" spans="1:16" x14ac:dyDescent="0.25">
      <c r="A2029" s="53"/>
      <c r="D2029" s="53"/>
      <c r="E2029" s="53"/>
      <c r="F2029" s="53"/>
      <c r="G2029" s="53"/>
      <c r="H2029" s="53"/>
      <c r="I2029" s="53"/>
      <c r="J2029" s="53"/>
      <c r="K2029" s="53"/>
      <c r="L2029" s="53"/>
      <c r="M2029" s="53"/>
      <c r="N2029" s="53"/>
      <c r="O2029" s="53"/>
      <c r="P2029" s="53"/>
    </row>
    <row r="2030" spans="1:16" x14ac:dyDescent="0.25">
      <c r="A2030" s="53"/>
      <c r="D2030" s="53"/>
      <c r="E2030" s="53"/>
      <c r="F2030" s="53"/>
      <c r="G2030" s="53"/>
      <c r="H2030" s="53"/>
      <c r="I2030" s="53"/>
      <c r="J2030" s="53"/>
      <c r="K2030" s="53"/>
      <c r="L2030" s="53"/>
      <c r="M2030" s="53"/>
      <c r="N2030" s="53"/>
      <c r="O2030" s="53"/>
      <c r="P2030" s="53"/>
    </row>
    <row r="2031" spans="1:16" x14ac:dyDescent="0.25">
      <c r="A2031" s="53"/>
      <c r="D2031" s="53"/>
      <c r="E2031" s="53"/>
      <c r="F2031" s="53"/>
      <c r="G2031" s="53"/>
      <c r="H2031" s="53"/>
      <c r="I2031" s="53"/>
      <c r="J2031" s="53"/>
      <c r="K2031" s="53"/>
      <c r="L2031" s="53"/>
      <c r="M2031" s="53"/>
      <c r="N2031" s="53"/>
      <c r="O2031" s="53"/>
      <c r="P2031" s="53"/>
    </row>
    <row r="2032" spans="1:16" x14ac:dyDescent="0.25">
      <c r="A2032" s="53"/>
      <c r="D2032" s="53"/>
      <c r="E2032" s="53"/>
      <c r="F2032" s="53"/>
      <c r="G2032" s="53"/>
      <c r="H2032" s="53"/>
      <c r="I2032" s="53"/>
      <c r="J2032" s="53"/>
      <c r="K2032" s="53"/>
      <c r="L2032" s="53"/>
      <c r="M2032" s="53"/>
      <c r="N2032" s="53"/>
      <c r="O2032" s="53"/>
      <c r="P2032" s="53"/>
    </row>
    <row r="2033" spans="1:16" x14ac:dyDescent="0.25">
      <c r="A2033" s="53"/>
      <c r="D2033" s="53"/>
      <c r="E2033" s="53"/>
      <c r="F2033" s="53"/>
      <c r="G2033" s="53"/>
      <c r="H2033" s="53"/>
      <c r="I2033" s="53"/>
      <c r="J2033" s="53"/>
      <c r="K2033" s="53"/>
      <c r="L2033" s="53"/>
      <c r="M2033" s="53"/>
      <c r="N2033" s="53"/>
      <c r="O2033" s="53"/>
      <c r="P2033" s="53"/>
    </row>
    <row r="2034" spans="1:16" x14ac:dyDescent="0.25">
      <c r="A2034" s="53"/>
      <c r="D2034" s="53"/>
      <c r="E2034" s="53"/>
      <c r="F2034" s="53"/>
      <c r="G2034" s="53"/>
      <c r="H2034" s="53"/>
      <c r="I2034" s="53"/>
      <c r="J2034" s="53"/>
      <c r="K2034" s="53"/>
      <c r="L2034" s="53"/>
      <c r="M2034" s="53"/>
      <c r="N2034" s="53"/>
      <c r="O2034" s="53"/>
      <c r="P2034" s="53"/>
    </row>
    <row r="2035" spans="1:16" x14ac:dyDescent="0.25">
      <c r="A2035" s="53"/>
      <c r="D2035" s="53"/>
      <c r="E2035" s="53"/>
      <c r="F2035" s="53"/>
      <c r="G2035" s="53"/>
      <c r="H2035" s="53"/>
      <c r="I2035" s="53"/>
      <c r="J2035" s="53"/>
      <c r="K2035" s="53"/>
      <c r="L2035" s="53"/>
      <c r="M2035" s="53"/>
      <c r="N2035" s="53"/>
      <c r="O2035" s="53"/>
      <c r="P2035" s="53"/>
    </row>
    <row r="2036" spans="1:16" x14ac:dyDescent="0.25">
      <c r="A2036" s="53"/>
      <c r="D2036" s="53"/>
      <c r="E2036" s="53"/>
      <c r="F2036" s="53"/>
      <c r="G2036" s="53"/>
      <c r="H2036" s="53"/>
      <c r="I2036" s="53"/>
      <c r="J2036" s="53"/>
      <c r="K2036" s="53"/>
      <c r="L2036" s="53"/>
      <c r="M2036" s="53"/>
      <c r="N2036" s="53"/>
      <c r="O2036" s="53"/>
      <c r="P2036" s="53"/>
    </row>
    <row r="2037" spans="1:16" x14ac:dyDescent="0.25">
      <c r="A2037" s="53"/>
      <c r="D2037" s="53"/>
      <c r="E2037" s="53"/>
      <c r="F2037" s="53"/>
      <c r="G2037" s="53"/>
      <c r="H2037" s="53"/>
      <c r="I2037" s="53"/>
      <c r="J2037" s="53"/>
      <c r="K2037" s="53"/>
      <c r="L2037" s="53"/>
      <c r="M2037" s="53"/>
      <c r="N2037" s="53"/>
      <c r="O2037" s="53"/>
      <c r="P2037" s="53"/>
    </row>
    <row r="2038" spans="1:16" x14ac:dyDescent="0.25">
      <c r="A2038" s="53"/>
      <c r="D2038" s="53"/>
      <c r="E2038" s="53"/>
      <c r="F2038" s="53"/>
      <c r="G2038" s="53"/>
      <c r="H2038" s="53"/>
      <c r="I2038" s="53"/>
      <c r="J2038" s="53"/>
      <c r="K2038" s="53"/>
      <c r="L2038" s="53"/>
      <c r="M2038" s="53"/>
      <c r="N2038" s="53"/>
      <c r="O2038" s="53"/>
      <c r="P2038" s="53"/>
    </row>
    <row r="2039" spans="1:16" x14ac:dyDescent="0.25">
      <c r="A2039" s="53"/>
      <c r="D2039" s="53"/>
      <c r="E2039" s="53"/>
      <c r="F2039" s="53"/>
      <c r="G2039" s="53"/>
      <c r="H2039" s="53"/>
      <c r="I2039" s="53"/>
      <c r="J2039" s="53"/>
      <c r="K2039" s="53"/>
      <c r="L2039" s="53"/>
      <c r="M2039" s="53"/>
      <c r="N2039" s="53"/>
      <c r="O2039" s="53"/>
      <c r="P2039" s="53"/>
    </row>
    <row r="2040" spans="1:16" x14ac:dyDescent="0.25">
      <c r="A2040" s="53"/>
      <c r="D2040" s="53"/>
      <c r="E2040" s="53"/>
      <c r="F2040" s="53"/>
      <c r="G2040" s="53"/>
      <c r="H2040" s="53"/>
      <c r="I2040" s="53"/>
      <c r="J2040" s="53"/>
      <c r="K2040" s="53"/>
      <c r="L2040" s="53"/>
      <c r="M2040" s="53"/>
      <c r="N2040" s="53"/>
      <c r="O2040" s="53"/>
      <c r="P2040" s="53"/>
    </row>
    <row r="2041" spans="1:16" x14ac:dyDescent="0.25">
      <c r="A2041" s="53"/>
      <c r="D2041" s="53"/>
      <c r="E2041" s="53"/>
      <c r="F2041" s="53"/>
      <c r="G2041" s="53"/>
      <c r="H2041" s="53"/>
      <c r="I2041" s="53"/>
      <c r="J2041" s="53"/>
      <c r="K2041" s="53"/>
      <c r="L2041" s="53"/>
      <c r="M2041" s="53"/>
      <c r="N2041" s="53"/>
      <c r="O2041" s="53"/>
      <c r="P2041" s="53"/>
    </row>
    <row r="2042" spans="1:16" x14ac:dyDescent="0.25">
      <c r="A2042" s="53"/>
      <c r="D2042" s="53"/>
      <c r="E2042" s="53"/>
      <c r="F2042" s="53"/>
      <c r="G2042" s="53"/>
      <c r="H2042" s="53"/>
      <c r="I2042" s="53"/>
      <c r="J2042" s="53"/>
      <c r="K2042" s="53"/>
      <c r="L2042" s="53"/>
      <c r="M2042" s="53"/>
      <c r="N2042" s="53"/>
      <c r="O2042" s="53"/>
      <c r="P2042" s="53"/>
    </row>
    <row r="2043" spans="1:16" x14ac:dyDescent="0.25">
      <c r="A2043" s="53"/>
      <c r="D2043" s="53"/>
      <c r="E2043" s="53"/>
      <c r="F2043" s="53"/>
      <c r="G2043" s="53"/>
      <c r="H2043" s="53"/>
      <c r="I2043" s="53"/>
      <c r="J2043" s="53"/>
      <c r="K2043" s="53"/>
      <c r="L2043" s="53"/>
      <c r="M2043" s="53"/>
      <c r="N2043" s="53"/>
      <c r="O2043" s="53"/>
      <c r="P2043" s="53"/>
    </row>
    <row r="2044" spans="1:16" x14ac:dyDescent="0.25">
      <c r="A2044" s="53"/>
      <c r="D2044" s="53"/>
      <c r="E2044" s="53"/>
      <c r="F2044" s="53"/>
      <c r="G2044" s="53"/>
      <c r="H2044" s="53"/>
      <c r="I2044" s="53"/>
      <c r="J2044" s="53"/>
      <c r="K2044" s="53"/>
      <c r="L2044" s="53"/>
      <c r="M2044" s="53"/>
      <c r="N2044" s="53"/>
      <c r="O2044" s="53"/>
      <c r="P2044" s="53"/>
    </row>
    <row r="2045" spans="1:16" x14ac:dyDescent="0.25">
      <c r="A2045" s="53"/>
      <c r="D2045" s="53"/>
      <c r="E2045" s="53"/>
      <c r="F2045" s="53"/>
      <c r="G2045" s="53"/>
      <c r="H2045" s="53"/>
      <c r="I2045" s="53"/>
      <c r="J2045" s="53"/>
      <c r="K2045" s="53"/>
      <c r="L2045" s="53"/>
      <c r="M2045" s="53"/>
      <c r="N2045" s="53"/>
      <c r="O2045" s="53"/>
      <c r="P2045" s="53"/>
    </row>
    <row r="2046" spans="1:16" x14ac:dyDescent="0.25">
      <c r="A2046" s="53"/>
      <c r="D2046" s="53"/>
      <c r="E2046" s="53"/>
      <c r="F2046" s="53"/>
      <c r="G2046" s="53"/>
      <c r="H2046" s="53"/>
      <c r="I2046" s="53"/>
      <c r="J2046" s="53"/>
      <c r="K2046" s="53"/>
      <c r="L2046" s="53"/>
      <c r="M2046" s="53"/>
      <c r="N2046" s="53"/>
      <c r="O2046" s="53"/>
      <c r="P2046" s="53"/>
    </row>
    <row r="2047" spans="1:16" x14ac:dyDescent="0.25">
      <c r="A2047" s="53"/>
      <c r="D2047" s="53"/>
      <c r="E2047" s="53"/>
      <c r="F2047" s="53"/>
      <c r="G2047" s="53"/>
      <c r="H2047" s="53"/>
      <c r="I2047" s="53"/>
      <c r="J2047" s="53"/>
      <c r="K2047" s="53"/>
      <c r="L2047" s="53"/>
      <c r="M2047" s="53"/>
      <c r="N2047" s="53"/>
      <c r="O2047" s="53"/>
      <c r="P2047" s="53"/>
    </row>
    <row r="2048" spans="1:16" x14ac:dyDescent="0.25">
      <c r="A2048" s="53"/>
      <c r="D2048" s="53"/>
      <c r="E2048" s="53"/>
      <c r="F2048" s="53"/>
      <c r="G2048" s="53"/>
      <c r="H2048" s="53"/>
      <c r="I2048" s="53"/>
      <c r="J2048" s="53"/>
      <c r="K2048" s="53"/>
      <c r="L2048" s="53"/>
      <c r="M2048" s="53"/>
      <c r="N2048" s="53"/>
      <c r="O2048" s="53"/>
      <c r="P2048" s="53"/>
    </row>
    <row r="2049" spans="1:16" x14ac:dyDescent="0.25">
      <c r="A2049" s="53"/>
      <c r="D2049" s="53"/>
      <c r="E2049" s="53"/>
      <c r="F2049" s="53"/>
      <c r="G2049" s="53"/>
      <c r="H2049" s="53"/>
      <c r="I2049" s="53"/>
      <c r="J2049" s="53"/>
      <c r="K2049" s="53"/>
      <c r="L2049" s="53"/>
      <c r="M2049" s="53"/>
      <c r="N2049" s="53"/>
      <c r="O2049" s="53"/>
      <c r="P2049" s="53"/>
    </row>
    <row r="2050" spans="1:16" x14ac:dyDescent="0.25">
      <c r="A2050" s="53"/>
      <c r="D2050" s="53"/>
      <c r="E2050" s="53"/>
      <c r="F2050" s="53"/>
      <c r="G2050" s="53"/>
      <c r="H2050" s="53"/>
      <c r="I2050" s="53"/>
      <c r="J2050" s="53"/>
      <c r="K2050" s="53"/>
      <c r="L2050" s="53"/>
      <c r="M2050" s="53"/>
      <c r="N2050" s="53"/>
      <c r="O2050" s="53"/>
      <c r="P2050" s="53"/>
    </row>
    <row r="2051" spans="1:16" x14ac:dyDescent="0.25">
      <c r="A2051" s="53"/>
      <c r="D2051" s="53"/>
      <c r="E2051" s="53"/>
      <c r="F2051" s="53"/>
      <c r="G2051" s="53"/>
      <c r="H2051" s="53"/>
      <c r="I2051" s="53"/>
      <c r="J2051" s="53"/>
      <c r="K2051" s="53"/>
      <c r="L2051" s="53"/>
      <c r="M2051" s="53"/>
      <c r="N2051" s="53"/>
      <c r="O2051" s="53"/>
      <c r="P2051" s="53"/>
    </row>
    <row r="2052" spans="1:16" x14ac:dyDescent="0.25">
      <c r="A2052" s="53"/>
      <c r="D2052" s="53"/>
      <c r="E2052" s="53"/>
      <c r="F2052" s="53"/>
      <c r="G2052" s="53"/>
      <c r="H2052" s="53"/>
      <c r="I2052" s="53"/>
      <c r="J2052" s="53"/>
      <c r="K2052" s="53"/>
      <c r="L2052" s="53"/>
      <c r="M2052" s="53"/>
      <c r="N2052" s="53"/>
      <c r="O2052" s="53"/>
      <c r="P2052" s="53"/>
    </row>
    <row r="2053" spans="1:16" x14ac:dyDescent="0.25">
      <c r="A2053" s="53"/>
      <c r="D2053" s="53"/>
      <c r="E2053" s="53"/>
      <c r="F2053" s="53"/>
      <c r="G2053" s="53"/>
      <c r="H2053" s="53"/>
      <c r="I2053" s="53"/>
      <c r="J2053" s="53"/>
      <c r="K2053" s="53"/>
      <c r="L2053" s="53"/>
      <c r="M2053" s="53"/>
      <c r="N2053" s="53"/>
      <c r="O2053" s="53"/>
      <c r="P2053" s="53"/>
    </row>
    <row r="2054" spans="1:16" x14ac:dyDescent="0.25">
      <c r="A2054" s="53"/>
      <c r="D2054" s="53"/>
      <c r="E2054" s="53"/>
      <c r="F2054" s="53"/>
      <c r="G2054" s="53"/>
      <c r="H2054" s="53"/>
      <c r="I2054" s="53"/>
      <c r="J2054" s="53"/>
      <c r="K2054" s="53"/>
      <c r="L2054" s="53"/>
      <c r="M2054" s="53"/>
      <c r="N2054" s="53"/>
      <c r="O2054" s="53"/>
      <c r="P2054" s="53"/>
    </row>
    <row r="2055" spans="1:16" x14ac:dyDescent="0.25">
      <c r="A2055" s="53"/>
      <c r="D2055" s="53"/>
      <c r="E2055" s="53"/>
      <c r="F2055" s="53"/>
      <c r="G2055" s="53"/>
      <c r="H2055" s="53"/>
      <c r="I2055" s="53"/>
      <c r="J2055" s="53"/>
      <c r="K2055" s="53"/>
      <c r="L2055" s="53"/>
      <c r="M2055" s="53"/>
      <c r="N2055" s="53"/>
      <c r="O2055" s="53"/>
      <c r="P2055" s="53"/>
    </row>
    <row r="2056" spans="1:16" x14ac:dyDescent="0.25">
      <c r="A2056" s="53"/>
      <c r="D2056" s="53"/>
      <c r="E2056" s="53"/>
      <c r="F2056" s="53"/>
      <c r="G2056" s="53"/>
      <c r="H2056" s="53"/>
      <c r="I2056" s="53"/>
      <c r="J2056" s="53"/>
      <c r="K2056" s="53"/>
      <c r="L2056" s="53"/>
      <c r="M2056" s="53"/>
      <c r="N2056" s="53"/>
      <c r="O2056" s="53"/>
      <c r="P2056" s="53"/>
    </row>
    <row r="2057" spans="1:16" x14ac:dyDescent="0.25">
      <c r="A2057" s="53"/>
      <c r="D2057" s="53"/>
      <c r="E2057" s="53"/>
      <c r="F2057" s="53"/>
      <c r="G2057" s="53"/>
      <c r="H2057" s="53"/>
      <c r="I2057" s="53"/>
      <c r="J2057" s="53"/>
      <c r="K2057" s="53"/>
      <c r="L2057" s="53"/>
      <c r="M2057" s="53"/>
      <c r="N2057" s="53"/>
      <c r="O2057" s="53"/>
      <c r="P2057" s="53"/>
    </row>
    <row r="2058" spans="1:16" x14ac:dyDescent="0.25">
      <c r="A2058" s="53"/>
      <c r="D2058" s="53"/>
      <c r="E2058" s="53"/>
      <c r="F2058" s="53"/>
      <c r="G2058" s="53"/>
      <c r="H2058" s="53"/>
      <c r="I2058" s="53"/>
      <c r="J2058" s="53"/>
      <c r="K2058" s="53"/>
      <c r="L2058" s="53"/>
      <c r="M2058" s="53"/>
      <c r="N2058" s="53"/>
      <c r="O2058" s="53"/>
      <c r="P2058" s="53"/>
    </row>
    <row r="2059" spans="1:16" x14ac:dyDescent="0.25">
      <c r="A2059" s="53"/>
      <c r="D2059" s="53"/>
      <c r="E2059" s="53"/>
      <c r="F2059" s="53"/>
      <c r="G2059" s="53"/>
      <c r="H2059" s="53"/>
      <c r="I2059" s="53"/>
      <c r="J2059" s="53"/>
      <c r="K2059" s="53"/>
      <c r="L2059" s="53"/>
      <c r="M2059" s="53"/>
      <c r="N2059" s="53"/>
      <c r="O2059" s="53"/>
      <c r="P2059" s="53"/>
    </row>
    <row r="2060" spans="1:16" x14ac:dyDescent="0.25">
      <c r="A2060" s="53"/>
      <c r="D2060" s="53"/>
      <c r="E2060" s="53"/>
      <c r="F2060" s="53"/>
      <c r="G2060" s="53"/>
      <c r="H2060" s="53"/>
      <c r="I2060" s="53"/>
      <c r="J2060" s="53"/>
      <c r="K2060" s="53"/>
      <c r="L2060" s="53"/>
      <c r="M2060" s="53"/>
      <c r="N2060" s="53"/>
      <c r="O2060" s="53"/>
      <c r="P2060" s="53"/>
    </row>
    <row r="2061" spans="1:16" x14ac:dyDescent="0.25">
      <c r="A2061" s="53"/>
      <c r="D2061" s="53"/>
      <c r="E2061" s="53"/>
      <c r="F2061" s="53"/>
      <c r="G2061" s="53"/>
      <c r="H2061" s="53"/>
      <c r="I2061" s="53"/>
      <c r="J2061" s="53"/>
      <c r="K2061" s="53"/>
      <c r="L2061" s="53"/>
      <c r="M2061" s="53"/>
      <c r="N2061" s="53"/>
      <c r="O2061" s="53"/>
      <c r="P2061" s="53"/>
    </row>
    <row r="2062" spans="1:16" x14ac:dyDescent="0.25">
      <c r="A2062" s="53"/>
      <c r="D2062" s="53"/>
      <c r="E2062" s="53"/>
      <c r="F2062" s="53"/>
      <c r="G2062" s="53"/>
      <c r="H2062" s="53"/>
      <c r="I2062" s="53"/>
      <c r="J2062" s="53"/>
      <c r="K2062" s="53"/>
      <c r="L2062" s="53"/>
      <c r="M2062" s="53"/>
      <c r="N2062" s="53"/>
      <c r="O2062" s="53"/>
      <c r="P2062" s="53"/>
    </row>
    <row r="2063" spans="1:16" x14ac:dyDescent="0.25">
      <c r="A2063" s="53"/>
      <c r="D2063" s="53"/>
      <c r="E2063" s="53"/>
      <c r="F2063" s="53"/>
      <c r="G2063" s="53"/>
      <c r="H2063" s="53"/>
      <c r="I2063" s="53"/>
      <c r="J2063" s="53"/>
      <c r="K2063" s="53"/>
      <c r="L2063" s="53"/>
      <c r="M2063" s="53"/>
      <c r="N2063" s="53"/>
      <c r="O2063" s="53"/>
      <c r="P2063" s="53"/>
    </row>
    <row r="2064" spans="1:16" x14ac:dyDescent="0.25">
      <c r="A2064" s="53"/>
      <c r="D2064" s="53"/>
      <c r="E2064" s="53"/>
      <c r="F2064" s="53"/>
      <c r="G2064" s="53"/>
      <c r="H2064" s="53"/>
      <c r="I2064" s="53"/>
      <c r="J2064" s="53"/>
      <c r="K2064" s="53"/>
      <c r="L2064" s="53"/>
      <c r="M2064" s="53"/>
      <c r="N2064" s="53"/>
      <c r="O2064" s="53"/>
      <c r="P2064" s="53"/>
    </row>
    <row r="2065" spans="1:16" x14ac:dyDescent="0.25">
      <c r="A2065" s="53"/>
      <c r="D2065" s="53"/>
      <c r="E2065" s="53"/>
      <c r="F2065" s="53"/>
      <c r="G2065" s="53"/>
      <c r="H2065" s="53"/>
      <c r="I2065" s="53"/>
      <c r="J2065" s="53"/>
      <c r="K2065" s="53"/>
      <c r="L2065" s="53"/>
      <c r="M2065" s="53"/>
      <c r="N2065" s="53"/>
      <c r="O2065" s="53"/>
      <c r="P2065" s="53"/>
    </row>
    <row r="2066" spans="1:16" x14ac:dyDescent="0.25">
      <c r="A2066" s="53"/>
      <c r="D2066" s="53"/>
      <c r="E2066" s="53"/>
      <c r="F2066" s="53"/>
      <c r="G2066" s="53"/>
      <c r="H2066" s="53"/>
      <c r="I2066" s="53"/>
      <c r="J2066" s="53"/>
      <c r="K2066" s="53"/>
      <c r="L2066" s="53"/>
      <c r="M2066" s="53"/>
      <c r="N2066" s="53"/>
      <c r="O2066" s="53"/>
      <c r="P2066" s="53"/>
    </row>
    <row r="2067" spans="1:16" x14ac:dyDescent="0.25">
      <c r="A2067" s="53"/>
      <c r="D2067" s="53"/>
      <c r="E2067" s="53"/>
      <c r="F2067" s="53"/>
      <c r="G2067" s="53"/>
      <c r="H2067" s="53"/>
      <c r="I2067" s="53"/>
      <c r="J2067" s="53"/>
      <c r="K2067" s="53"/>
      <c r="L2067" s="53"/>
      <c r="M2067" s="53"/>
      <c r="N2067" s="53"/>
      <c r="O2067" s="53"/>
      <c r="P2067" s="53"/>
    </row>
    <row r="2068" spans="1:16" x14ac:dyDescent="0.25">
      <c r="A2068" s="53"/>
      <c r="D2068" s="53"/>
      <c r="E2068" s="53"/>
      <c r="F2068" s="53"/>
      <c r="G2068" s="53"/>
      <c r="H2068" s="53"/>
      <c r="I2068" s="53"/>
      <c r="J2068" s="53"/>
      <c r="K2068" s="53"/>
      <c r="L2068" s="53"/>
      <c r="M2068" s="53"/>
      <c r="N2068" s="53"/>
      <c r="O2068" s="53"/>
      <c r="P2068" s="53"/>
    </row>
    <row r="2069" spans="1:16" x14ac:dyDescent="0.25">
      <c r="A2069" s="53"/>
      <c r="D2069" s="53"/>
      <c r="E2069" s="53"/>
      <c r="F2069" s="53"/>
      <c r="G2069" s="53"/>
      <c r="H2069" s="53"/>
      <c r="I2069" s="53"/>
      <c r="J2069" s="53"/>
      <c r="K2069" s="53"/>
      <c r="L2069" s="53"/>
      <c r="M2069" s="53"/>
      <c r="N2069" s="53"/>
      <c r="O2069" s="53"/>
      <c r="P2069" s="53"/>
    </row>
    <row r="2070" spans="1:16" x14ac:dyDescent="0.25">
      <c r="A2070" s="53"/>
      <c r="D2070" s="53"/>
      <c r="E2070" s="53"/>
      <c r="F2070" s="53"/>
      <c r="G2070" s="53"/>
      <c r="H2070" s="53"/>
      <c r="I2070" s="53"/>
      <c r="J2070" s="53"/>
      <c r="K2070" s="53"/>
      <c r="L2070" s="53"/>
      <c r="M2070" s="53"/>
      <c r="N2070" s="53"/>
      <c r="O2070" s="53"/>
      <c r="P2070" s="53"/>
    </row>
    <row r="2071" spans="1:16" x14ac:dyDescent="0.25">
      <c r="A2071" s="53"/>
      <c r="D2071" s="53"/>
      <c r="E2071" s="53"/>
      <c r="F2071" s="53"/>
      <c r="G2071" s="53"/>
      <c r="H2071" s="53"/>
      <c r="I2071" s="53"/>
      <c r="J2071" s="53"/>
      <c r="K2071" s="53"/>
      <c r="L2071" s="53"/>
      <c r="M2071" s="53"/>
      <c r="N2071" s="53"/>
      <c r="O2071" s="53"/>
      <c r="P2071" s="53"/>
    </row>
    <row r="2072" spans="1:16" x14ac:dyDescent="0.25">
      <c r="A2072" s="53"/>
      <c r="D2072" s="53"/>
      <c r="E2072" s="53"/>
      <c r="F2072" s="53"/>
      <c r="G2072" s="53"/>
      <c r="H2072" s="53"/>
      <c r="I2072" s="53"/>
      <c r="J2072" s="53"/>
      <c r="K2072" s="53"/>
      <c r="L2072" s="53"/>
      <c r="M2072" s="53"/>
      <c r="N2072" s="53"/>
      <c r="O2072" s="53"/>
      <c r="P2072" s="53"/>
    </row>
    <row r="2073" spans="1:16" x14ac:dyDescent="0.25">
      <c r="A2073" s="53"/>
      <c r="D2073" s="53"/>
      <c r="E2073" s="53"/>
      <c r="F2073" s="53"/>
      <c r="G2073" s="53"/>
      <c r="H2073" s="53"/>
      <c r="I2073" s="53"/>
      <c r="J2073" s="53"/>
      <c r="K2073" s="53"/>
      <c r="L2073" s="53"/>
      <c r="M2073" s="53"/>
      <c r="N2073" s="53"/>
      <c r="O2073" s="53"/>
      <c r="P2073" s="53"/>
    </row>
    <row r="2074" spans="1:16" x14ac:dyDescent="0.25">
      <c r="A2074" s="53"/>
      <c r="D2074" s="53"/>
      <c r="E2074" s="53"/>
      <c r="F2074" s="53"/>
      <c r="G2074" s="53"/>
      <c r="H2074" s="53"/>
      <c r="I2074" s="53"/>
      <c r="J2074" s="53"/>
      <c r="K2074" s="53"/>
      <c r="L2074" s="53"/>
      <c r="M2074" s="53"/>
      <c r="N2074" s="53"/>
      <c r="O2074" s="53"/>
      <c r="P2074" s="53"/>
    </row>
    <row r="2075" spans="1:16" x14ac:dyDescent="0.25">
      <c r="A2075" s="53"/>
      <c r="D2075" s="53"/>
      <c r="E2075" s="53"/>
      <c r="F2075" s="53"/>
      <c r="G2075" s="53"/>
      <c r="H2075" s="53"/>
      <c r="I2075" s="53"/>
      <c r="J2075" s="53"/>
      <c r="K2075" s="53"/>
      <c r="L2075" s="53"/>
      <c r="M2075" s="53"/>
      <c r="N2075" s="53"/>
      <c r="O2075" s="53"/>
      <c r="P2075" s="53"/>
    </row>
    <row r="2076" spans="1:16" x14ac:dyDescent="0.25">
      <c r="A2076" s="53"/>
      <c r="D2076" s="53"/>
      <c r="E2076" s="53"/>
      <c r="F2076" s="53"/>
      <c r="G2076" s="53"/>
      <c r="H2076" s="53"/>
      <c r="I2076" s="53"/>
      <c r="J2076" s="53"/>
      <c r="K2076" s="53"/>
      <c r="L2076" s="53"/>
      <c r="M2076" s="53"/>
      <c r="N2076" s="53"/>
      <c r="O2076" s="53"/>
      <c r="P2076" s="53"/>
    </row>
    <row r="2077" spans="1:16" x14ac:dyDescent="0.25">
      <c r="A2077" s="53"/>
      <c r="D2077" s="53"/>
      <c r="E2077" s="53"/>
      <c r="F2077" s="53"/>
      <c r="G2077" s="53"/>
      <c r="H2077" s="53"/>
      <c r="I2077" s="53"/>
      <c r="J2077" s="53"/>
      <c r="K2077" s="53"/>
      <c r="L2077" s="53"/>
      <c r="M2077" s="53"/>
      <c r="N2077" s="53"/>
      <c r="O2077" s="53"/>
      <c r="P2077" s="53"/>
    </row>
    <row r="2078" spans="1:16" x14ac:dyDescent="0.25">
      <c r="A2078" s="53"/>
      <c r="D2078" s="53"/>
      <c r="E2078" s="53"/>
      <c r="F2078" s="53"/>
      <c r="G2078" s="53"/>
      <c r="H2078" s="53"/>
      <c r="I2078" s="53"/>
      <c r="J2078" s="53"/>
      <c r="K2078" s="53"/>
      <c r="L2078" s="53"/>
      <c r="M2078" s="53"/>
      <c r="N2078" s="53"/>
      <c r="O2078" s="53"/>
      <c r="P2078" s="53"/>
    </row>
    <row r="2079" spans="1:16" x14ac:dyDescent="0.25">
      <c r="A2079" s="53"/>
      <c r="D2079" s="53"/>
      <c r="E2079" s="53"/>
      <c r="F2079" s="53"/>
      <c r="G2079" s="53"/>
      <c r="H2079" s="53"/>
      <c r="I2079" s="53"/>
      <c r="J2079" s="53"/>
      <c r="K2079" s="53"/>
      <c r="L2079" s="53"/>
      <c r="M2079" s="53"/>
      <c r="N2079" s="53"/>
      <c r="O2079" s="53"/>
      <c r="P2079" s="53"/>
    </row>
    <row r="2080" spans="1:16" x14ac:dyDescent="0.25">
      <c r="A2080" s="53"/>
      <c r="D2080" s="53"/>
      <c r="E2080" s="53"/>
      <c r="F2080" s="53"/>
      <c r="G2080" s="53"/>
      <c r="H2080" s="53"/>
      <c r="I2080" s="53"/>
      <c r="J2080" s="53"/>
      <c r="K2080" s="53"/>
      <c r="L2080" s="53"/>
      <c r="M2080" s="53"/>
      <c r="N2080" s="53"/>
      <c r="O2080" s="53"/>
      <c r="P2080" s="53"/>
    </row>
    <row r="2081" spans="1:16" x14ac:dyDescent="0.25">
      <c r="A2081" s="53"/>
      <c r="D2081" s="53"/>
      <c r="E2081" s="53"/>
      <c r="F2081" s="53"/>
      <c r="G2081" s="53"/>
      <c r="H2081" s="53"/>
      <c r="I2081" s="53"/>
      <c r="J2081" s="53"/>
      <c r="K2081" s="53"/>
      <c r="L2081" s="53"/>
      <c r="M2081" s="53"/>
      <c r="N2081" s="53"/>
      <c r="O2081" s="53"/>
      <c r="P2081" s="53"/>
    </row>
    <row r="2082" spans="1:16" x14ac:dyDescent="0.25">
      <c r="A2082" s="53"/>
      <c r="D2082" s="53"/>
      <c r="E2082" s="53"/>
      <c r="F2082" s="53"/>
      <c r="G2082" s="53"/>
      <c r="H2082" s="53"/>
      <c r="I2082" s="53"/>
      <c r="J2082" s="53"/>
      <c r="K2082" s="53"/>
      <c r="L2082" s="53"/>
      <c r="M2082" s="53"/>
      <c r="N2082" s="53"/>
      <c r="O2082" s="53"/>
      <c r="P2082" s="53"/>
    </row>
    <row r="2083" spans="1:16" x14ac:dyDescent="0.25">
      <c r="A2083" s="53"/>
      <c r="D2083" s="53"/>
      <c r="E2083" s="53"/>
      <c r="F2083" s="53"/>
      <c r="G2083" s="53"/>
      <c r="H2083" s="53"/>
      <c r="I2083" s="53"/>
      <c r="J2083" s="53"/>
      <c r="K2083" s="53"/>
      <c r="L2083" s="53"/>
      <c r="M2083" s="53"/>
      <c r="N2083" s="53"/>
      <c r="O2083" s="53"/>
      <c r="P2083" s="53"/>
    </row>
    <row r="2084" spans="1:16" x14ac:dyDescent="0.25">
      <c r="A2084" s="53"/>
      <c r="D2084" s="53"/>
      <c r="E2084" s="53"/>
      <c r="F2084" s="53"/>
      <c r="G2084" s="53"/>
      <c r="H2084" s="53"/>
      <c r="I2084" s="53"/>
      <c r="J2084" s="53"/>
      <c r="K2084" s="53"/>
      <c r="L2084" s="53"/>
      <c r="M2084" s="53"/>
      <c r="N2084" s="53"/>
      <c r="O2084" s="53"/>
      <c r="P2084" s="53"/>
    </row>
    <row r="2085" spans="1:16" x14ac:dyDescent="0.25">
      <c r="A2085" s="53"/>
      <c r="D2085" s="53"/>
      <c r="E2085" s="53"/>
      <c r="F2085" s="53"/>
      <c r="G2085" s="53"/>
      <c r="H2085" s="53"/>
      <c r="I2085" s="53"/>
      <c r="J2085" s="53"/>
      <c r="K2085" s="53"/>
      <c r="L2085" s="53"/>
      <c r="M2085" s="53"/>
      <c r="N2085" s="53"/>
      <c r="O2085" s="53"/>
      <c r="P2085" s="53"/>
    </row>
    <row r="2086" spans="1:16" x14ac:dyDescent="0.25">
      <c r="A2086" s="53"/>
      <c r="D2086" s="53"/>
      <c r="E2086" s="53"/>
      <c r="F2086" s="53"/>
      <c r="G2086" s="53"/>
      <c r="H2086" s="53"/>
      <c r="I2086" s="53"/>
      <c r="J2086" s="53"/>
      <c r="K2086" s="53"/>
      <c r="L2086" s="53"/>
      <c r="M2086" s="53"/>
      <c r="N2086" s="53"/>
      <c r="O2086" s="53"/>
      <c r="P2086" s="53"/>
    </row>
  </sheetData>
  <phoneticPr fontId="3" type="noConversion"/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25CE4-07FA-48ED-B588-D11E31119B21}">
  <sheetPr codeName="Sheet37">
    <tabColor theme="6" tint="0.39997558519241921"/>
  </sheetPr>
  <dimension ref="A1:Q2155"/>
  <sheetViews>
    <sheetView topLeftCell="A1193" workbookViewId="0">
      <selection activeCell="W1286" sqref="W1286"/>
    </sheetView>
  </sheetViews>
  <sheetFormatPr defaultRowHeight="15" x14ac:dyDescent="0.25"/>
  <cols>
    <col min="2" max="2" width="57.90625" bestFit="1" customWidth="1"/>
    <col min="3" max="3" width="3.08984375" customWidth="1"/>
    <col min="4" max="14" width="17" hidden="1" customWidth="1"/>
    <col min="15" max="15" width="17.08984375" hidden="1" customWidth="1"/>
    <col min="16" max="16" width="17" bestFit="1" customWidth="1"/>
  </cols>
  <sheetData>
    <row r="1" spans="1:16" x14ac:dyDescent="0.25">
      <c r="B1" s="52" t="s">
        <v>4813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8970316073.0300007</v>
      </c>
      <c r="E3" s="53">
        <v>8995913381.5799999</v>
      </c>
      <c r="F3" s="53">
        <v>9072444460.9899998</v>
      </c>
      <c r="G3" s="53">
        <v>9130330050.25</v>
      </c>
      <c r="H3" s="53">
        <v>9120740547.8099995</v>
      </c>
      <c r="I3" s="53">
        <v>9414721487.3500004</v>
      </c>
      <c r="J3" s="53">
        <v>9512412113.0499992</v>
      </c>
      <c r="K3" s="53">
        <v>9686364326.3700008</v>
      </c>
      <c r="L3" s="53">
        <v>9754971494.4899998</v>
      </c>
      <c r="M3" s="53">
        <v>9760339382.4500008</v>
      </c>
      <c r="N3" s="53">
        <v>9775250315.1399994</v>
      </c>
      <c r="O3" s="53">
        <v>9869936195.9200001</v>
      </c>
      <c r="P3" s="53">
        <v>9869936195.9200001</v>
      </c>
    </row>
    <row r="4" spans="1:16" x14ac:dyDescent="0.25">
      <c r="A4" t="s">
        <v>358</v>
      </c>
      <c r="B4" t="s">
        <v>359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x14ac:dyDescent="0.25">
      <c r="A5" t="s">
        <v>360</v>
      </c>
      <c r="B5" t="s">
        <v>359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</row>
    <row r="6" spans="1:16" x14ac:dyDescent="0.25">
      <c r="A6" t="s">
        <v>361</v>
      </c>
      <c r="B6" t="s">
        <v>359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</row>
    <row r="7" spans="1:16" x14ac:dyDescent="0.25">
      <c r="A7" t="s">
        <v>362</v>
      </c>
      <c r="B7" t="s">
        <v>359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</row>
    <row r="8" spans="1:16" x14ac:dyDescent="0.25">
      <c r="A8" t="s">
        <v>363</v>
      </c>
      <c r="B8" t="s">
        <v>364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</row>
    <row r="9" spans="1:16" x14ac:dyDescent="0.25">
      <c r="A9" t="s">
        <v>365</v>
      </c>
      <c r="B9" t="s">
        <v>366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</row>
    <row r="10" spans="1:16" x14ac:dyDescent="0.25">
      <c r="A10" t="s">
        <v>367</v>
      </c>
      <c r="B10" t="s">
        <v>368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</row>
    <row r="11" spans="1:16" x14ac:dyDescent="0.25">
      <c r="A11" t="s">
        <v>369</v>
      </c>
      <c r="B11" t="s">
        <v>370</v>
      </c>
      <c r="D11" s="53">
        <v>27792294.120000001</v>
      </c>
      <c r="E11" s="53">
        <v>27777770.649999999</v>
      </c>
      <c r="F11" s="53">
        <v>27422209.960000001</v>
      </c>
      <c r="G11" s="53">
        <v>27406115.940000001</v>
      </c>
      <c r="H11" s="53">
        <v>27390051.620000001</v>
      </c>
      <c r="I11" s="53">
        <v>27166903.18</v>
      </c>
      <c r="J11" s="53">
        <v>26978515.059999999</v>
      </c>
      <c r="K11" s="53">
        <v>26831102.059999999</v>
      </c>
      <c r="L11" s="53">
        <v>26432124.280000001</v>
      </c>
      <c r="M11" s="53">
        <v>26245087.760000002</v>
      </c>
      <c r="N11" s="53">
        <v>26230099.780000001</v>
      </c>
      <c r="O11" s="53">
        <v>25996942.23</v>
      </c>
      <c r="P11" s="53">
        <v>25996942.23</v>
      </c>
    </row>
    <row r="12" spans="1:16" x14ac:dyDescent="0.25">
      <c r="A12" t="s">
        <v>371</v>
      </c>
      <c r="B12" t="s">
        <v>372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</row>
    <row r="13" spans="1:16" x14ac:dyDescent="0.25">
      <c r="A13" t="s">
        <v>373</v>
      </c>
      <c r="B13" t="s">
        <v>374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</row>
    <row r="14" spans="1:16" x14ac:dyDescent="0.25">
      <c r="A14" t="s">
        <v>375</v>
      </c>
      <c r="B14" t="s">
        <v>376</v>
      </c>
      <c r="D14" s="53">
        <v>0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</row>
    <row r="15" spans="1:16" x14ac:dyDescent="0.25">
      <c r="A15" t="s">
        <v>377</v>
      </c>
      <c r="B15" t="s">
        <v>378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</row>
    <row r="16" spans="1:16" x14ac:dyDescent="0.25">
      <c r="A16" t="s">
        <v>379</v>
      </c>
      <c r="B16" t="s">
        <v>38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</row>
    <row r="17" spans="1:16" x14ac:dyDescent="0.25">
      <c r="A17" t="s">
        <v>381</v>
      </c>
      <c r="B17" t="s">
        <v>382</v>
      </c>
      <c r="D17" s="53">
        <v>44318589.149999999</v>
      </c>
      <c r="E17" s="53">
        <v>44325506.649999999</v>
      </c>
      <c r="F17" s="53">
        <v>44325506.649999999</v>
      </c>
      <c r="G17" s="53">
        <v>44325506.649999999</v>
      </c>
      <c r="H17" s="53">
        <v>44325506.649999999</v>
      </c>
      <c r="I17" s="53">
        <v>44257463.719999999</v>
      </c>
      <c r="J17" s="53">
        <v>54416289.439999998</v>
      </c>
      <c r="K17" s="53">
        <v>54438729.789999999</v>
      </c>
      <c r="L17" s="53">
        <v>54444532.100000001</v>
      </c>
      <c r="M17" s="53">
        <v>54444532.100000001</v>
      </c>
      <c r="N17" s="53">
        <v>54444532.100000001</v>
      </c>
      <c r="O17" s="53">
        <v>54537442.119999997</v>
      </c>
      <c r="P17" s="53">
        <v>54537442.119999997</v>
      </c>
    </row>
    <row r="18" spans="1:16" x14ac:dyDescent="0.25">
      <c r="A18" t="s">
        <v>383</v>
      </c>
      <c r="B18" t="s">
        <v>384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t="s">
        <v>385</v>
      </c>
      <c r="B19" t="s">
        <v>386</v>
      </c>
      <c r="D19" s="53">
        <v>684560361.13999999</v>
      </c>
      <c r="E19" s="53">
        <v>776186363.90999997</v>
      </c>
      <c r="F19" s="53">
        <v>733511032.72000003</v>
      </c>
      <c r="G19" s="53">
        <v>817648936.83000004</v>
      </c>
      <c r="H19" s="53">
        <v>875157031.22000003</v>
      </c>
      <c r="I19" s="53">
        <v>605203798.78999996</v>
      </c>
      <c r="J19" s="53">
        <v>530185718.81999999</v>
      </c>
      <c r="K19" s="53">
        <v>372256508.94999999</v>
      </c>
      <c r="L19" s="53">
        <v>320962839.67000002</v>
      </c>
      <c r="M19" s="53">
        <v>329989812.94</v>
      </c>
      <c r="N19" s="53">
        <v>331892786.42000002</v>
      </c>
      <c r="O19" s="53">
        <v>280468403.81</v>
      </c>
      <c r="P19" s="53">
        <v>280468403.81</v>
      </c>
    </row>
    <row r="20" spans="1:16" x14ac:dyDescent="0.25">
      <c r="A20" t="s">
        <v>387</v>
      </c>
      <c r="B20" t="s">
        <v>388</v>
      </c>
      <c r="D20" s="53">
        <v>929407325.82000005</v>
      </c>
      <c r="E20" s="53">
        <v>886127691.98000002</v>
      </c>
      <c r="F20" s="53">
        <v>936754971.37</v>
      </c>
      <c r="G20" s="53">
        <v>863699080.50999999</v>
      </c>
      <c r="H20" s="53">
        <v>879265591.75</v>
      </c>
      <c r="I20" s="53">
        <v>919835275.40999997</v>
      </c>
      <c r="J20" s="53">
        <v>982522010.80999994</v>
      </c>
      <c r="K20" s="53">
        <v>1025975619</v>
      </c>
      <c r="L20" s="53">
        <v>1084167485.0999999</v>
      </c>
      <c r="M20" s="53">
        <v>1139536194.1300001</v>
      </c>
      <c r="N20" s="53">
        <v>1189695511.9200001</v>
      </c>
      <c r="O20" s="53">
        <v>1273921741.0899999</v>
      </c>
      <c r="P20" s="53">
        <v>1273921741.0899999</v>
      </c>
    </row>
    <row r="21" spans="1:16" x14ac:dyDescent="0.25">
      <c r="A21" t="s">
        <v>389</v>
      </c>
      <c r="B21" t="s">
        <v>390</v>
      </c>
      <c r="D21" s="53">
        <v>-3164358408.1399999</v>
      </c>
      <c r="E21" s="53">
        <v>-3184481865.6799998</v>
      </c>
      <c r="F21" s="53">
        <v>-3198652070.25</v>
      </c>
      <c r="G21" s="53">
        <v>-3220608171.3800001</v>
      </c>
      <c r="H21" s="53">
        <v>-3227835352.3499999</v>
      </c>
      <c r="I21" s="53">
        <v>-3241198905.5100002</v>
      </c>
      <c r="J21" s="53">
        <v>-3265198772.0900002</v>
      </c>
      <c r="K21" s="53">
        <v>-3288912531.9699998</v>
      </c>
      <c r="L21" s="53">
        <v>-3307027008.5999999</v>
      </c>
      <c r="M21" s="53">
        <v>-3331735411.6199999</v>
      </c>
      <c r="N21" s="53">
        <v>-3353607813.9899998</v>
      </c>
      <c r="O21" s="53">
        <v>-3363387348.73</v>
      </c>
      <c r="P21" s="53">
        <v>-3363387348.73</v>
      </c>
    </row>
    <row r="22" spans="1:16" x14ac:dyDescent="0.25">
      <c r="A22" t="s">
        <v>391</v>
      </c>
      <c r="B22" t="s">
        <v>392</v>
      </c>
      <c r="D22" s="53">
        <v>47295448.939999998</v>
      </c>
      <c r="E22" s="53">
        <v>50738664.210000001</v>
      </c>
      <c r="F22" s="53">
        <v>51155869.189999998</v>
      </c>
      <c r="G22" s="53">
        <v>58424959.93</v>
      </c>
      <c r="H22" s="53">
        <v>59981880.049999997</v>
      </c>
      <c r="I22" s="53">
        <v>57094085.350000001</v>
      </c>
      <c r="J22" s="53">
        <v>58245574.200000003</v>
      </c>
      <c r="K22" s="53">
        <v>59574427.32</v>
      </c>
      <c r="L22" s="53">
        <v>58166143.770000003</v>
      </c>
      <c r="M22" s="53">
        <v>62088226.57</v>
      </c>
      <c r="N22" s="53">
        <v>64224555.659999996</v>
      </c>
      <c r="O22" s="53">
        <v>63022910.200000003</v>
      </c>
      <c r="P22" s="53">
        <v>63022910.200000003</v>
      </c>
    </row>
    <row r="23" spans="1:16" x14ac:dyDescent="0.25">
      <c r="A23" t="s">
        <v>393</v>
      </c>
      <c r="B23" t="s">
        <v>394</v>
      </c>
      <c r="D23" s="53">
        <v>15911862.33</v>
      </c>
      <c r="E23" s="53">
        <v>15991267.41</v>
      </c>
      <c r="F23" s="53">
        <v>16030817.93</v>
      </c>
      <c r="G23" s="53">
        <v>15773251.640000001</v>
      </c>
      <c r="H23" s="53">
        <v>15825527.310000001</v>
      </c>
      <c r="I23" s="53">
        <v>15871898.720000001</v>
      </c>
      <c r="J23" s="53">
        <v>15655393.51</v>
      </c>
      <c r="K23" s="53">
        <v>15703722.42</v>
      </c>
      <c r="L23" s="53">
        <v>15762780.779999999</v>
      </c>
      <c r="M23" s="53">
        <v>15577867.779999999</v>
      </c>
      <c r="N23" s="53">
        <v>15672589.09</v>
      </c>
      <c r="O23" s="53">
        <v>15705182.01</v>
      </c>
      <c r="P23" s="53">
        <v>15705182.01</v>
      </c>
    </row>
    <row r="24" spans="1:16" x14ac:dyDescent="0.25">
      <c r="A24" t="s">
        <v>395</v>
      </c>
      <c r="B24" t="s">
        <v>396</v>
      </c>
      <c r="D24" s="53">
        <v>15911862.33</v>
      </c>
      <c r="E24" s="53">
        <v>15991267.41</v>
      </c>
      <c r="F24" s="53">
        <v>16030817.93</v>
      </c>
      <c r="G24" s="53">
        <v>15773251.640000001</v>
      </c>
      <c r="H24" s="53">
        <v>15825527.310000001</v>
      </c>
      <c r="I24" s="53">
        <v>15871898.720000001</v>
      </c>
      <c r="J24" s="53">
        <v>15655393.51</v>
      </c>
      <c r="K24" s="53">
        <v>15703722.42</v>
      </c>
      <c r="L24" s="53">
        <v>15762780.779999999</v>
      </c>
      <c r="M24" s="53">
        <v>15577867.779999999</v>
      </c>
      <c r="N24" s="53">
        <v>15672589.09</v>
      </c>
      <c r="O24" s="53">
        <v>15705182.01</v>
      </c>
      <c r="P24" s="53">
        <v>15705182.01</v>
      </c>
    </row>
    <row r="25" spans="1:16" x14ac:dyDescent="0.25">
      <c r="A25" t="s">
        <v>397</v>
      </c>
      <c r="B25" t="s">
        <v>398</v>
      </c>
      <c r="D25" s="53">
        <v>302325384.30000001</v>
      </c>
      <c r="E25" s="53">
        <v>303834080.77999997</v>
      </c>
      <c r="F25" s="53">
        <v>304585540.63</v>
      </c>
      <c r="G25" s="53">
        <v>299691781.20999998</v>
      </c>
      <c r="H25" s="53">
        <v>300685018.79000002</v>
      </c>
      <c r="I25" s="53">
        <v>301566075.75999999</v>
      </c>
      <c r="J25" s="53">
        <v>297452476.66000003</v>
      </c>
      <c r="K25" s="53">
        <v>298370725.92000002</v>
      </c>
      <c r="L25" s="53">
        <v>299492834.83999997</v>
      </c>
      <c r="M25" s="53">
        <v>295979487.75999999</v>
      </c>
      <c r="N25" s="53">
        <v>297779192.75999999</v>
      </c>
      <c r="O25" s="53">
        <v>298398458.10000002</v>
      </c>
      <c r="P25" s="53">
        <v>298398458.10000002</v>
      </c>
    </row>
    <row r="26" spans="1:16" x14ac:dyDescent="0.25">
      <c r="A26" t="s">
        <v>399</v>
      </c>
      <c r="B26" t="s">
        <v>400</v>
      </c>
      <c r="D26" s="53">
        <v>302325384.30000001</v>
      </c>
      <c r="E26" s="53">
        <v>303834080.77999997</v>
      </c>
      <c r="F26" s="53">
        <v>304585540.63</v>
      </c>
      <c r="G26" s="53">
        <v>299691781.20999998</v>
      </c>
      <c r="H26" s="53">
        <v>300685018.79000002</v>
      </c>
      <c r="I26" s="53">
        <v>301566075.75999999</v>
      </c>
      <c r="J26" s="53">
        <v>297452476.66000003</v>
      </c>
      <c r="K26" s="53">
        <v>298370725.92000002</v>
      </c>
      <c r="L26" s="53">
        <v>299492834.83999997</v>
      </c>
      <c r="M26" s="53">
        <v>295979487.75999999</v>
      </c>
      <c r="N26" s="53">
        <v>297779192.75999999</v>
      </c>
      <c r="O26" s="53">
        <v>298398458.10000002</v>
      </c>
      <c r="P26" s="53">
        <v>298398458.10000002</v>
      </c>
    </row>
    <row r="27" spans="1:16" x14ac:dyDescent="0.25">
      <c r="A27" t="s">
        <v>401</v>
      </c>
      <c r="B27" t="s">
        <v>402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403</v>
      </c>
      <c r="B28" t="s">
        <v>404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405</v>
      </c>
      <c r="B29" t="s">
        <v>406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t="s">
        <v>407</v>
      </c>
      <c r="B30" t="s">
        <v>408</v>
      </c>
      <c r="D30" s="53">
        <v>-84394861.900000006</v>
      </c>
      <c r="E30" s="53">
        <v>-85699912.680000007</v>
      </c>
      <c r="F30" s="53">
        <v>-87022509.859999999</v>
      </c>
      <c r="G30" s="53">
        <v>-88363099.290000007</v>
      </c>
      <c r="H30" s="53">
        <v>-89710979.069999993</v>
      </c>
      <c r="I30" s="53">
        <v>-83088324.340000004</v>
      </c>
      <c r="J30" s="53">
        <v>-83123127.239999995</v>
      </c>
      <c r="K30" s="53">
        <v>-83160396.420000002</v>
      </c>
      <c r="L30" s="53">
        <v>-83201035.939999998</v>
      </c>
      <c r="M30" s="53">
        <v>-83238517.849999994</v>
      </c>
      <c r="N30" s="53">
        <v>-83274419.989999995</v>
      </c>
      <c r="O30" s="53">
        <v>-83023323.069999993</v>
      </c>
      <c r="P30" s="53">
        <v>-83023323.069999993</v>
      </c>
    </row>
    <row r="31" spans="1:16" x14ac:dyDescent="0.25">
      <c r="A31" t="s">
        <v>409</v>
      </c>
      <c r="B31" t="s">
        <v>410</v>
      </c>
      <c r="D31" s="53">
        <v>7484822.7599999998</v>
      </c>
      <c r="E31" s="53">
        <v>7484822.7599999998</v>
      </c>
      <c r="F31" s="53">
        <v>7484822.7599999998</v>
      </c>
      <c r="G31" s="53">
        <v>7484822.7599999998</v>
      </c>
      <c r="H31" s="53">
        <v>7484822.7599999998</v>
      </c>
      <c r="I31" s="53">
        <v>7484822.7599999998</v>
      </c>
      <c r="J31" s="53">
        <v>7484822.7599999998</v>
      </c>
      <c r="K31" s="53">
        <v>7484822.7599999998</v>
      </c>
      <c r="L31" s="53">
        <v>7484822.7599999998</v>
      </c>
      <c r="M31" s="53">
        <v>7484822.7599999998</v>
      </c>
      <c r="N31" s="53">
        <v>7484822.7599999998</v>
      </c>
      <c r="O31" s="53">
        <v>7484822.7599999998</v>
      </c>
      <c r="P31" s="53">
        <v>7484822.7599999998</v>
      </c>
    </row>
    <row r="32" spans="1:16" x14ac:dyDescent="0.25">
      <c r="A32" t="s">
        <v>411</v>
      </c>
      <c r="B32" t="s">
        <v>412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</row>
    <row r="33" spans="1:16" x14ac:dyDescent="0.25">
      <c r="A33" t="s">
        <v>413</v>
      </c>
      <c r="B33" t="s">
        <v>414</v>
      </c>
      <c r="D33" s="53">
        <v>-5719548.3200000003</v>
      </c>
      <c r="E33" s="53">
        <v>-5739274.0599999996</v>
      </c>
      <c r="F33" s="53">
        <v>-5758999.7699999996</v>
      </c>
      <c r="G33" s="53">
        <v>-5778725.5099999998</v>
      </c>
      <c r="H33" s="53">
        <v>-5798451.2199999997</v>
      </c>
      <c r="I33" s="53">
        <v>-5818176.9500000002</v>
      </c>
      <c r="J33" s="53">
        <v>-5837902.6699999999</v>
      </c>
      <c r="K33" s="53">
        <v>-5857628.4100000001</v>
      </c>
      <c r="L33" s="53">
        <v>-5877354.1200000001</v>
      </c>
      <c r="M33" s="53">
        <v>-5897079.8600000003</v>
      </c>
      <c r="N33" s="53">
        <v>-5916805.5700000003</v>
      </c>
      <c r="O33" s="53">
        <v>-5936531.2999999998</v>
      </c>
      <c r="P33" s="53">
        <v>-5936531.2999999998</v>
      </c>
    </row>
    <row r="34" spans="1:16" x14ac:dyDescent="0.25">
      <c r="A34" t="s">
        <v>415</v>
      </c>
      <c r="B34" t="s">
        <v>416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x14ac:dyDescent="0.25">
      <c r="A35" t="s">
        <v>417</v>
      </c>
      <c r="B35" t="s">
        <v>418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419</v>
      </c>
      <c r="B36" t="s">
        <v>42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t="s">
        <v>421</v>
      </c>
      <c r="B37" t="s">
        <v>422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x14ac:dyDescent="0.25">
      <c r="A38" t="s">
        <v>423</v>
      </c>
      <c r="B38" t="s">
        <v>424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</row>
    <row r="39" spans="1:16" x14ac:dyDescent="0.25">
      <c r="A39" t="s">
        <v>425</v>
      </c>
      <c r="B39" t="s">
        <v>426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</row>
    <row r="40" spans="1:16" x14ac:dyDescent="0.25">
      <c r="A40" t="s">
        <v>427</v>
      </c>
      <c r="B40" t="s">
        <v>428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</row>
    <row r="41" spans="1:16" x14ac:dyDescent="0.25">
      <c r="A41" t="s">
        <v>429</v>
      </c>
      <c r="B41" t="s">
        <v>430</v>
      </c>
      <c r="D41" s="53">
        <v>13413625.210000001</v>
      </c>
      <c r="E41" s="53">
        <v>13492577.48</v>
      </c>
      <c r="F41" s="53">
        <v>13502896.220000001</v>
      </c>
      <c r="G41" s="53">
        <v>13497406.890000001</v>
      </c>
      <c r="H41" s="53">
        <v>13498509.84</v>
      </c>
      <c r="I41" s="53">
        <v>13562646.119999999</v>
      </c>
      <c r="J41" s="53">
        <v>13603900.630000001</v>
      </c>
      <c r="K41" s="53">
        <v>13476879.539999999</v>
      </c>
      <c r="L41" s="53">
        <v>13509764.16</v>
      </c>
      <c r="M41" s="53">
        <v>13574008.640000001</v>
      </c>
      <c r="N41" s="53">
        <v>13577804.16</v>
      </c>
      <c r="O41" s="53">
        <v>13664907.15</v>
      </c>
      <c r="P41" s="53">
        <v>13664907.15</v>
      </c>
    </row>
    <row r="42" spans="1:16" x14ac:dyDescent="0.25">
      <c r="A42" t="s">
        <v>435</v>
      </c>
      <c r="B42" t="s">
        <v>436</v>
      </c>
      <c r="D42" s="53">
        <v>-6554974.1500000004</v>
      </c>
      <c r="E42" s="53">
        <v>-6623650.7999999998</v>
      </c>
      <c r="F42" s="53">
        <v>-6688952.7199999997</v>
      </c>
      <c r="G42" s="53">
        <v>-6754246.4299999997</v>
      </c>
      <c r="H42" s="53">
        <v>-6809215.8899999997</v>
      </c>
      <c r="I42" s="53">
        <v>-6860090.2400000002</v>
      </c>
      <c r="J42" s="53">
        <v>-6850686.3200000003</v>
      </c>
      <c r="K42" s="53">
        <v>-6782386.7000000002</v>
      </c>
      <c r="L42" s="53">
        <v>-6759198.96</v>
      </c>
      <c r="M42" s="53">
        <v>-6758696.2599999998</v>
      </c>
      <c r="N42" s="53">
        <v>-6818312.4699999997</v>
      </c>
      <c r="O42" s="53">
        <v>-6884734.6100000003</v>
      </c>
      <c r="P42" s="53">
        <v>-6884734.6100000003</v>
      </c>
    </row>
    <row r="43" spans="1:16" x14ac:dyDescent="0.25">
      <c r="A43" t="s">
        <v>437</v>
      </c>
      <c r="B43" t="s">
        <v>438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</row>
    <row r="44" spans="1:16" x14ac:dyDescent="0.25">
      <c r="A44" t="s">
        <v>439</v>
      </c>
      <c r="B44" t="s">
        <v>44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</row>
    <row r="45" spans="1:16" x14ac:dyDescent="0.25">
      <c r="A45" t="s">
        <v>441</v>
      </c>
      <c r="B45" t="s">
        <v>442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x14ac:dyDescent="0.25">
      <c r="A46" t="s">
        <v>443</v>
      </c>
      <c r="B46" t="s">
        <v>444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x14ac:dyDescent="0.25">
      <c r="A47" t="s">
        <v>445</v>
      </c>
      <c r="B47" t="s">
        <v>446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x14ac:dyDescent="0.25">
      <c r="A48" t="s">
        <v>447</v>
      </c>
      <c r="B48" t="s">
        <v>448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449</v>
      </c>
      <c r="B49" t="s">
        <v>45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t="s">
        <v>451</v>
      </c>
      <c r="B50" t="s">
        <v>452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</row>
    <row r="51" spans="1:16" x14ac:dyDescent="0.25">
      <c r="A51" t="s">
        <v>453</v>
      </c>
      <c r="B51" t="s">
        <v>454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</row>
    <row r="52" spans="1:16" x14ac:dyDescent="0.25">
      <c r="A52" t="s">
        <v>455</v>
      </c>
      <c r="B52" t="s">
        <v>456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x14ac:dyDescent="0.25">
      <c r="A53" t="s">
        <v>457</v>
      </c>
      <c r="B53" t="s">
        <v>458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</row>
    <row r="54" spans="1:16" x14ac:dyDescent="0.25">
      <c r="A54" t="s">
        <v>459</v>
      </c>
      <c r="B54" t="s">
        <v>46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x14ac:dyDescent="0.25">
      <c r="A55" t="s">
        <v>461</v>
      </c>
      <c r="B55" t="s">
        <v>462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</row>
    <row r="56" spans="1:16" x14ac:dyDescent="0.25">
      <c r="A56" t="s">
        <v>463</v>
      </c>
      <c r="B56" t="s">
        <v>464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</row>
    <row r="57" spans="1:16" x14ac:dyDescent="0.25">
      <c r="A57" t="s">
        <v>465</v>
      </c>
      <c r="B57" t="s">
        <v>466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</row>
    <row r="58" spans="1:16" x14ac:dyDescent="0.25">
      <c r="A58" t="s">
        <v>467</v>
      </c>
      <c r="B58" t="s">
        <v>468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</row>
    <row r="59" spans="1:16" x14ac:dyDescent="0.25">
      <c r="A59" t="s">
        <v>469</v>
      </c>
      <c r="B59" t="s">
        <v>47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</row>
    <row r="60" spans="1:16" x14ac:dyDescent="0.25">
      <c r="A60" t="s">
        <v>471</v>
      </c>
      <c r="B60" t="s">
        <v>472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</row>
    <row r="61" spans="1:16" x14ac:dyDescent="0.25">
      <c r="A61" t="s">
        <v>473</v>
      </c>
      <c r="B61" t="s">
        <v>474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</row>
    <row r="62" spans="1:16" x14ac:dyDescent="0.25">
      <c r="A62" t="s">
        <v>475</v>
      </c>
      <c r="B62" t="s">
        <v>476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</row>
    <row r="63" spans="1:16" x14ac:dyDescent="0.25">
      <c r="A63" t="s">
        <v>477</v>
      </c>
      <c r="B63" t="s">
        <v>478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</row>
    <row r="64" spans="1:16" x14ac:dyDescent="0.25">
      <c r="A64" t="s">
        <v>479</v>
      </c>
      <c r="B64" t="s">
        <v>48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</row>
    <row r="65" spans="1:16" x14ac:dyDescent="0.25">
      <c r="A65" t="s">
        <v>481</v>
      </c>
      <c r="B65" t="s">
        <v>482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x14ac:dyDescent="0.25">
      <c r="A66" t="s">
        <v>483</v>
      </c>
      <c r="B66" t="s">
        <v>484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</row>
    <row r="67" spans="1:16" x14ac:dyDescent="0.25">
      <c r="A67" t="s">
        <v>485</v>
      </c>
      <c r="B67" t="s">
        <v>486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</row>
    <row r="68" spans="1:16" x14ac:dyDescent="0.25">
      <c r="A68" t="s">
        <v>487</v>
      </c>
      <c r="B68" t="s">
        <v>488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t="s">
        <v>489</v>
      </c>
      <c r="B69" t="s">
        <v>49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</row>
    <row r="70" spans="1:16" x14ac:dyDescent="0.25">
      <c r="A70" t="s">
        <v>491</v>
      </c>
      <c r="B70" t="s">
        <v>492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x14ac:dyDescent="0.25">
      <c r="A71" t="s">
        <v>493</v>
      </c>
      <c r="B71" t="s">
        <v>494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</row>
    <row r="72" spans="1:16" x14ac:dyDescent="0.25">
      <c r="A72" t="s">
        <v>495</v>
      </c>
      <c r="B72" t="s">
        <v>496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x14ac:dyDescent="0.25">
      <c r="A73" t="s">
        <v>497</v>
      </c>
      <c r="B73" t="s">
        <v>498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</row>
    <row r="74" spans="1:16" x14ac:dyDescent="0.25">
      <c r="A74" t="s">
        <v>499</v>
      </c>
      <c r="B74" t="s">
        <v>50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501</v>
      </c>
      <c r="B75" t="s">
        <v>502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</row>
    <row r="76" spans="1:16" x14ac:dyDescent="0.25">
      <c r="A76" t="s">
        <v>503</v>
      </c>
      <c r="B76" t="s">
        <v>504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x14ac:dyDescent="0.25">
      <c r="A77" t="s">
        <v>505</v>
      </c>
      <c r="B77" t="s">
        <v>506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t="s">
        <v>507</v>
      </c>
      <c r="B78" t="s">
        <v>508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</row>
    <row r="79" spans="1:16" x14ac:dyDescent="0.25">
      <c r="A79" t="s">
        <v>509</v>
      </c>
      <c r="B79" t="s">
        <v>51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</row>
    <row r="80" spans="1:16" x14ac:dyDescent="0.25">
      <c r="A80" t="s">
        <v>511</v>
      </c>
      <c r="B80" t="s">
        <v>512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x14ac:dyDescent="0.25">
      <c r="A81" t="s">
        <v>513</v>
      </c>
      <c r="B81" t="s">
        <v>514</v>
      </c>
      <c r="D81" s="53">
        <v>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x14ac:dyDescent="0.25">
      <c r="A82" t="s">
        <v>515</v>
      </c>
      <c r="B82" t="s">
        <v>516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</row>
    <row r="83" spans="1:16" x14ac:dyDescent="0.25">
      <c r="A83" t="s">
        <v>517</v>
      </c>
      <c r="B83" t="s">
        <v>518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</row>
    <row r="84" spans="1:16" x14ac:dyDescent="0.25">
      <c r="A84" t="s">
        <v>519</v>
      </c>
      <c r="B84" t="s">
        <v>52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x14ac:dyDescent="0.25">
      <c r="A85" t="s">
        <v>521</v>
      </c>
      <c r="B85" t="s">
        <v>522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t="s">
        <v>523</v>
      </c>
      <c r="B86" t="s">
        <v>524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</row>
    <row r="87" spans="1:16" x14ac:dyDescent="0.25">
      <c r="A87" t="s">
        <v>525</v>
      </c>
      <c r="B87" t="s">
        <v>526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x14ac:dyDescent="0.25">
      <c r="A88" t="s">
        <v>527</v>
      </c>
      <c r="B88" t="s">
        <v>528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t="s">
        <v>529</v>
      </c>
      <c r="B89" t="s">
        <v>53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</row>
    <row r="90" spans="1:16" x14ac:dyDescent="0.25">
      <c r="A90" t="s">
        <v>531</v>
      </c>
      <c r="B90" t="s">
        <v>532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x14ac:dyDescent="0.25">
      <c r="A91" t="s">
        <v>533</v>
      </c>
      <c r="B91" t="s">
        <v>534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x14ac:dyDescent="0.25">
      <c r="A92" t="s">
        <v>535</v>
      </c>
      <c r="B92" t="s">
        <v>536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</row>
    <row r="93" spans="1:16" x14ac:dyDescent="0.25">
      <c r="A93" t="s">
        <v>537</v>
      </c>
      <c r="B93" t="s">
        <v>538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</row>
    <row r="94" spans="1:16" x14ac:dyDescent="0.25">
      <c r="A94" t="s">
        <v>539</v>
      </c>
      <c r="B94" t="s">
        <v>54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</row>
    <row r="95" spans="1:16" x14ac:dyDescent="0.25">
      <c r="A95" t="s">
        <v>541</v>
      </c>
      <c r="B95" t="s">
        <v>542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x14ac:dyDescent="0.25">
      <c r="A96" t="s">
        <v>543</v>
      </c>
      <c r="B96" t="s">
        <v>544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</row>
    <row r="97" spans="1:16" x14ac:dyDescent="0.25">
      <c r="A97" t="s">
        <v>545</v>
      </c>
      <c r="B97" t="s">
        <v>546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</row>
    <row r="98" spans="1:16" x14ac:dyDescent="0.25">
      <c r="A98" t="s">
        <v>547</v>
      </c>
      <c r="B98" t="s">
        <v>548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</row>
    <row r="99" spans="1:16" x14ac:dyDescent="0.25">
      <c r="A99" t="s">
        <v>549</v>
      </c>
      <c r="B99" t="s">
        <v>55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</row>
    <row r="100" spans="1:16" x14ac:dyDescent="0.25">
      <c r="A100" t="s">
        <v>551</v>
      </c>
      <c r="B100" t="s">
        <v>552</v>
      </c>
      <c r="D100" s="53">
        <v>0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</row>
    <row r="101" spans="1:16" x14ac:dyDescent="0.25">
      <c r="A101" t="s">
        <v>553</v>
      </c>
      <c r="B101" t="s">
        <v>554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</row>
    <row r="102" spans="1:16" x14ac:dyDescent="0.25">
      <c r="A102" t="s">
        <v>555</v>
      </c>
      <c r="B102" t="s">
        <v>556</v>
      </c>
      <c r="D102" s="53">
        <v>0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0</v>
      </c>
      <c r="P102" s="53">
        <v>0</v>
      </c>
    </row>
    <row r="103" spans="1:16" x14ac:dyDescent="0.25">
      <c r="A103" t="s">
        <v>557</v>
      </c>
      <c r="B103" t="s">
        <v>558</v>
      </c>
      <c r="D103" s="53">
        <v>0</v>
      </c>
      <c r="E103" s="53">
        <v>0</v>
      </c>
      <c r="F103" s="53">
        <v>0</v>
      </c>
      <c r="G103" s="53">
        <v>0</v>
      </c>
      <c r="H103" s="53">
        <v>0</v>
      </c>
      <c r="I103" s="53">
        <v>0</v>
      </c>
      <c r="J103" s="53">
        <v>0</v>
      </c>
      <c r="K103" s="53">
        <v>0</v>
      </c>
      <c r="L103" s="53">
        <v>0</v>
      </c>
      <c r="M103" s="53">
        <v>0</v>
      </c>
      <c r="N103" s="53">
        <v>0</v>
      </c>
      <c r="O103" s="53">
        <v>0</v>
      </c>
      <c r="P103" s="53">
        <v>0</v>
      </c>
    </row>
    <row r="104" spans="1:16" x14ac:dyDescent="0.25">
      <c r="A104" t="s">
        <v>559</v>
      </c>
      <c r="B104" t="s">
        <v>560</v>
      </c>
      <c r="D104" s="53">
        <v>0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</row>
    <row r="105" spans="1:16" x14ac:dyDescent="0.25">
      <c r="A105" t="s">
        <v>561</v>
      </c>
      <c r="B105" t="s">
        <v>562</v>
      </c>
      <c r="D105" s="53">
        <v>0</v>
      </c>
      <c r="E105" s="53">
        <v>0</v>
      </c>
      <c r="F105" s="53">
        <v>0</v>
      </c>
      <c r="G105" s="53">
        <v>0</v>
      </c>
      <c r="H105" s="53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</row>
    <row r="106" spans="1:16" x14ac:dyDescent="0.25">
      <c r="A106" t="s">
        <v>563</v>
      </c>
      <c r="B106" t="s">
        <v>564</v>
      </c>
      <c r="D106" s="53">
        <v>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</row>
    <row r="107" spans="1:16" x14ac:dyDescent="0.25">
      <c r="A107" t="s">
        <v>565</v>
      </c>
      <c r="B107" t="s">
        <v>566</v>
      </c>
      <c r="D107" s="53">
        <v>0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</row>
    <row r="108" spans="1:16" x14ac:dyDescent="0.25">
      <c r="A108" t="s">
        <v>567</v>
      </c>
      <c r="B108" t="s">
        <v>568</v>
      </c>
      <c r="D108" s="53">
        <v>0</v>
      </c>
      <c r="E108" s="53">
        <v>0</v>
      </c>
      <c r="F108" s="53">
        <v>0</v>
      </c>
      <c r="G108" s="53">
        <v>0</v>
      </c>
      <c r="H108" s="53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0</v>
      </c>
      <c r="P108" s="53">
        <v>0</v>
      </c>
    </row>
    <row r="109" spans="1:16" x14ac:dyDescent="0.25">
      <c r="A109" t="s">
        <v>569</v>
      </c>
      <c r="B109" t="s">
        <v>570</v>
      </c>
      <c r="D109" s="53">
        <v>0</v>
      </c>
      <c r="E109" s="53">
        <v>0</v>
      </c>
      <c r="F109" s="53">
        <v>0</v>
      </c>
      <c r="G109" s="53">
        <v>0</v>
      </c>
      <c r="H109" s="53">
        <v>0</v>
      </c>
      <c r="I109" s="53">
        <v>0</v>
      </c>
      <c r="J109" s="53">
        <v>0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</row>
    <row r="110" spans="1:16" x14ac:dyDescent="0.25">
      <c r="A110" t="s">
        <v>571</v>
      </c>
      <c r="B110" t="s">
        <v>572</v>
      </c>
      <c r="D110" s="53">
        <v>0</v>
      </c>
      <c r="E110" s="53">
        <v>0</v>
      </c>
      <c r="F110" s="53">
        <v>0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</row>
    <row r="111" spans="1:16" x14ac:dyDescent="0.25">
      <c r="A111" t="s">
        <v>573</v>
      </c>
      <c r="B111" t="s">
        <v>574</v>
      </c>
      <c r="D111" s="53">
        <v>0</v>
      </c>
      <c r="E111" s="53">
        <v>0</v>
      </c>
      <c r="F111" s="53">
        <v>0</v>
      </c>
      <c r="G111" s="53">
        <v>0</v>
      </c>
      <c r="H111" s="53">
        <v>0</v>
      </c>
      <c r="I111" s="53">
        <v>0</v>
      </c>
      <c r="J111" s="53">
        <v>0</v>
      </c>
      <c r="K111" s="53">
        <v>0</v>
      </c>
      <c r="L111" s="53">
        <v>0</v>
      </c>
      <c r="M111" s="53">
        <v>0</v>
      </c>
      <c r="N111" s="53">
        <v>0</v>
      </c>
      <c r="O111" s="53">
        <v>0</v>
      </c>
      <c r="P111" s="53">
        <v>0</v>
      </c>
    </row>
    <row r="112" spans="1:16" x14ac:dyDescent="0.25">
      <c r="A112" t="s">
        <v>575</v>
      </c>
      <c r="B112" t="s">
        <v>576</v>
      </c>
      <c r="D112" s="53">
        <v>0</v>
      </c>
      <c r="E112" s="53">
        <v>0</v>
      </c>
      <c r="F112" s="53">
        <v>0</v>
      </c>
      <c r="G112" s="53">
        <v>0</v>
      </c>
      <c r="H112" s="53">
        <v>0</v>
      </c>
      <c r="I112" s="53">
        <v>0</v>
      </c>
      <c r="J112" s="53">
        <v>0</v>
      </c>
      <c r="K112" s="53">
        <v>0</v>
      </c>
      <c r="L112" s="53">
        <v>0</v>
      </c>
      <c r="M112" s="53">
        <v>0</v>
      </c>
      <c r="N112" s="53">
        <v>0</v>
      </c>
      <c r="O112" s="53">
        <v>0</v>
      </c>
      <c r="P112" s="53">
        <v>0</v>
      </c>
    </row>
    <row r="113" spans="1:16" x14ac:dyDescent="0.25">
      <c r="A113" t="s">
        <v>577</v>
      </c>
      <c r="B113" t="s">
        <v>578</v>
      </c>
      <c r="D113" s="53">
        <v>0</v>
      </c>
      <c r="E113" s="53">
        <v>0</v>
      </c>
      <c r="F113" s="53">
        <v>0</v>
      </c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</row>
    <row r="114" spans="1:16" x14ac:dyDescent="0.25">
      <c r="A114" t="s">
        <v>579</v>
      </c>
      <c r="B114" t="s">
        <v>580</v>
      </c>
      <c r="D114" s="53">
        <v>0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</row>
    <row r="115" spans="1:16" x14ac:dyDescent="0.25">
      <c r="A115" t="s">
        <v>581</v>
      </c>
      <c r="B115" t="s">
        <v>582</v>
      </c>
      <c r="D115" s="53">
        <v>0</v>
      </c>
      <c r="E115" s="53">
        <v>0</v>
      </c>
      <c r="F115" s="53">
        <v>0</v>
      </c>
      <c r="G115" s="53">
        <v>0</v>
      </c>
      <c r="H115" s="53">
        <v>0</v>
      </c>
      <c r="I115" s="53">
        <v>0</v>
      </c>
      <c r="J115" s="53">
        <v>0</v>
      </c>
      <c r="K115" s="53">
        <v>0</v>
      </c>
      <c r="L115" s="53">
        <v>0</v>
      </c>
      <c r="M115" s="53">
        <v>0</v>
      </c>
      <c r="N115" s="53">
        <v>0</v>
      </c>
      <c r="O115" s="53">
        <v>0</v>
      </c>
      <c r="P115" s="53">
        <v>0</v>
      </c>
    </row>
    <row r="116" spans="1:16" x14ac:dyDescent="0.25">
      <c r="A116" t="s">
        <v>583</v>
      </c>
      <c r="B116" t="s">
        <v>584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</row>
    <row r="117" spans="1:16" x14ac:dyDescent="0.25">
      <c r="A117" t="s">
        <v>585</v>
      </c>
      <c r="B117" t="s">
        <v>586</v>
      </c>
      <c r="D117" s="53">
        <v>0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</row>
    <row r="118" spans="1:16" x14ac:dyDescent="0.25">
      <c r="A118" t="s">
        <v>587</v>
      </c>
      <c r="B118" t="s">
        <v>588</v>
      </c>
      <c r="D118" s="53">
        <v>0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</row>
    <row r="119" spans="1:16" x14ac:dyDescent="0.25">
      <c r="A119" t="s">
        <v>589</v>
      </c>
      <c r="B119" t="s">
        <v>590</v>
      </c>
      <c r="D119" s="53">
        <v>0</v>
      </c>
      <c r="E119" s="53">
        <v>0</v>
      </c>
      <c r="F119" s="53">
        <v>0</v>
      </c>
      <c r="G119" s="53">
        <v>0</v>
      </c>
      <c r="H119" s="53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</row>
    <row r="120" spans="1:16" x14ac:dyDescent="0.25">
      <c r="A120" t="s">
        <v>591</v>
      </c>
      <c r="B120" t="s">
        <v>592</v>
      </c>
      <c r="D120" s="53">
        <v>0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</row>
    <row r="121" spans="1:16" x14ac:dyDescent="0.25">
      <c r="A121" t="s">
        <v>593</v>
      </c>
      <c r="B121" t="s">
        <v>594</v>
      </c>
      <c r="D121" s="53">
        <v>0</v>
      </c>
      <c r="E121" s="53">
        <v>0</v>
      </c>
      <c r="F121" s="53">
        <v>0</v>
      </c>
      <c r="G121" s="53">
        <v>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</row>
    <row r="122" spans="1:16" x14ac:dyDescent="0.25">
      <c r="A122" t="s">
        <v>595</v>
      </c>
      <c r="B122" t="s">
        <v>596</v>
      </c>
      <c r="D122" s="53">
        <v>0</v>
      </c>
      <c r="E122" s="53">
        <v>0</v>
      </c>
      <c r="F122" s="53">
        <v>0</v>
      </c>
      <c r="G122" s="53">
        <v>0</v>
      </c>
      <c r="H122" s="53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</row>
    <row r="123" spans="1:16" x14ac:dyDescent="0.25">
      <c r="A123" t="s">
        <v>597</v>
      </c>
      <c r="B123" t="s">
        <v>598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x14ac:dyDescent="0.25">
      <c r="A124" t="s">
        <v>599</v>
      </c>
      <c r="B124" t="s">
        <v>600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x14ac:dyDescent="0.25">
      <c r="A125" t="s">
        <v>601</v>
      </c>
      <c r="B125" t="s">
        <v>602</v>
      </c>
      <c r="D125" s="53">
        <v>0</v>
      </c>
      <c r="E125" s="53">
        <v>0</v>
      </c>
      <c r="F125" s="53">
        <v>0</v>
      </c>
      <c r="G125" s="53">
        <v>0</v>
      </c>
      <c r="H125" s="53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</row>
    <row r="126" spans="1:16" x14ac:dyDescent="0.25">
      <c r="A126" t="s">
        <v>603</v>
      </c>
      <c r="B126" t="s">
        <v>604</v>
      </c>
      <c r="D126" s="53">
        <v>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</row>
    <row r="127" spans="1:16" x14ac:dyDescent="0.25">
      <c r="A127" t="s">
        <v>605</v>
      </c>
      <c r="B127" t="s">
        <v>606</v>
      </c>
      <c r="D127" s="53">
        <v>0</v>
      </c>
      <c r="E127" s="53">
        <v>0</v>
      </c>
      <c r="F127" s="53">
        <v>0</v>
      </c>
      <c r="G127" s="53">
        <v>0</v>
      </c>
      <c r="H127" s="53">
        <v>0</v>
      </c>
      <c r="I127" s="53">
        <v>0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</row>
    <row r="128" spans="1:16" x14ac:dyDescent="0.25">
      <c r="A128" t="s">
        <v>607</v>
      </c>
      <c r="B128" t="s">
        <v>608</v>
      </c>
      <c r="D128" s="53">
        <v>0</v>
      </c>
      <c r="E128" s="53">
        <v>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</row>
    <row r="129" spans="1:16" x14ac:dyDescent="0.25">
      <c r="A129" t="s">
        <v>609</v>
      </c>
      <c r="B129" t="s">
        <v>610</v>
      </c>
      <c r="D129" s="53">
        <v>0</v>
      </c>
      <c r="E129" s="53">
        <v>0</v>
      </c>
      <c r="F129" s="53">
        <v>0</v>
      </c>
      <c r="G129" s="53">
        <v>0</v>
      </c>
      <c r="H129" s="53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</row>
    <row r="130" spans="1:16" x14ac:dyDescent="0.25">
      <c r="A130" t="s">
        <v>611</v>
      </c>
      <c r="B130" t="s">
        <v>612</v>
      </c>
      <c r="D130" s="53">
        <v>3667914.1</v>
      </c>
      <c r="E130" s="53">
        <v>1959945.56</v>
      </c>
      <c r="F130" s="53">
        <v>996287.73</v>
      </c>
      <c r="G130" s="53">
        <v>1232015.51</v>
      </c>
      <c r="H130" s="53">
        <v>1788186.66</v>
      </c>
      <c r="I130" s="53">
        <v>1046094.1</v>
      </c>
      <c r="J130" s="53">
        <v>984859.31</v>
      </c>
      <c r="K130" s="53">
        <v>4727451.1500000004</v>
      </c>
      <c r="L130" s="53">
        <v>1673070.32</v>
      </c>
      <c r="M130" s="53">
        <v>1638589.7</v>
      </c>
      <c r="N130" s="53">
        <v>5093853.42</v>
      </c>
      <c r="O130" s="53">
        <v>1025833.08</v>
      </c>
      <c r="P130" s="53">
        <v>1025833.08</v>
      </c>
    </row>
    <row r="131" spans="1:16" x14ac:dyDescent="0.25">
      <c r="A131" t="s">
        <v>613</v>
      </c>
      <c r="B131" t="s">
        <v>614</v>
      </c>
      <c r="D131" s="53">
        <v>0</v>
      </c>
      <c r="E131" s="53">
        <v>0</v>
      </c>
      <c r="F131" s="53">
        <v>0</v>
      </c>
      <c r="G131" s="53">
        <v>0</v>
      </c>
      <c r="H131" s="53">
        <v>0</v>
      </c>
      <c r="I131" s="53">
        <v>0</v>
      </c>
      <c r="J131" s="53">
        <v>0</v>
      </c>
      <c r="K131" s="53">
        <v>0</v>
      </c>
      <c r="L131" s="53">
        <v>0</v>
      </c>
      <c r="M131" s="53">
        <v>0</v>
      </c>
      <c r="N131" s="53">
        <v>0</v>
      </c>
      <c r="O131" s="53">
        <v>0</v>
      </c>
      <c r="P131" s="53">
        <v>0</v>
      </c>
    </row>
    <row r="132" spans="1:16" x14ac:dyDescent="0.25">
      <c r="A132" t="s">
        <v>615</v>
      </c>
      <c r="B132" t="s">
        <v>616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</v>
      </c>
      <c r="P132" s="53">
        <v>0</v>
      </c>
    </row>
    <row r="133" spans="1:16" x14ac:dyDescent="0.25">
      <c r="A133" t="s">
        <v>617</v>
      </c>
      <c r="B133" t="s">
        <v>618</v>
      </c>
      <c r="D133" s="53">
        <v>0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</row>
    <row r="134" spans="1:16" x14ac:dyDescent="0.25">
      <c r="A134" t="s">
        <v>619</v>
      </c>
      <c r="B134" t="s">
        <v>620</v>
      </c>
      <c r="D134" s="53">
        <v>0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</row>
    <row r="135" spans="1:16" x14ac:dyDescent="0.25">
      <c r="A135" t="s">
        <v>621</v>
      </c>
      <c r="B135" t="s">
        <v>622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x14ac:dyDescent="0.25">
      <c r="A136" t="s">
        <v>623</v>
      </c>
      <c r="B136" t="s">
        <v>624</v>
      </c>
      <c r="D136" s="53">
        <v>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0</v>
      </c>
      <c r="M136" s="53">
        <v>0</v>
      </c>
      <c r="N136" s="53">
        <v>0</v>
      </c>
      <c r="O136" s="53">
        <v>0</v>
      </c>
      <c r="P136" s="53">
        <v>0</v>
      </c>
    </row>
    <row r="137" spans="1:16" x14ac:dyDescent="0.25">
      <c r="A137" t="s">
        <v>625</v>
      </c>
      <c r="B137" t="s">
        <v>626</v>
      </c>
      <c r="D137" s="53">
        <v>0</v>
      </c>
      <c r="E137" s="53">
        <v>0</v>
      </c>
      <c r="F137" s="53">
        <v>0</v>
      </c>
      <c r="G137" s="53">
        <v>0</v>
      </c>
      <c r="H137" s="53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0</v>
      </c>
      <c r="P137" s="53">
        <v>0</v>
      </c>
    </row>
    <row r="138" spans="1:16" x14ac:dyDescent="0.25">
      <c r="A138" t="s">
        <v>627</v>
      </c>
      <c r="B138" t="s">
        <v>628</v>
      </c>
      <c r="D138" s="53">
        <v>0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</row>
    <row r="139" spans="1:16" x14ac:dyDescent="0.25">
      <c r="A139" t="s">
        <v>629</v>
      </c>
      <c r="B139" t="s">
        <v>630</v>
      </c>
      <c r="D139" s="53">
        <v>0</v>
      </c>
      <c r="E139" s="53">
        <v>0</v>
      </c>
      <c r="F139" s="53">
        <v>0</v>
      </c>
      <c r="G139" s="53">
        <v>0</v>
      </c>
      <c r="H139" s="53">
        <v>0</v>
      </c>
      <c r="I139" s="53">
        <v>0</v>
      </c>
      <c r="J139" s="53">
        <v>0</v>
      </c>
      <c r="K139" s="53">
        <v>0</v>
      </c>
      <c r="L139" s="53">
        <v>0</v>
      </c>
      <c r="M139" s="53">
        <v>0</v>
      </c>
      <c r="N139" s="53">
        <v>0</v>
      </c>
      <c r="O139" s="53">
        <v>0</v>
      </c>
      <c r="P139" s="53">
        <v>0</v>
      </c>
    </row>
    <row r="140" spans="1:16" x14ac:dyDescent="0.25">
      <c r="A140" t="s">
        <v>631</v>
      </c>
      <c r="B140" t="s">
        <v>632</v>
      </c>
      <c r="D140" s="53">
        <v>0</v>
      </c>
      <c r="E140" s="53">
        <v>0</v>
      </c>
      <c r="F140" s="53">
        <v>0</v>
      </c>
      <c r="G140" s="53">
        <v>0</v>
      </c>
      <c r="H140" s="53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</row>
    <row r="141" spans="1:16" x14ac:dyDescent="0.25">
      <c r="A141" t="s">
        <v>633</v>
      </c>
      <c r="B141" t="s">
        <v>634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</row>
    <row r="142" spans="1:16" x14ac:dyDescent="0.25">
      <c r="A142" t="s">
        <v>635</v>
      </c>
      <c r="B142" t="s">
        <v>636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x14ac:dyDescent="0.25">
      <c r="A143" t="s">
        <v>637</v>
      </c>
      <c r="B143" t="s">
        <v>638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</row>
    <row r="144" spans="1:16" x14ac:dyDescent="0.25">
      <c r="A144" t="s">
        <v>639</v>
      </c>
      <c r="B144" t="s">
        <v>640</v>
      </c>
      <c r="D144" s="53">
        <v>-27820.02</v>
      </c>
      <c r="E144" s="53">
        <v>-584621.48</v>
      </c>
      <c r="F144" s="53">
        <v>-12866.47</v>
      </c>
      <c r="G144" s="53">
        <v>-7541.67</v>
      </c>
      <c r="H144" s="53">
        <v>-13840.93</v>
      </c>
      <c r="I144" s="53">
        <v>-9923.36</v>
      </c>
      <c r="J144" s="53">
        <v>-19751.599999999999</v>
      </c>
      <c r="K144" s="53">
        <v>-19855.18</v>
      </c>
      <c r="L144" s="53">
        <v>-21502.53</v>
      </c>
      <c r="M144" s="53">
        <v>-14669.8</v>
      </c>
      <c r="N144" s="53">
        <v>-15270.14</v>
      </c>
      <c r="O144" s="53">
        <v>-24334.66</v>
      </c>
      <c r="P144" s="53">
        <v>-24334.66</v>
      </c>
    </row>
    <row r="145" spans="1:16" x14ac:dyDescent="0.25">
      <c r="A145" t="s">
        <v>641</v>
      </c>
      <c r="B145" t="s">
        <v>642</v>
      </c>
      <c r="D145" s="53">
        <v>0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</row>
    <row r="146" spans="1:16" x14ac:dyDescent="0.25">
      <c r="A146" t="s">
        <v>643</v>
      </c>
      <c r="B146" t="s">
        <v>644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x14ac:dyDescent="0.25">
      <c r="A147" t="s">
        <v>645</v>
      </c>
      <c r="B147" t="s">
        <v>646</v>
      </c>
      <c r="D147" s="53">
        <v>0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</row>
    <row r="148" spans="1:16" x14ac:dyDescent="0.25">
      <c r="A148" t="s">
        <v>647</v>
      </c>
      <c r="B148" t="s">
        <v>648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t="s">
        <v>649</v>
      </c>
      <c r="B149" t="s">
        <v>650</v>
      </c>
      <c r="D149" s="53">
        <v>0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</row>
    <row r="150" spans="1:16" x14ac:dyDescent="0.25">
      <c r="A150" t="s">
        <v>651</v>
      </c>
      <c r="B150" t="s">
        <v>652</v>
      </c>
      <c r="D150" s="53">
        <v>0</v>
      </c>
      <c r="E150" s="53">
        <v>0</v>
      </c>
      <c r="F150" s="53">
        <v>0</v>
      </c>
      <c r="G150" s="53">
        <v>0</v>
      </c>
      <c r="H150" s="53">
        <v>0</v>
      </c>
      <c r="I150" s="53">
        <v>0</v>
      </c>
      <c r="J150" s="53">
        <v>0</v>
      </c>
      <c r="K150" s="53">
        <v>0</v>
      </c>
      <c r="L150" s="53">
        <v>0</v>
      </c>
      <c r="M150" s="53">
        <v>0</v>
      </c>
      <c r="N150" s="53">
        <v>0</v>
      </c>
      <c r="O150" s="53">
        <v>0</v>
      </c>
      <c r="P150" s="53">
        <v>0</v>
      </c>
    </row>
    <row r="151" spans="1:16" x14ac:dyDescent="0.25">
      <c r="A151" t="s">
        <v>653</v>
      </c>
      <c r="B151" t="s">
        <v>654</v>
      </c>
      <c r="D151" s="53">
        <v>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</row>
    <row r="152" spans="1:16" x14ac:dyDescent="0.25">
      <c r="A152" t="s">
        <v>655</v>
      </c>
      <c r="B152" t="s">
        <v>656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x14ac:dyDescent="0.25">
      <c r="A153" t="s">
        <v>657</v>
      </c>
      <c r="B153" t="s">
        <v>658</v>
      </c>
      <c r="D153" s="53">
        <v>-22052845.870000001</v>
      </c>
      <c r="E153" s="53">
        <v>-15734238.1</v>
      </c>
      <c r="F153" s="53">
        <v>-14688965.23</v>
      </c>
      <c r="G153" s="53">
        <v>-18350355</v>
      </c>
      <c r="H153" s="53">
        <v>-14795678.51</v>
      </c>
      <c r="I153" s="53">
        <v>-12200437.82</v>
      </c>
      <c r="J153" s="53">
        <v>-18687373.239999998</v>
      </c>
      <c r="K153" s="53">
        <v>-18887559.719999999</v>
      </c>
      <c r="L153" s="53">
        <v>-12561058.18</v>
      </c>
      <c r="M153" s="53">
        <v>-19337871.440000001</v>
      </c>
      <c r="N153" s="53">
        <v>-33109949.469999999</v>
      </c>
      <c r="O153" s="53">
        <v>-14926323.52</v>
      </c>
      <c r="P153" s="53">
        <v>-14926323.52</v>
      </c>
    </row>
    <row r="154" spans="1:16" x14ac:dyDescent="0.25">
      <c r="A154" t="s">
        <v>659</v>
      </c>
      <c r="B154" t="s">
        <v>660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</row>
    <row r="155" spans="1:16" x14ac:dyDescent="0.25">
      <c r="A155" t="s">
        <v>661</v>
      </c>
      <c r="B155" t="s">
        <v>662</v>
      </c>
      <c r="D155" s="53">
        <v>0</v>
      </c>
      <c r="E155" s="53">
        <v>0</v>
      </c>
      <c r="F155" s="53">
        <v>0</v>
      </c>
      <c r="G155" s="53">
        <v>0</v>
      </c>
      <c r="H155" s="53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0</v>
      </c>
      <c r="P155" s="53">
        <v>0</v>
      </c>
    </row>
    <row r="156" spans="1:16" x14ac:dyDescent="0.25">
      <c r="A156" t="s">
        <v>663</v>
      </c>
      <c r="B156" t="s">
        <v>664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x14ac:dyDescent="0.25">
      <c r="A157" t="s">
        <v>665</v>
      </c>
      <c r="B157" t="s">
        <v>666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x14ac:dyDescent="0.25">
      <c r="A158" t="s">
        <v>667</v>
      </c>
      <c r="B158" t="s">
        <v>668</v>
      </c>
      <c r="D158" s="53">
        <v>0</v>
      </c>
      <c r="E158" s="53">
        <v>0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</row>
    <row r="159" spans="1:16" x14ac:dyDescent="0.25">
      <c r="A159" t="s">
        <v>669</v>
      </c>
      <c r="B159" t="s">
        <v>670</v>
      </c>
      <c r="D159" s="53">
        <v>0</v>
      </c>
      <c r="E159" s="53">
        <v>0</v>
      </c>
      <c r="F159" s="53">
        <v>0</v>
      </c>
      <c r="G159" s="53">
        <v>0</v>
      </c>
      <c r="H159" s="53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</row>
    <row r="160" spans="1:16" x14ac:dyDescent="0.25">
      <c r="A160" t="s">
        <v>671</v>
      </c>
      <c r="B160" t="s">
        <v>672</v>
      </c>
      <c r="D160" s="53">
        <v>0</v>
      </c>
      <c r="E160" s="53">
        <v>0</v>
      </c>
      <c r="F160" s="53">
        <v>0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</row>
    <row r="161" spans="1:16" x14ac:dyDescent="0.25">
      <c r="A161" t="s">
        <v>673</v>
      </c>
      <c r="B161" t="s">
        <v>674</v>
      </c>
      <c r="D161" s="53">
        <v>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</row>
    <row r="162" spans="1:16" x14ac:dyDescent="0.25">
      <c r="A162" t="s">
        <v>675</v>
      </c>
      <c r="B162" t="s">
        <v>676</v>
      </c>
      <c r="D162" s="53">
        <v>0</v>
      </c>
      <c r="E162" s="53">
        <v>0</v>
      </c>
      <c r="F162" s="53">
        <v>0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</row>
    <row r="163" spans="1:16" x14ac:dyDescent="0.25">
      <c r="A163" t="s">
        <v>677</v>
      </c>
      <c r="B163" t="s">
        <v>678</v>
      </c>
      <c r="D163" s="53">
        <v>0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</row>
    <row r="164" spans="1:16" x14ac:dyDescent="0.25">
      <c r="A164" t="s">
        <v>679</v>
      </c>
      <c r="B164" t="s">
        <v>680</v>
      </c>
      <c r="D164" s="53">
        <v>0</v>
      </c>
      <c r="E164" s="53">
        <v>0</v>
      </c>
      <c r="F164" s="53">
        <v>0</v>
      </c>
      <c r="G164" s="53">
        <v>0</v>
      </c>
      <c r="H164" s="53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</row>
    <row r="165" spans="1:16" x14ac:dyDescent="0.25">
      <c r="A165" t="s">
        <v>681</v>
      </c>
      <c r="B165" t="s">
        <v>682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</row>
    <row r="166" spans="1:16" x14ac:dyDescent="0.25">
      <c r="A166" t="s">
        <v>683</v>
      </c>
      <c r="B166" t="s">
        <v>684</v>
      </c>
      <c r="D166" s="53">
        <v>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</row>
    <row r="167" spans="1:16" x14ac:dyDescent="0.25">
      <c r="A167" t="s">
        <v>685</v>
      </c>
      <c r="B167" t="s">
        <v>686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</row>
    <row r="168" spans="1:16" x14ac:dyDescent="0.25">
      <c r="A168" t="s">
        <v>687</v>
      </c>
      <c r="B168" t="s">
        <v>688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x14ac:dyDescent="0.25">
      <c r="A169" t="s">
        <v>689</v>
      </c>
      <c r="B169" t="s">
        <v>690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</row>
    <row r="170" spans="1:16" x14ac:dyDescent="0.25">
      <c r="A170" t="s">
        <v>691</v>
      </c>
      <c r="B170" t="s">
        <v>692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</row>
    <row r="171" spans="1:16" x14ac:dyDescent="0.25">
      <c r="A171" t="s">
        <v>693</v>
      </c>
      <c r="B171" t="s">
        <v>694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</row>
    <row r="172" spans="1:16" x14ac:dyDescent="0.25">
      <c r="A172" t="s">
        <v>695</v>
      </c>
      <c r="B172" t="s">
        <v>696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</row>
    <row r="173" spans="1:16" x14ac:dyDescent="0.25">
      <c r="A173" t="s">
        <v>697</v>
      </c>
      <c r="B173" t="s">
        <v>698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</row>
    <row r="174" spans="1:16" x14ac:dyDescent="0.25">
      <c r="A174" t="s">
        <v>699</v>
      </c>
      <c r="B174" t="s">
        <v>4815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x14ac:dyDescent="0.25">
      <c r="A175" t="s">
        <v>701</v>
      </c>
      <c r="B175" t="s">
        <v>4816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x14ac:dyDescent="0.25">
      <c r="A176" t="s">
        <v>703</v>
      </c>
      <c r="B176" t="s">
        <v>4817</v>
      </c>
      <c r="D176" s="53">
        <v>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</row>
    <row r="177" spans="1:16" x14ac:dyDescent="0.25">
      <c r="A177" t="s">
        <v>705</v>
      </c>
      <c r="B177" t="s">
        <v>4818</v>
      </c>
      <c r="D177" s="53">
        <v>0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</row>
    <row r="178" spans="1:16" x14ac:dyDescent="0.25">
      <c r="A178" t="s">
        <v>707</v>
      </c>
      <c r="B178" t="s">
        <v>4819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</row>
    <row r="179" spans="1:16" x14ac:dyDescent="0.25">
      <c r="A179" t="s">
        <v>709</v>
      </c>
      <c r="B179" t="s">
        <v>4820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</row>
    <row r="180" spans="1:16" x14ac:dyDescent="0.25">
      <c r="A180" t="s">
        <v>711</v>
      </c>
      <c r="B180" t="s">
        <v>4821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</row>
    <row r="181" spans="1:16" x14ac:dyDescent="0.25">
      <c r="A181" t="s">
        <v>713</v>
      </c>
      <c r="B181" t="s">
        <v>4822</v>
      </c>
      <c r="D181" s="53">
        <v>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</row>
    <row r="182" spans="1:16" x14ac:dyDescent="0.25">
      <c r="A182" t="s">
        <v>715</v>
      </c>
      <c r="B182" t="s">
        <v>4823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x14ac:dyDescent="0.25">
      <c r="A183" t="s">
        <v>717</v>
      </c>
      <c r="B183" t="s">
        <v>4824</v>
      </c>
      <c r="D183" s="53">
        <v>297659.38</v>
      </c>
      <c r="E183" s="53">
        <v>344455.36</v>
      </c>
      <c r="F183" s="53">
        <v>246779.92</v>
      </c>
      <c r="G183" s="53">
        <v>282832.15000000002</v>
      </c>
      <c r="H183" s="53">
        <v>302977.89</v>
      </c>
      <c r="I183" s="53">
        <v>230832.93</v>
      </c>
      <c r="J183" s="53">
        <v>437082.93</v>
      </c>
      <c r="K183" s="53">
        <v>341874.59</v>
      </c>
      <c r="L183" s="53">
        <v>291120.43</v>
      </c>
      <c r="M183" s="53">
        <v>224757.31</v>
      </c>
      <c r="N183" s="53">
        <v>290144.59999999998</v>
      </c>
      <c r="O183" s="53">
        <v>229886.97</v>
      </c>
      <c r="P183" s="53">
        <v>229886.97</v>
      </c>
    </row>
    <row r="184" spans="1:16" x14ac:dyDescent="0.25">
      <c r="A184" t="s">
        <v>719</v>
      </c>
      <c r="B184" t="s">
        <v>4825</v>
      </c>
      <c r="D184" s="53">
        <v>0</v>
      </c>
      <c r="E184" s="53">
        <v>0</v>
      </c>
      <c r="F184" s="53">
        <v>0</v>
      </c>
      <c r="G184" s="53">
        <v>0</v>
      </c>
      <c r="H184" s="53">
        <v>0</v>
      </c>
      <c r="I184" s="53">
        <v>0</v>
      </c>
      <c r="J184" s="53">
        <v>0</v>
      </c>
      <c r="K184" s="53">
        <v>0</v>
      </c>
      <c r="L184" s="53">
        <v>0</v>
      </c>
      <c r="M184" s="53">
        <v>0</v>
      </c>
      <c r="N184" s="53">
        <v>0</v>
      </c>
      <c r="O184" s="53">
        <v>0</v>
      </c>
      <c r="P184" s="53">
        <v>0</v>
      </c>
    </row>
    <row r="185" spans="1:16" x14ac:dyDescent="0.25">
      <c r="A185" t="s">
        <v>721</v>
      </c>
      <c r="B185" t="s">
        <v>4826</v>
      </c>
      <c r="D185" s="53">
        <v>0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</row>
    <row r="186" spans="1:16" x14ac:dyDescent="0.25">
      <c r="A186" t="s">
        <v>723</v>
      </c>
      <c r="B186" t="s">
        <v>4827</v>
      </c>
      <c r="D186" s="53">
        <v>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</row>
    <row r="187" spans="1:16" x14ac:dyDescent="0.25">
      <c r="A187" t="s">
        <v>725</v>
      </c>
      <c r="B187" t="s">
        <v>4828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</row>
    <row r="188" spans="1:16" x14ac:dyDescent="0.25">
      <c r="A188" t="s">
        <v>727</v>
      </c>
      <c r="B188" t="s">
        <v>4829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x14ac:dyDescent="0.25">
      <c r="A189" t="s">
        <v>729</v>
      </c>
      <c r="B189" t="s">
        <v>4830</v>
      </c>
      <c r="D189" s="53">
        <v>0</v>
      </c>
      <c r="E189" s="53">
        <v>0</v>
      </c>
      <c r="F189" s="53">
        <v>0</v>
      </c>
      <c r="G189" s="53">
        <v>0</v>
      </c>
      <c r="H189" s="53">
        <v>0</v>
      </c>
      <c r="I189" s="53">
        <v>0</v>
      </c>
      <c r="J189" s="53">
        <v>0</v>
      </c>
      <c r="K189" s="53">
        <v>0</v>
      </c>
      <c r="L189" s="53">
        <v>0</v>
      </c>
      <c r="M189" s="53">
        <v>0</v>
      </c>
      <c r="N189" s="53">
        <v>0</v>
      </c>
      <c r="O189" s="53">
        <v>0</v>
      </c>
      <c r="P189" s="53">
        <v>0</v>
      </c>
    </row>
    <row r="190" spans="1:16" x14ac:dyDescent="0.25">
      <c r="A190" t="s">
        <v>731</v>
      </c>
      <c r="B190" t="s">
        <v>4831</v>
      </c>
      <c r="D190" s="53">
        <v>0</v>
      </c>
      <c r="E190" s="53">
        <v>0</v>
      </c>
      <c r="F190" s="53">
        <v>0</v>
      </c>
      <c r="G190" s="53">
        <v>0</v>
      </c>
      <c r="H190" s="53">
        <v>0</v>
      </c>
      <c r="I190" s="53">
        <v>0</v>
      </c>
      <c r="J190" s="53">
        <v>0</v>
      </c>
      <c r="K190" s="53">
        <v>0</v>
      </c>
      <c r="L190" s="53">
        <v>0</v>
      </c>
      <c r="M190" s="53">
        <v>0</v>
      </c>
      <c r="N190" s="53">
        <v>0</v>
      </c>
      <c r="O190" s="53">
        <v>0</v>
      </c>
      <c r="P190" s="53">
        <v>0</v>
      </c>
    </row>
    <row r="191" spans="1:16" x14ac:dyDescent="0.25">
      <c r="A191" t="s">
        <v>733</v>
      </c>
      <c r="B191" t="s">
        <v>4832</v>
      </c>
      <c r="D191" s="53">
        <v>0</v>
      </c>
      <c r="E191" s="53">
        <v>0</v>
      </c>
      <c r="F191" s="53">
        <v>0</v>
      </c>
      <c r="G191" s="53">
        <v>0</v>
      </c>
      <c r="H191" s="53">
        <v>0</v>
      </c>
      <c r="I191" s="53">
        <v>0</v>
      </c>
      <c r="J191" s="53">
        <v>0</v>
      </c>
      <c r="K191" s="53">
        <v>0</v>
      </c>
      <c r="L191" s="53">
        <v>0</v>
      </c>
      <c r="M191" s="53">
        <v>0</v>
      </c>
      <c r="N191" s="53">
        <v>0</v>
      </c>
      <c r="O191" s="53">
        <v>0</v>
      </c>
      <c r="P191" s="53">
        <v>0</v>
      </c>
    </row>
    <row r="192" spans="1:16" x14ac:dyDescent="0.25">
      <c r="A192" t="s">
        <v>735</v>
      </c>
      <c r="B192" t="s">
        <v>736</v>
      </c>
      <c r="D192" s="53">
        <v>0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</row>
    <row r="193" spans="1:16" x14ac:dyDescent="0.25">
      <c r="A193" t="s">
        <v>737</v>
      </c>
      <c r="B193" t="s">
        <v>738</v>
      </c>
      <c r="D193" s="53">
        <v>579857.23</v>
      </c>
      <c r="E193" s="53">
        <v>230723.92</v>
      </c>
      <c r="F193" s="53">
        <v>238236.58</v>
      </c>
      <c r="G193" s="53">
        <v>128087.74</v>
      </c>
      <c r="H193" s="53">
        <v>121108.75</v>
      </c>
      <c r="I193" s="53">
        <v>170891.81</v>
      </c>
      <c r="J193" s="53">
        <v>123375</v>
      </c>
      <c r="K193" s="53">
        <v>125892.75</v>
      </c>
      <c r="L193" s="53">
        <v>342629.56</v>
      </c>
      <c r="M193" s="53">
        <v>224967.84</v>
      </c>
      <c r="N193" s="53">
        <v>137544.74</v>
      </c>
      <c r="O193" s="53">
        <v>272532.90000000002</v>
      </c>
      <c r="P193" s="53">
        <v>272532.90000000002</v>
      </c>
    </row>
    <row r="194" spans="1:16" x14ac:dyDescent="0.25">
      <c r="A194" t="s">
        <v>739</v>
      </c>
      <c r="B194" t="s">
        <v>740</v>
      </c>
      <c r="D194" s="53">
        <v>0</v>
      </c>
      <c r="E194" s="53">
        <v>0</v>
      </c>
      <c r="F194" s="53">
        <v>0</v>
      </c>
      <c r="G194" s="53">
        <v>0</v>
      </c>
      <c r="H194" s="53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</row>
    <row r="195" spans="1:16" x14ac:dyDescent="0.25">
      <c r="A195" t="s">
        <v>741</v>
      </c>
      <c r="B195" t="s">
        <v>4833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x14ac:dyDescent="0.25">
      <c r="A196" t="s">
        <v>743</v>
      </c>
      <c r="B196" t="s">
        <v>744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x14ac:dyDescent="0.25">
      <c r="A197" t="s">
        <v>745</v>
      </c>
      <c r="B197" t="s">
        <v>746</v>
      </c>
      <c r="D197" s="53">
        <v>0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</row>
    <row r="198" spans="1:16" x14ac:dyDescent="0.25">
      <c r="A198" t="s">
        <v>747</v>
      </c>
      <c r="B198" t="s">
        <v>748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</row>
    <row r="199" spans="1:16" x14ac:dyDescent="0.25">
      <c r="A199" t="s">
        <v>749</v>
      </c>
      <c r="B199" t="s">
        <v>750</v>
      </c>
      <c r="D199" s="53">
        <v>0</v>
      </c>
      <c r="E199" s="53">
        <v>0</v>
      </c>
      <c r="F199" s="53">
        <v>0</v>
      </c>
      <c r="G199" s="53">
        <v>0</v>
      </c>
      <c r="H199" s="53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</row>
    <row r="200" spans="1:16" x14ac:dyDescent="0.25">
      <c r="A200" t="s">
        <v>751</v>
      </c>
      <c r="B200" t="s">
        <v>752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753</v>
      </c>
      <c r="B201" t="s">
        <v>754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x14ac:dyDescent="0.25">
      <c r="A202" t="s">
        <v>755</v>
      </c>
      <c r="B202" t="s">
        <v>756</v>
      </c>
      <c r="D202" s="53">
        <v>0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x14ac:dyDescent="0.25">
      <c r="A203" t="s">
        <v>757</v>
      </c>
      <c r="B203" t="s">
        <v>758</v>
      </c>
      <c r="D203" s="53">
        <v>0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</row>
    <row r="204" spans="1:16" x14ac:dyDescent="0.25">
      <c r="A204" t="s">
        <v>759</v>
      </c>
      <c r="B204" t="s">
        <v>760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761</v>
      </c>
      <c r="B205" t="s">
        <v>762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</row>
    <row r="206" spans="1:16" x14ac:dyDescent="0.25">
      <c r="A206" t="s">
        <v>763</v>
      </c>
      <c r="B206" t="s">
        <v>764</v>
      </c>
      <c r="D206" s="53">
        <v>0</v>
      </c>
      <c r="E206" s="53">
        <v>0</v>
      </c>
      <c r="F206" s="53">
        <v>0</v>
      </c>
      <c r="G206" s="53">
        <v>0</v>
      </c>
      <c r="H206" s="53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</row>
    <row r="207" spans="1:16" x14ac:dyDescent="0.25">
      <c r="A207" t="s">
        <v>765</v>
      </c>
      <c r="B207" t="s">
        <v>766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x14ac:dyDescent="0.25">
      <c r="A208" t="s">
        <v>767</v>
      </c>
      <c r="B208" t="s">
        <v>768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</row>
    <row r="209" spans="1:16" x14ac:dyDescent="0.25">
      <c r="A209" t="s">
        <v>769</v>
      </c>
      <c r="B209" t="s">
        <v>770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</row>
    <row r="210" spans="1:16" x14ac:dyDescent="0.25">
      <c r="A210" t="s">
        <v>771</v>
      </c>
      <c r="B210" t="s">
        <v>772</v>
      </c>
      <c r="D210" s="53">
        <v>0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</row>
    <row r="211" spans="1:16" x14ac:dyDescent="0.25">
      <c r="A211" t="s">
        <v>773</v>
      </c>
      <c r="B211" t="s">
        <v>774</v>
      </c>
      <c r="D211" s="53">
        <v>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</row>
    <row r="212" spans="1:16" x14ac:dyDescent="0.25">
      <c r="A212" t="s">
        <v>775</v>
      </c>
      <c r="B212" t="s">
        <v>776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</row>
    <row r="213" spans="1:16" x14ac:dyDescent="0.25">
      <c r="A213" t="s">
        <v>777</v>
      </c>
      <c r="B213" t="s">
        <v>778</v>
      </c>
      <c r="D213" s="53">
        <v>0</v>
      </c>
      <c r="E213" s="53">
        <v>0</v>
      </c>
      <c r="F213" s="53">
        <v>0</v>
      </c>
      <c r="G213" s="53">
        <v>0</v>
      </c>
      <c r="H213" s="53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</row>
    <row r="214" spans="1:16" x14ac:dyDescent="0.25">
      <c r="A214" t="s">
        <v>779</v>
      </c>
      <c r="B214" t="s">
        <v>780</v>
      </c>
      <c r="D214" s="53">
        <v>0</v>
      </c>
      <c r="E214" s="53">
        <v>0</v>
      </c>
      <c r="F214" s="53">
        <v>0</v>
      </c>
      <c r="G214" s="53">
        <v>0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</row>
    <row r="215" spans="1:16" x14ac:dyDescent="0.25">
      <c r="A215" t="s">
        <v>781</v>
      </c>
      <c r="B215" t="s">
        <v>782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</row>
    <row r="216" spans="1:16" x14ac:dyDescent="0.25">
      <c r="A216" t="s">
        <v>783</v>
      </c>
      <c r="B216" t="s">
        <v>784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</row>
    <row r="217" spans="1:16" x14ac:dyDescent="0.25">
      <c r="A217" t="s">
        <v>785</v>
      </c>
      <c r="B217" t="s">
        <v>786</v>
      </c>
      <c r="D217" s="53">
        <v>0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</row>
    <row r="218" spans="1:16" x14ac:dyDescent="0.25">
      <c r="A218" t="s">
        <v>787</v>
      </c>
      <c r="B218" t="s">
        <v>788</v>
      </c>
      <c r="D218" s="53">
        <v>0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</row>
    <row r="219" spans="1:16" x14ac:dyDescent="0.25">
      <c r="A219" t="s">
        <v>789</v>
      </c>
      <c r="B219" t="s">
        <v>790</v>
      </c>
      <c r="D219" s="53">
        <v>0</v>
      </c>
      <c r="E219" s="53">
        <v>0</v>
      </c>
      <c r="F219" s="53">
        <v>0</v>
      </c>
      <c r="G219" s="53">
        <v>0</v>
      </c>
      <c r="H219" s="53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</row>
    <row r="220" spans="1:16" x14ac:dyDescent="0.25">
      <c r="A220" t="s">
        <v>791</v>
      </c>
      <c r="B220" t="s">
        <v>792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</row>
    <row r="221" spans="1:16" x14ac:dyDescent="0.25">
      <c r="A221" t="s">
        <v>793</v>
      </c>
      <c r="B221" t="s">
        <v>794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x14ac:dyDescent="0.25">
      <c r="A222" t="s">
        <v>795</v>
      </c>
      <c r="B222" t="s">
        <v>796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</row>
    <row r="223" spans="1:16" x14ac:dyDescent="0.25">
      <c r="A223" t="s">
        <v>797</v>
      </c>
      <c r="B223" t="s">
        <v>798</v>
      </c>
      <c r="D223" s="53">
        <v>0</v>
      </c>
      <c r="E223" s="53">
        <v>0</v>
      </c>
      <c r="F223" s="53">
        <v>0</v>
      </c>
      <c r="G223" s="53">
        <v>0</v>
      </c>
      <c r="H223" s="53">
        <v>0</v>
      </c>
      <c r="I223" s="53">
        <v>0</v>
      </c>
      <c r="J223" s="53">
        <v>0</v>
      </c>
      <c r="K223" s="53">
        <v>0</v>
      </c>
      <c r="L223" s="53">
        <v>0</v>
      </c>
      <c r="M223" s="53">
        <v>0</v>
      </c>
      <c r="N223" s="53">
        <v>0</v>
      </c>
      <c r="O223" s="53">
        <v>0</v>
      </c>
      <c r="P223" s="53">
        <v>0</v>
      </c>
    </row>
    <row r="224" spans="1:16" x14ac:dyDescent="0.25">
      <c r="A224" t="s">
        <v>799</v>
      </c>
      <c r="B224" t="s">
        <v>800</v>
      </c>
      <c r="D224" s="53">
        <v>0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</row>
    <row r="225" spans="1:16" x14ac:dyDescent="0.25">
      <c r="A225" t="s">
        <v>801</v>
      </c>
      <c r="B225" t="s">
        <v>802</v>
      </c>
      <c r="D225" s="53">
        <v>0</v>
      </c>
      <c r="E225" s="53">
        <v>0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0</v>
      </c>
      <c r="N225" s="53">
        <v>0</v>
      </c>
      <c r="O225" s="53">
        <v>0</v>
      </c>
      <c r="P225" s="53">
        <v>0</v>
      </c>
    </row>
    <row r="226" spans="1:16" x14ac:dyDescent="0.25">
      <c r="A226" t="s">
        <v>803</v>
      </c>
      <c r="B226" t="s">
        <v>804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</row>
    <row r="227" spans="1:16" x14ac:dyDescent="0.25">
      <c r="A227" t="s">
        <v>805</v>
      </c>
      <c r="B227" t="s">
        <v>806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x14ac:dyDescent="0.25">
      <c r="A228" t="s">
        <v>807</v>
      </c>
      <c r="B228" t="s">
        <v>808</v>
      </c>
      <c r="D228" s="53">
        <v>0</v>
      </c>
      <c r="E228" s="53">
        <v>0</v>
      </c>
      <c r="F228" s="53">
        <v>0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</row>
    <row r="229" spans="1:16" x14ac:dyDescent="0.25">
      <c r="A229" t="s">
        <v>809</v>
      </c>
      <c r="B229" t="s">
        <v>810</v>
      </c>
      <c r="D229" s="53">
        <v>0</v>
      </c>
      <c r="E229" s="53">
        <v>0</v>
      </c>
      <c r="F229" s="53">
        <v>0</v>
      </c>
      <c r="G229" s="53">
        <v>0</v>
      </c>
      <c r="H229" s="53">
        <v>0</v>
      </c>
      <c r="I229" s="53">
        <v>0</v>
      </c>
      <c r="J229" s="53">
        <v>0</v>
      </c>
      <c r="K229" s="53">
        <v>0</v>
      </c>
      <c r="L229" s="53">
        <v>0</v>
      </c>
      <c r="M229" s="53">
        <v>0</v>
      </c>
      <c r="N229" s="53">
        <v>0</v>
      </c>
      <c r="O229" s="53">
        <v>0</v>
      </c>
      <c r="P229" s="53">
        <v>0</v>
      </c>
    </row>
    <row r="230" spans="1:16" x14ac:dyDescent="0.25">
      <c r="A230" t="s">
        <v>811</v>
      </c>
      <c r="B230" t="s">
        <v>812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</row>
    <row r="231" spans="1:16" x14ac:dyDescent="0.25">
      <c r="A231" t="s">
        <v>813</v>
      </c>
      <c r="B231" t="s">
        <v>814</v>
      </c>
      <c r="D231" s="53">
        <v>0</v>
      </c>
      <c r="E231" s="53">
        <v>0</v>
      </c>
      <c r="F231" s="53">
        <v>0</v>
      </c>
      <c r="G231" s="53">
        <v>0</v>
      </c>
      <c r="H231" s="53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</row>
    <row r="232" spans="1:16" x14ac:dyDescent="0.25">
      <c r="A232" t="s">
        <v>815</v>
      </c>
      <c r="B232" t="s">
        <v>816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x14ac:dyDescent="0.25">
      <c r="A233" t="s">
        <v>817</v>
      </c>
      <c r="B233" t="s">
        <v>818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</row>
    <row r="234" spans="1:16" x14ac:dyDescent="0.25">
      <c r="A234" t="s">
        <v>819</v>
      </c>
      <c r="B234" t="s">
        <v>820</v>
      </c>
      <c r="D234" s="53">
        <v>0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</row>
    <row r="235" spans="1:16" x14ac:dyDescent="0.25">
      <c r="A235" t="s">
        <v>821</v>
      </c>
      <c r="B235" t="s">
        <v>822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</row>
    <row r="236" spans="1:16" x14ac:dyDescent="0.25">
      <c r="A236" t="s">
        <v>823</v>
      </c>
      <c r="B236" t="s">
        <v>4834</v>
      </c>
      <c r="D236" s="53">
        <v>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</row>
    <row r="237" spans="1:16" x14ac:dyDescent="0.25">
      <c r="A237" t="s">
        <v>825</v>
      </c>
      <c r="B237" t="s">
        <v>4835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</row>
    <row r="238" spans="1:16" x14ac:dyDescent="0.25">
      <c r="A238" t="s">
        <v>827</v>
      </c>
      <c r="B238" t="s">
        <v>4836</v>
      </c>
      <c r="D238" s="53">
        <v>0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</row>
    <row r="239" spans="1:16" x14ac:dyDescent="0.25">
      <c r="A239" t="s">
        <v>829</v>
      </c>
      <c r="B239" t="s">
        <v>4837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</row>
    <row r="240" spans="1:16" x14ac:dyDescent="0.25">
      <c r="A240" t="s">
        <v>831</v>
      </c>
      <c r="B240" t="s">
        <v>4838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</row>
    <row r="241" spans="1:16" x14ac:dyDescent="0.25">
      <c r="A241" t="s">
        <v>833</v>
      </c>
      <c r="B241" t="s">
        <v>4839</v>
      </c>
      <c r="D241" s="53">
        <v>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</row>
    <row r="242" spans="1:16" x14ac:dyDescent="0.25">
      <c r="A242" t="s">
        <v>835</v>
      </c>
      <c r="B242" t="s">
        <v>4840</v>
      </c>
      <c r="D242" s="53">
        <v>0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</row>
    <row r="243" spans="1:16" x14ac:dyDescent="0.25">
      <c r="A243" t="s">
        <v>837</v>
      </c>
      <c r="B243" t="s">
        <v>4841</v>
      </c>
      <c r="D243" s="53">
        <v>0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</row>
    <row r="244" spans="1:16" x14ac:dyDescent="0.25">
      <c r="A244" t="s">
        <v>839</v>
      </c>
      <c r="B244" t="s">
        <v>4842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</row>
    <row r="245" spans="1:16" x14ac:dyDescent="0.25">
      <c r="A245" t="s">
        <v>841</v>
      </c>
      <c r="B245" t="s">
        <v>842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</row>
    <row r="246" spans="1:16" x14ac:dyDescent="0.25">
      <c r="A246" t="s">
        <v>843</v>
      </c>
      <c r="B246" t="s">
        <v>4843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</row>
    <row r="247" spans="1:16" x14ac:dyDescent="0.25">
      <c r="A247" t="s">
        <v>845</v>
      </c>
      <c r="B247" t="s">
        <v>846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6" x14ac:dyDescent="0.25">
      <c r="A248" t="s">
        <v>847</v>
      </c>
      <c r="B248" t="s">
        <v>848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</row>
    <row r="249" spans="1:16" x14ac:dyDescent="0.25">
      <c r="A249" t="s">
        <v>849</v>
      </c>
      <c r="B249" t="s">
        <v>850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</row>
    <row r="250" spans="1:16" x14ac:dyDescent="0.25">
      <c r="A250" t="s">
        <v>851</v>
      </c>
      <c r="B250" t="s">
        <v>852</v>
      </c>
      <c r="D250" s="53">
        <v>0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</row>
    <row r="251" spans="1:16" x14ac:dyDescent="0.25">
      <c r="A251" t="s">
        <v>853</v>
      </c>
      <c r="B251" t="s">
        <v>854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</row>
    <row r="252" spans="1:16" x14ac:dyDescent="0.25">
      <c r="A252" t="s">
        <v>855</v>
      </c>
      <c r="B252" t="s">
        <v>856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</row>
    <row r="253" spans="1:16" x14ac:dyDescent="0.25">
      <c r="A253" t="s">
        <v>857</v>
      </c>
      <c r="B253" t="s">
        <v>858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6" x14ac:dyDescent="0.25">
      <c r="A254" t="s">
        <v>859</v>
      </c>
      <c r="B254" t="s">
        <v>860</v>
      </c>
      <c r="D254" s="53">
        <v>0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</row>
    <row r="255" spans="1:16" x14ac:dyDescent="0.25">
      <c r="A255" t="s">
        <v>861</v>
      </c>
      <c r="B255" t="s">
        <v>862</v>
      </c>
      <c r="D255" s="53">
        <v>0</v>
      </c>
      <c r="E255" s="53">
        <v>0</v>
      </c>
      <c r="F255" s="53">
        <v>0</v>
      </c>
      <c r="G255" s="53">
        <v>0</v>
      </c>
      <c r="H255" s="53">
        <v>0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0</v>
      </c>
      <c r="O255" s="53">
        <v>0</v>
      </c>
      <c r="P255" s="53">
        <v>0</v>
      </c>
    </row>
    <row r="256" spans="1:16" x14ac:dyDescent="0.25">
      <c r="A256" t="s">
        <v>863</v>
      </c>
      <c r="B256" t="s">
        <v>864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</row>
    <row r="257" spans="1:16" x14ac:dyDescent="0.25">
      <c r="A257" t="s">
        <v>865</v>
      </c>
      <c r="B257" t="s">
        <v>866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</row>
    <row r="258" spans="1:16" x14ac:dyDescent="0.25">
      <c r="A258" t="s">
        <v>867</v>
      </c>
      <c r="B258" t="s">
        <v>868</v>
      </c>
      <c r="D258" s="53">
        <v>0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</row>
    <row r="259" spans="1:16" x14ac:dyDescent="0.25">
      <c r="A259" t="s">
        <v>869</v>
      </c>
      <c r="B259" t="s">
        <v>870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</row>
    <row r="260" spans="1:16" x14ac:dyDescent="0.25">
      <c r="A260" t="s">
        <v>871</v>
      </c>
      <c r="B260" t="s">
        <v>872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</row>
    <row r="261" spans="1:16" x14ac:dyDescent="0.25">
      <c r="A261" t="s">
        <v>873</v>
      </c>
      <c r="B261" t="s">
        <v>874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x14ac:dyDescent="0.25">
      <c r="A262" t="s">
        <v>875</v>
      </c>
      <c r="B262" t="s">
        <v>876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16" x14ac:dyDescent="0.25">
      <c r="A263" t="s">
        <v>877</v>
      </c>
      <c r="B263" t="s">
        <v>878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x14ac:dyDescent="0.25">
      <c r="A264" t="s">
        <v>879</v>
      </c>
      <c r="B264" t="s">
        <v>880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16" x14ac:dyDescent="0.25">
      <c r="A265" t="s">
        <v>881</v>
      </c>
      <c r="B265" t="s">
        <v>882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6" x14ac:dyDescent="0.25">
      <c r="A266" t="s">
        <v>883</v>
      </c>
      <c r="B266" t="s">
        <v>882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6" x14ac:dyDescent="0.25">
      <c r="A267" t="s">
        <v>884</v>
      </c>
      <c r="B267" t="s">
        <v>885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6" x14ac:dyDescent="0.25">
      <c r="A268" t="s">
        <v>886</v>
      </c>
      <c r="B268" t="s">
        <v>887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</row>
    <row r="269" spans="1:16" x14ac:dyDescent="0.25">
      <c r="A269" t="s">
        <v>888</v>
      </c>
      <c r="B269" t="s">
        <v>889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</row>
    <row r="270" spans="1:16" x14ac:dyDescent="0.25">
      <c r="A270" t="s">
        <v>890</v>
      </c>
      <c r="B270" t="s">
        <v>891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</row>
    <row r="271" spans="1:16" x14ac:dyDescent="0.25">
      <c r="A271" t="s">
        <v>892</v>
      </c>
      <c r="B271" t="s">
        <v>893</v>
      </c>
      <c r="D271" s="53">
        <v>0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</row>
    <row r="272" spans="1:16" x14ac:dyDescent="0.25">
      <c r="A272" t="s">
        <v>894</v>
      </c>
      <c r="B272" t="s">
        <v>895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</row>
    <row r="273" spans="1:16" x14ac:dyDescent="0.25">
      <c r="A273" t="s">
        <v>896</v>
      </c>
      <c r="B273" t="s">
        <v>897</v>
      </c>
      <c r="D273" s="53">
        <v>0</v>
      </c>
      <c r="E273" s="53">
        <v>0</v>
      </c>
      <c r="F273" s="53">
        <v>0</v>
      </c>
      <c r="G273" s="53">
        <v>0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</row>
    <row r="274" spans="1:16" x14ac:dyDescent="0.25">
      <c r="A274" t="s">
        <v>898</v>
      </c>
      <c r="B274" t="s">
        <v>899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</row>
    <row r="275" spans="1:16" x14ac:dyDescent="0.25">
      <c r="A275" t="s">
        <v>900</v>
      </c>
      <c r="B275" t="s">
        <v>901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x14ac:dyDescent="0.25">
      <c r="A276" t="s">
        <v>902</v>
      </c>
      <c r="B276" t="s">
        <v>903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</row>
    <row r="277" spans="1:16" x14ac:dyDescent="0.25">
      <c r="A277" t="s">
        <v>904</v>
      </c>
      <c r="B277" t="s">
        <v>905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6" x14ac:dyDescent="0.25">
      <c r="A278" t="s">
        <v>906</v>
      </c>
      <c r="B278" t="s">
        <v>907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</row>
    <row r="279" spans="1:16" x14ac:dyDescent="0.25">
      <c r="A279" t="s">
        <v>908</v>
      </c>
      <c r="B279" t="s">
        <v>909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</row>
    <row r="280" spans="1:16" x14ac:dyDescent="0.25">
      <c r="A280" t="s">
        <v>910</v>
      </c>
      <c r="B280" t="s">
        <v>911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6" x14ac:dyDescent="0.25">
      <c r="A281" t="s">
        <v>912</v>
      </c>
      <c r="B281" t="s">
        <v>913</v>
      </c>
      <c r="D281" s="53">
        <v>0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</row>
    <row r="282" spans="1:16" x14ac:dyDescent="0.25">
      <c r="A282" t="s">
        <v>914</v>
      </c>
      <c r="B282" t="s">
        <v>915</v>
      </c>
      <c r="D282" s="53">
        <v>0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</row>
    <row r="283" spans="1:16" x14ac:dyDescent="0.25">
      <c r="A283" t="s">
        <v>916</v>
      </c>
      <c r="B283" t="s">
        <v>917</v>
      </c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</row>
    <row r="284" spans="1:16" x14ac:dyDescent="0.25">
      <c r="A284" t="s">
        <v>918</v>
      </c>
      <c r="B284" t="s">
        <v>919</v>
      </c>
      <c r="D284" s="53">
        <v>0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</row>
    <row r="285" spans="1:16" x14ac:dyDescent="0.25">
      <c r="A285" t="s">
        <v>920</v>
      </c>
      <c r="B285" t="s">
        <v>921</v>
      </c>
      <c r="D285" s="53">
        <v>0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</row>
    <row r="286" spans="1:16" x14ac:dyDescent="0.25">
      <c r="A286" t="s">
        <v>922</v>
      </c>
      <c r="B286" t="s">
        <v>923</v>
      </c>
      <c r="D286" s="53">
        <v>0</v>
      </c>
      <c r="E286" s="53">
        <v>0</v>
      </c>
      <c r="F286" s="53">
        <v>0</v>
      </c>
      <c r="G286" s="53">
        <v>0</v>
      </c>
      <c r="H286" s="53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</row>
    <row r="287" spans="1:16" x14ac:dyDescent="0.25">
      <c r="A287" t="s">
        <v>924</v>
      </c>
      <c r="B287" t="s">
        <v>925</v>
      </c>
      <c r="D287" s="53">
        <v>0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</row>
    <row r="288" spans="1:16" x14ac:dyDescent="0.25">
      <c r="A288" t="s">
        <v>926</v>
      </c>
      <c r="B288" t="s">
        <v>927</v>
      </c>
      <c r="D288" s="53">
        <v>0</v>
      </c>
      <c r="E288" s="53">
        <v>0</v>
      </c>
      <c r="F288" s="53">
        <v>0</v>
      </c>
      <c r="G288" s="53">
        <v>0</v>
      </c>
      <c r="H288" s="53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</row>
    <row r="289" spans="1:16" x14ac:dyDescent="0.25">
      <c r="A289" t="s">
        <v>928</v>
      </c>
      <c r="B289" t="s">
        <v>929</v>
      </c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</row>
    <row r="290" spans="1:16" x14ac:dyDescent="0.25">
      <c r="A290" t="s">
        <v>930</v>
      </c>
      <c r="B290" t="s">
        <v>931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</row>
    <row r="291" spans="1:16" x14ac:dyDescent="0.25">
      <c r="A291" t="s">
        <v>932</v>
      </c>
      <c r="B291" t="s">
        <v>933</v>
      </c>
      <c r="D291" s="53">
        <v>0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</row>
    <row r="292" spans="1:16" x14ac:dyDescent="0.25">
      <c r="A292" t="s">
        <v>934</v>
      </c>
      <c r="B292" t="s">
        <v>935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6" x14ac:dyDescent="0.25">
      <c r="A293" t="s">
        <v>936</v>
      </c>
      <c r="B293" t="s">
        <v>937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</row>
    <row r="294" spans="1:16" x14ac:dyDescent="0.25">
      <c r="A294" t="s">
        <v>938</v>
      </c>
      <c r="B294" t="s">
        <v>939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</row>
    <row r="295" spans="1:16" x14ac:dyDescent="0.25">
      <c r="A295" t="s">
        <v>940</v>
      </c>
      <c r="B295" t="s">
        <v>941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x14ac:dyDescent="0.25">
      <c r="A296" t="s">
        <v>942</v>
      </c>
      <c r="B296" t="s">
        <v>943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x14ac:dyDescent="0.25">
      <c r="A297" t="s">
        <v>944</v>
      </c>
      <c r="B297" t="s">
        <v>945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x14ac:dyDescent="0.25">
      <c r="A298" t="s">
        <v>946</v>
      </c>
      <c r="B298" t="s">
        <v>947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x14ac:dyDescent="0.25">
      <c r="A299" t="s">
        <v>948</v>
      </c>
      <c r="B299" t="s">
        <v>949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x14ac:dyDescent="0.25">
      <c r="A300" t="s">
        <v>950</v>
      </c>
      <c r="B300" t="s">
        <v>951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x14ac:dyDescent="0.25">
      <c r="A301" t="s">
        <v>952</v>
      </c>
      <c r="B301" t="s">
        <v>953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x14ac:dyDescent="0.25">
      <c r="A302" t="s">
        <v>954</v>
      </c>
      <c r="B302" t="s">
        <v>955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x14ac:dyDescent="0.25">
      <c r="A303" t="s">
        <v>956</v>
      </c>
      <c r="B303" t="s">
        <v>957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</row>
    <row r="304" spans="1:16" x14ac:dyDescent="0.25">
      <c r="A304" t="s">
        <v>958</v>
      </c>
      <c r="B304" t="s">
        <v>959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</row>
    <row r="305" spans="1:16" x14ac:dyDescent="0.25">
      <c r="A305" t="s">
        <v>960</v>
      </c>
      <c r="B305" t="s">
        <v>961</v>
      </c>
      <c r="D305" s="53">
        <v>0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</row>
    <row r="306" spans="1:16" x14ac:dyDescent="0.25">
      <c r="A306" t="s">
        <v>962</v>
      </c>
      <c r="B306" t="s">
        <v>963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</row>
    <row r="307" spans="1:16" x14ac:dyDescent="0.25">
      <c r="A307" t="s">
        <v>964</v>
      </c>
      <c r="B307" t="s">
        <v>965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x14ac:dyDescent="0.25">
      <c r="A308" t="s">
        <v>966</v>
      </c>
      <c r="B308" t="s">
        <v>967</v>
      </c>
      <c r="D308" s="53">
        <v>0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</row>
    <row r="309" spans="1:16" x14ac:dyDescent="0.25">
      <c r="A309" t="s">
        <v>968</v>
      </c>
      <c r="B309" t="s">
        <v>969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</row>
    <row r="310" spans="1:16" x14ac:dyDescent="0.25">
      <c r="A310" t="s">
        <v>970</v>
      </c>
      <c r="B310" t="s">
        <v>971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</row>
    <row r="311" spans="1:16" x14ac:dyDescent="0.25">
      <c r="A311" t="s">
        <v>972</v>
      </c>
      <c r="B311" t="s">
        <v>973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x14ac:dyDescent="0.25">
      <c r="A312" t="s">
        <v>974</v>
      </c>
      <c r="B312" t="s">
        <v>975</v>
      </c>
      <c r="D312" s="53">
        <v>0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</row>
    <row r="313" spans="1:16" x14ac:dyDescent="0.25">
      <c r="A313" t="s">
        <v>976</v>
      </c>
      <c r="B313" t="s">
        <v>977</v>
      </c>
      <c r="D313" s="53">
        <v>0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</row>
    <row r="314" spans="1:16" x14ac:dyDescent="0.25">
      <c r="A314" t="s">
        <v>978</v>
      </c>
      <c r="B314" t="s">
        <v>979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</row>
    <row r="315" spans="1:16" x14ac:dyDescent="0.25">
      <c r="A315" t="s">
        <v>980</v>
      </c>
      <c r="B315" t="s">
        <v>981</v>
      </c>
      <c r="D315" s="53">
        <v>0</v>
      </c>
      <c r="E315" s="53">
        <v>0</v>
      </c>
      <c r="F315" s="53">
        <v>0</v>
      </c>
      <c r="G315" s="53">
        <v>0</v>
      </c>
      <c r="H315" s="53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</row>
    <row r="316" spans="1:16" x14ac:dyDescent="0.25">
      <c r="A316" t="s">
        <v>982</v>
      </c>
      <c r="B316" t="s">
        <v>983</v>
      </c>
      <c r="D316" s="53">
        <v>0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</row>
    <row r="317" spans="1:16" x14ac:dyDescent="0.25">
      <c r="A317" t="s">
        <v>984</v>
      </c>
      <c r="B317" t="s">
        <v>985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</row>
    <row r="318" spans="1:16" x14ac:dyDescent="0.25">
      <c r="A318" t="s">
        <v>986</v>
      </c>
      <c r="B318" t="s">
        <v>987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</row>
    <row r="319" spans="1:16" x14ac:dyDescent="0.25">
      <c r="A319" t="s">
        <v>988</v>
      </c>
      <c r="B319" t="s">
        <v>989</v>
      </c>
      <c r="D319" s="53">
        <v>0</v>
      </c>
      <c r="E319" s="53">
        <v>0</v>
      </c>
      <c r="F319" s="53">
        <v>0</v>
      </c>
      <c r="G319" s="53">
        <v>0</v>
      </c>
      <c r="H319" s="53">
        <v>0</v>
      </c>
      <c r="I319" s="53">
        <v>0</v>
      </c>
      <c r="J319" s="53">
        <v>0</v>
      </c>
      <c r="K319" s="53">
        <v>0</v>
      </c>
      <c r="L319" s="53">
        <v>0</v>
      </c>
      <c r="M319" s="53">
        <v>0</v>
      </c>
      <c r="N319" s="53">
        <v>0</v>
      </c>
      <c r="O319" s="53">
        <v>0</v>
      </c>
      <c r="P319" s="53">
        <v>0</v>
      </c>
    </row>
    <row r="320" spans="1:16" x14ac:dyDescent="0.25">
      <c r="A320" t="s">
        <v>990</v>
      </c>
      <c r="B320" t="s">
        <v>991</v>
      </c>
      <c r="D320" s="53">
        <v>0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0</v>
      </c>
    </row>
    <row r="321" spans="1:16" x14ac:dyDescent="0.25">
      <c r="A321" t="s">
        <v>992</v>
      </c>
      <c r="B321" t="s">
        <v>993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</row>
    <row r="322" spans="1:16" x14ac:dyDescent="0.25">
      <c r="A322" t="s">
        <v>994</v>
      </c>
      <c r="B322" t="s">
        <v>995</v>
      </c>
      <c r="D322" s="53">
        <v>0</v>
      </c>
      <c r="E322" s="53">
        <v>0</v>
      </c>
      <c r="F322" s="53">
        <v>0</v>
      </c>
      <c r="G322" s="53">
        <v>0</v>
      </c>
      <c r="H322" s="53">
        <v>0</v>
      </c>
      <c r="I322" s="53">
        <v>0</v>
      </c>
      <c r="J322" s="53">
        <v>0</v>
      </c>
      <c r="K322" s="53">
        <v>0</v>
      </c>
      <c r="L322" s="53">
        <v>0</v>
      </c>
      <c r="M322" s="53">
        <v>0</v>
      </c>
      <c r="N322" s="53">
        <v>0</v>
      </c>
      <c r="O322" s="53">
        <v>0</v>
      </c>
      <c r="P322" s="53">
        <v>0</v>
      </c>
    </row>
    <row r="323" spans="1:16" x14ac:dyDescent="0.25">
      <c r="A323" t="s">
        <v>996</v>
      </c>
      <c r="B323" t="s">
        <v>997</v>
      </c>
      <c r="D323" s="53">
        <v>0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</row>
    <row r="324" spans="1:16" x14ac:dyDescent="0.25">
      <c r="A324" t="s">
        <v>998</v>
      </c>
      <c r="B324" t="s">
        <v>999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</row>
    <row r="325" spans="1:16" x14ac:dyDescent="0.25">
      <c r="A325" t="s">
        <v>1000</v>
      </c>
      <c r="B325" t="s">
        <v>1001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</row>
    <row r="326" spans="1:16" x14ac:dyDescent="0.25">
      <c r="A326" t="s">
        <v>1002</v>
      </c>
      <c r="B326" t="s">
        <v>1003</v>
      </c>
      <c r="D326" s="53">
        <v>0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</row>
    <row r="327" spans="1:16" x14ac:dyDescent="0.25">
      <c r="A327" t="s">
        <v>1004</v>
      </c>
      <c r="B327" t="s">
        <v>1005</v>
      </c>
      <c r="D327" s="53">
        <v>0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</row>
    <row r="328" spans="1:16" x14ac:dyDescent="0.25">
      <c r="A328" t="s">
        <v>1006</v>
      </c>
      <c r="B328" t="s">
        <v>1007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</row>
    <row r="329" spans="1:16" x14ac:dyDescent="0.25">
      <c r="A329" t="s">
        <v>1008</v>
      </c>
      <c r="B329" t="s">
        <v>1009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</row>
    <row r="330" spans="1:16" x14ac:dyDescent="0.25">
      <c r="A330" t="s">
        <v>1010</v>
      </c>
      <c r="B330" t="s">
        <v>1011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</row>
    <row r="331" spans="1:16" x14ac:dyDescent="0.25">
      <c r="A331" t="s">
        <v>1012</v>
      </c>
      <c r="B331" t="s">
        <v>1013</v>
      </c>
      <c r="D331" s="53">
        <v>0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</row>
    <row r="332" spans="1:16" x14ac:dyDescent="0.25">
      <c r="A332" t="s">
        <v>1014</v>
      </c>
      <c r="B332" t="s">
        <v>1015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</row>
    <row r="333" spans="1:16" x14ac:dyDescent="0.25">
      <c r="A333" t="s">
        <v>1016</v>
      </c>
      <c r="B333" t="s">
        <v>1017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</row>
    <row r="334" spans="1:16" x14ac:dyDescent="0.25">
      <c r="A334" t="s">
        <v>1018</v>
      </c>
      <c r="B334" t="s">
        <v>1019</v>
      </c>
      <c r="D334" s="53">
        <v>0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</row>
    <row r="335" spans="1:16" x14ac:dyDescent="0.25">
      <c r="A335" t="s">
        <v>1020</v>
      </c>
      <c r="B335" t="s">
        <v>1021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</row>
    <row r="336" spans="1:16" x14ac:dyDescent="0.25">
      <c r="A336" t="s">
        <v>1022</v>
      </c>
      <c r="B336" t="s">
        <v>1023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</row>
    <row r="337" spans="1:16" x14ac:dyDescent="0.25">
      <c r="A337" t="s">
        <v>1024</v>
      </c>
      <c r="B337" t="s">
        <v>1025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</row>
    <row r="338" spans="1:16" x14ac:dyDescent="0.25">
      <c r="A338" t="s">
        <v>1026</v>
      </c>
      <c r="B338" t="s">
        <v>1027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</row>
    <row r="339" spans="1:16" x14ac:dyDescent="0.25">
      <c r="A339" t="s">
        <v>1028</v>
      </c>
      <c r="B339" t="s">
        <v>1029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</row>
    <row r="340" spans="1:16" x14ac:dyDescent="0.25">
      <c r="A340" t="s">
        <v>1030</v>
      </c>
      <c r="B340" t="s">
        <v>1031</v>
      </c>
      <c r="D340" s="53">
        <v>0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</row>
    <row r="341" spans="1:16" x14ac:dyDescent="0.25">
      <c r="A341" t="s">
        <v>1032</v>
      </c>
      <c r="B341" t="s">
        <v>1033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</row>
    <row r="342" spans="1:16" x14ac:dyDescent="0.25">
      <c r="A342" t="s">
        <v>1034</v>
      </c>
      <c r="B342" t="s">
        <v>1035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x14ac:dyDescent="0.25">
      <c r="A343" t="s">
        <v>1036</v>
      </c>
      <c r="B343" t="s">
        <v>1037</v>
      </c>
      <c r="D343" s="53">
        <v>0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</row>
    <row r="344" spans="1:16" x14ac:dyDescent="0.25">
      <c r="A344" t="s">
        <v>1038</v>
      </c>
      <c r="B344" t="s">
        <v>1039</v>
      </c>
      <c r="D344" s="53">
        <v>0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</row>
    <row r="345" spans="1:16" x14ac:dyDescent="0.25">
      <c r="A345" t="s">
        <v>1040</v>
      </c>
      <c r="B345" t="s">
        <v>1041</v>
      </c>
      <c r="D345" s="53">
        <v>0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</row>
    <row r="346" spans="1:16" x14ac:dyDescent="0.25">
      <c r="A346" t="s">
        <v>1042</v>
      </c>
      <c r="B346" t="s">
        <v>1043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</row>
    <row r="347" spans="1:16" x14ac:dyDescent="0.25">
      <c r="A347" t="s">
        <v>1044</v>
      </c>
      <c r="B347" t="s">
        <v>1045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</row>
    <row r="348" spans="1:16" x14ac:dyDescent="0.25">
      <c r="A348" t="s">
        <v>1046</v>
      </c>
      <c r="B348" t="s">
        <v>1047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</row>
    <row r="349" spans="1:16" x14ac:dyDescent="0.25">
      <c r="A349" t="s">
        <v>1048</v>
      </c>
      <c r="B349" t="s">
        <v>1049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x14ac:dyDescent="0.25">
      <c r="A350" t="s">
        <v>1050</v>
      </c>
      <c r="B350" t="s">
        <v>1051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</row>
    <row r="351" spans="1:16" x14ac:dyDescent="0.25">
      <c r="A351" t="s">
        <v>1052</v>
      </c>
      <c r="B351" t="s">
        <v>1053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x14ac:dyDescent="0.25">
      <c r="A352" t="s">
        <v>1054</v>
      </c>
      <c r="B352" t="s">
        <v>1055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x14ac:dyDescent="0.25">
      <c r="A353" t="s">
        <v>1056</v>
      </c>
      <c r="B353" t="s">
        <v>1057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t="s">
        <v>1058</v>
      </c>
      <c r="B354" t="s">
        <v>1059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</row>
    <row r="355" spans="1:16" x14ac:dyDescent="0.25">
      <c r="A355" t="s">
        <v>1060</v>
      </c>
      <c r="B355" t="s">
        <v>1061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x14ac:dyDescent="0.25">
      <c r="A356" t="s">
        <v>1062</v>
      </c>
      <c r="B356" t="s">
        <v>1063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</row>
    <row r="357" spans="1:16" x14ac:dyDescent="0.25">
      <c r="A357" t="s">
        <v>1064</v>
      </c>
      <c r="B357" t="s">
        <v>1065</v>
      </c>
      <c r="D357" s="53">
        <v>0</v>
      </c>
      <c r="E357" s="53">
        <v>0</v>
      </c>
      <c r="F357" s="53">
        <v>0</v>
      </c>
      <c r="G357" s="53">
        <v>0</v>
      </c>
      <c r="H357" s="53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</row>
    <row r="358" spans="1:16" x14ac:dyDescent="0.25">
      <c r="A358" t="s">
        <v>1066</v>
      </c>
      <c r="B358" t="s">
        <v>1067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x14ac:dyDescent="0.25">
      <c r="A359" t="s">
        <v>1068</v>
      </c>
      <c r="B359" t="s">
        <v>1069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x14ac:dyDescent="0.25">
      <c r="A360" t="s">
        <v>1070</v>
      </c>
      <c r="B360" t="s">
        <v>1071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x14ac:dyDescent="0.25">
      <c r="A361" t="s">
        <v>1072</v>
      </c>
      <c r="B361" t="s">
        <v>1073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</row>
    <row r="362" spans="1:16" x14ac:dyDescent="0.25">
      <c r="A362" t="s">
        <v>1074</v>
      </c>
      <c r="B362" t="s">
        <v>1075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x14ac:dyDescent="0.25">
      <c r="A363" t="s">
        <v>1076</v>
      </c>
      <c r="B363" t="s">
        <v>1077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</row>
    <row r="364" spans="1:16" x14ac:dyDescent="0.25">
      <c r="A364" t="s">
        <v>1078</v>
      </c>
      <c r="B364" t="s">
        <v>1079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x14ac:dyDescent="0.25">
      <c r="A365" t="s">
        <v>1080</v>
      </c>
      <c r="B365" t="s">
        <v>1081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x14ac:dyDescent="0.25">
      <c r="A366" t="s">
        <v>1082</v>
      </c>
      <c r="B366" t="s">
        <v>1083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x14ac:dyDescent="0.25">
      <c r="A367" t="s">
        <v>1084</v>
      </c>
      <c r="B367" t="s">
        <v>1085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</row>
    <row r="368" spans="1:16" x14ac:dyDescent="0.25">
      <c r="A368" t="s">
        <v>1086</v>
      </c>
      <c r="B368" t="s">
        <v>1087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x14ac:dyDescent="0.25">
      <c r="A369" t="s">
        <v>1088</v>
      </c>
      <c r="B369" t="s">
        <v>1089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</row>
    <row r="370" spans="1:16" x14ac:dyDescent="0.25">
      <c r="A370" t="s">
        <v>1090</v>
      </c>
      <c r="B370" t="s">
        <v>1091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x14ac:dyDescent="0.25">
      <c r="A371" t="s">
        <v>1092</v>
      </c>
      <c r="B371" t="s">
        <v>1093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</row>
    <row r="372" spans="1:16" x14ac:dyDescent="0.25">
      <c r="A372" t="s">
        <v>1094</v>
      </c>
      <c r="B372" t="s">
        <v>1095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x14ac:dyDescent="0.25">
      <c r="A373" t="s">
        <v>1096</v>
      </c>
      <c r="B373" t="s">
        <v>1097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x14ac:dyDescent="0.25">
      <c r="A374" t="s">
        <v>1098</v>
      </c>
      <c r="B374" t="s">
        <v>1099</v>
      </c>
      <c r="D374" s="53">
        <v>0</v>
      </c>
      <c r="E374" s="53">
        <v>0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</row>
    <row r="375" spans="1:16" x14ac:dyDescent="0.25">
      <c r="A375" t="s">
        <v>1100</v>
      </c>
      <c r="B375" t="s">
        <v>1101</v>
      </c>
      <c r="D375" s="53">
        <v>0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</row>
    <row r="376" spans="1:16" x14ac:dyDescent="0.25">
      <c r="A376" t="s">
        <v>1102</v>
      </c>
      <c r="B376" t="s">
        <v>1103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</row>
    <row r="377" spans="1:16" x14ac:dyDescent="0.25">
      <c r="A377" t="s">
        <v>1104</v>
      </c>
      <c r="B377" t="s">
        <v>1105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</row>
    <row r="378" spans="1:16" x14ac:dyDescent="0.25">
      <c r="A378" t="s">
        <v>1106</v>
      </c>
      <c r="B378" t="s">
        <v>1107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</row>
    <row r="379" spans="1:16" x14ac:dyDescent="0.25">
      <c r="A379" t="s">
        <v>1108</v>
      </c>
      <c r="B379" t="s">
        <v>1109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x14ac:dyDescent="0.25">
      <c r="A380" t="s">
        <v>1110</v>
      </c>
      <c r="B380" t="s">
        <v>1111</v>
      </c>
      <c r="D380" s="53">
        <v>0</v>
      </c>
      <c r="E380" s="53">
        <v>0</v>
      </c>
      <c r="F380" s="53">
        <v>0</v>
      </c>
      <c r="G380" s="53">
        <v>0</v>
      </c>
      <c r="H380" s="53">
        <v>0</v>
      </c>
      <c r="I380" s="53">
        <v>0</v>
      </c>
      <c r="J380" s="53">
        <v>0</v>
      </c>
      <c r="K380" s="53">
        <v>0</v>
      </c>
      <c r="L380" s="53">
        <v>0</v>
      </c>
      <c r="M380" s="53">
        <v>0</v>
      </c>
      <c r="N380" s="53">
        <v>0</v>
      </c>
      <c r="O380" s="53">
        <v>0</v>
      </c>
      <c r="P380" s="53">
        <v>0</v>
      </c>
    </row>
    <row r="381" spans="1:16" x14ac:dyDescent="0.25">
      <c r="A381" t="s">
        <v>1112</v>
      </c>
      <c r="B381" t="s">
        <v>1113</v>
      </c>
      <c r="D381" s="53">
        <v>0</v>
      </c>
      <c r="E381" s="53">
        <v>0</v>
      </c>
      <c r="F381" s="53">
        <v>0</v>
      </c>
      <c r="G381" s="53">
        <v>0</v>
      </c>
      <c r="H381" s="53">
        <v>0</v>
      </c>
      <c r="I381" s="53">
        <v>0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0</v>
      </c>
    </row>
    <row r="382" spans="1:16" x14ac:dyDescent="0.25">
      <c r="A382" t="s">
        <v>1114</v>
      </c>
      <c r="B382" t="s">
        <v>1115</v>
      </c>
      <c r="D382" s="53">
        <v>0</v>
      </c>
      <c r="E382" s="53">
        <v>0</v>
      </c>
      <c r="F382" s="53">
        <v>0</v>
      </c>
      <c r="G382" s="53">
        <v>0</v>
      </c>
      <c r="H382" s="53">
        <v>0</v>
      </c>
      <c r="I382" s="53">
        <v>0</v>
      </c>
      <c r="J382" s="53">
        <v>0</v>
      </c>
      <c r="K382" s="53">
        <v>0</v>
      </c>
      <c r="L382" s="53">
        <v>0</v>
      </c>
      <c r="M382" s="53">
        <v>0</v>
      </c>
      <c r="N382" s="53">
        <v>0</v>
      </c>
      <c r="O382" s="53">
        <v>0</v>
      </c>
      <c r="P382" s="53">
        <v>0</v>
      </c>
    </row>
    <row r="383" spans="1:16" x14ac:dyDescent="0.25">
      <c r="A383" t="s">
        <v>1116</v>
      </c>
      <c r="B383" t="s">
        <v>1117</v>
      </c>
      <c r="D383" s="53">
        <v>0</v>
      </c>
      <c r="E383" s="53">
        <v>0</v>
      </c>
      <c r="F383" s="53">
        <v>0</v>
      </c>
      <c r="G383" s="53">
        <v>0</v>
      </c>
      <c r="H383" s="53">
        <v>0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0</v>
      </c>
      <c r="P383" s="53">
        <v>0</v>
      </c>
    </row>
    <row r="384" spans="1:16" x14ac:dyDescent="0.25">
      <c r="A384" t="s">
        <v>1118</v>
      </c>
      <c r="B384" t="s">
        <v>1119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</row>
    <row r="385" spans="1:16" x14ac:dyDescent="0.25">
      <c r="A385" t="s">
        <v>1120</v>
      </c>
      <c r="B385" t="s">
        <v>1121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0</v>
      </c>
    </row>
    <row r="386" spans="1:16" x14ac:dyDescent="0.25">
      <c r="A386" t="s">
        <v>1122</v>
      </c>
      <c r="B386" t="s">
        <v>1123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x14ac:dyDescent="0.25">
      <c r="A387" t="s">
        <v>1124</v>
      </c>
      <c r="B387" t="s">
        <v>1125</v>
      </c>
      <c r="D387" s="53">
        <v>0</v>
      </c>
      <c r="E387" s="53">
        <v>0</v>
      </c>
      <c r="F387" s="53">
        <v>0</v>
      </c>
      <c r="G387" s="53">
        <v>0</v>
      </c>
      <c r="H387" s="53">
        <v>0</v>
      </c>
      <c r="I387" s="53">
        <v>0</v>
      </c>
      <c r="J387" s="53">
        <v>0</v>
      </c>
      <c r="K387" s="53">
        <v>0</v>
      </c>
      <c r="L387" s="53">
        <v>0</v>
      </c>
      <c r="M387" s="53">
        <v>0</v>
      </c>
      <c r="N387" s="53">
        <v>0</v>
      </c>
      <c r="O387" s="53">
        <v>0</v>
      </c>
      <c r="P387" s="53">
        <v>0</v>
      </c>
    </row>
    <row r="388" spans="1:16" x14ac:dyDescent="0.25">
      <c r="A388" t="s">
        <v>1126</v>
      </c>
      <c r="B388" t="s">
        <v>1127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</row>
    <row r="389" spans="1:16" x14ac:dyDescent="0.25">
      <c r="A389" t="s">
        <v>1128</v>
      </c>
      <c r="B389" t="s">
        <v>1129</v>
      </c>
      <c r="D389" s="53">
        <v>0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</row>
    <row r="390" spans="1:16" x14ac:dyDescent="0.25">
      <c r="A390" t="s">
        <v>1130</v>
      </c>
      <c r="B390" t="s">
        <v>1131</v>
      </c>
      <c r="D390" s="53">
        <v>0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</row>
    <row r="391" spans="1:16" x14ac:dyDescent="0.25">
      <c r="A391" t="s">
        <v>1132</v>
      </c>
      <c r="B391" t="s">
        <v>1133</v>
      </c>
      <c r="D391" s="53">
        <v>0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</row>
    <row r="392" spans="1:16" x14ac:dyDescent="0.25">
      <c r="A392" t="s">
        <v>1134</v>
      </c>
      <c r="B392" t="s">
        <v>1135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</row>
    <row r="393" spans="1:16" x14ac:dyDescent="0.25">
      <c r="A393" t="s">
        <v>1136</v>
      </c>
      <c r="B393" t="s">
        <v>1137</v>
      </c>
      <c r="D393" s="53">
        <v>0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</row>
    <row r="394" spans="1:16" x14ac:dyDescent="0.25">
      <c r="A394" t="s">
        <v>1138</v>
      </c>
      <c r="B394" t="s">
        <v>1139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</row>
    <row r="395" spans="1:16" x14ac:dyDescent="0.25">
      <c r="A395" t="s">
        <v>1140</v>
      </c>
      <c r="B395" t="s">
        <v>1141</v>
      </c>
      <c r="D395" s="53">
        <v>0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</row>
    <row r="396" spans="1:16" x14ac:dyDescent="0.25">
      <c r="A396" t="s">
        <v>1142</v>
      </c>
      <c r="B396" t="s">
        <v>1143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</row>
    <row r="397" spans="1:16" x14ac:dyDescent="0.25">
      <c r="A397" t="s">
        <v>1144</v>
      </c>
      <c r="B397" t="s">
        <v>1145</v>
      </c>
      <c r="D397" s="53">
        <v>0</v>
      </c>
      <c r="E397" s="53">
        <v>0</v>
      </c>
      <c r="F397" s="53">
        <v>0</v>
      </c>
      <c r="G397" s="53">
        <v>0</v>
      </c>
      <c r="H397" s="53">
        <v>0</v>
      </c>
      <c r="I397" s="53">
        <v>0</v>
      </c>
      <c r="J397" s="53">
        <v>0</v>
      </c>
      <c r="K397" s="53">
        <v>0</v>
      </c>
      <c r="L397" s="53">
        <v>0</v>
      </c>
      <c r="M397" s="53">
        <v>0</v>
      </c>
      <c r="N397" s="53">
        <v>0</v>
      </c>
      <c r="O397" s="53">
        <v>0</v>
      </c>
      <c r="P397" s="53">
        <v>0</v>
      </c>
    </row>
    <row r="398" spans="1:16" x14ac:dyDescent="0.25">
      <c r="A398" t="s">
        <v>1146</v>
      </c>
      <c r="B398" t="s">
        <v>1147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</row>
    <row r="399" spans="1:16" x14ac:dyDescent="0.25">
      <c r="A399" t="s">
        <v>1148</v>
      </c>
      <c r="B399" t="s">
        <v>1149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</row>
    <row r="400" spans="1:16" x14ac:dyDescent="0.25">
      <c r="A400" t="s">
        <v>1150</v>
      </c>
      <c r="B400" t="s">
        <v>1151</v>
      </c>
      <c r="D400" s="53">
        <v>0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0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0</v>
      </c>
    </row>
    <row r="401" spans="1:16" x14ac:dyDescent="0.25">
      <c r="A401" t="s">
        <v>1152</v>
      </c>
      <c r="B401" t="s">
        <v>1153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</row>
    <row r="402" spans="1:16" x14ac:dyDescent="0.25">
      <c r="A402" t="s">
        <v>1154</v>
      </c>
      <c r="B402" t="s">
        <v>1155</v>
      </c>
      <c r="D402" s="53">
        <v>0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</row>
    <row r="403" spans="1:16" x14ac:dyDescent="0.25">
      <c r="A403" t="s">
        <v>1156</v>
      </c>
      <c r="B403" t="s">
        <v>1157</v>
      </c>
      <c r="D403" s="53">
        <v>0</v>
      </c>
      <c r="E403" s="53">
        <v>0</v>
      </c>
      <c r="F403" s="53">
        <v>0</v>
      </c>
      <c r="G403" s="53">
        <v>0</v>
      </c>
      <c r="H403" s="53">
        <v>0</v>
      </c>
      <c r="I403" s="53">
        <v>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0</v>
      </c>
    </row>
    <row r="404" spans="1:16" x14ac:dyDescent="0.25">
      <c r="A404" t="s">
        <v>1158</v>
      </c>
      <c r="B404" t="s">
        <v>1159</v>
      </c>
      <c r="D404" s="53">
        <v>0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</row>
    <row r="405" spans="1:16" x14ac:dyDescent="0.25">
      <c r="A405" t="s">
        <v>1160</v>
      </c>
      <c r="B405" t="s">
        <v>1161</v>
      </c>
      <c r="D405" s="53">
        <v>0</v>
      </c>
      <c r="E405" s="53">
        <v>0</v>
      </c>
      <c r="F405" s="53">
        <v>0</v>
      </c>
      <c r="G405" s="53">
        <v>0</v>
      </c>
      <c r="H405" s="53">
        <v>0</v>
      </c>
      <c r="I405" s="53">
        <v>0</v>
      </c>
      <c r="J405" s="53">
        <v>0</v>
      </c>
      <c r="K405" s="53">
        <v>0</v>
      </c>
      <c r="L405" s="53">
        <v>0</v>
      </c>
      <c r="M405" s="53">
        <v>0</v>
      </c>
      <c r="N405" s="53">
        <v>0</v>
      </c>
      <c r="O405" s="53">
        <v>0</v>
      </c>
      <c r="P405" s="53">
        <v>0</v>
      </c>
    </row>
    <row r="406" spans="1:16" x14ac:dyDescent="0.25">
      <c r="A406" t="s">
        <v>1162</v>
      </c>
      <c r="B406" t="s">
        <v>1163</v>
      </c>
      <c r="D406" s="53">
        <v>0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</row>
    <row r="407" spans="1:16" x14ac:dyDescent="0.25">
      <c r="A407" t="s">
        <v>1164</v>
      </c>
      <c r="B407" t="s">
        <v>1165</v>
      </c>
      <c r="D407" s="53">
        <v>0</v>
      </c>
      <c r="E407" s="53">
        <v>0</v>
      </c>
      <c r="F407" s="53">
        <v>0</v>
      </c>
      <c r="G407" s="53">
        <v>0</v>
      </c>
      <c r="H407" s="53">
        <v>0</v>
      </c>
      <c r="I407" s="53">
        <v>0</v>
      </c>
      <c r="J407" s="53">
        <v>0</v>
      </c>
      <c r="K407" s="53">
        <v>0</v>
      </c>
      <c r="L407" s="53">
        <v>0</v>
      </c>
      <c r="M407" s="53">
        <v>0</v>
      </c>
      <c r="N407" s="53">
        <v>0</v>
      </c>
      <c r="O407" s="53">
        <v>0</v>
      </c>
      <c r="P407" s="53">
        <v>0</v>
      </c>
    </row>
    <row r="408" spans="1:16" x14ac:dyDescent="0.25">
      <c r="A408" t="s">
        <v>1166</v>
      </c>
      <c r="B408" t="s">
        <v>1167</v>
      </c>
      <c r="D408" s="53">
        <v>0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0</v>
      </c>
      <c r="L408" s="53">
        <v>0</v>
      </c>
      <c r="M408" s="53">
        <v>0</v>
      </c>
      <c r="N408" s="53">
        <v>0</v>
      </c>
      <c r="O408" s="53">
        <v>0</v>
      </c>
      <c r="P408" s="53">
        <v>0</v>
      </c>
    </row>
    <row r="409" spans="1:16" x14ac:dyDescent="0.25">
      <c r="A409" t="s">
        <v>1168</v>
      </c>
      <c r="B409" t="s">
        <v>1169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</row>
    <row r="410" spans="1:16" x14ac:dyDescent="0.25">
      <c r="A410" t="s">
        <v>1170</v>
      </c>
      <c r="B410" t="s">
        <v>1171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</row>
    <row r="411" spans="1:16" x14ac:dyDescent="0.25">
      <c r="A411" t="s">
        <v>1172</v>
      </c>
      <c r="B411" t="s">
        <v>1173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</row>
    <row r="412" spans="1:16" x14ac:dyDescent="0.25">
      <c r="A412" t="s">
        <v>1174</v>
      </c>
      <c r="B412" t="s">
        <v>1175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x14ac:dyDescent="0.25">
      <c r="A413" t="s">
        <v>1176</v>
      </c>
      <c r="B413" t="s">
        <v>1177</v>
      </c>
      <c r="D413" s="53">
        <v>0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</row>
    <row r="414" spans="1:16" x14ac:dyDescent="0.25">
      <c r="A414" t="s">
        <v>1178</v>
      </c>
      <c r="B414" t="s">
        <v>1179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</row>
    <row r="415" spans="1:16" x14ac:dyDescent="0.25">
      <c r="A415" t="s">
        <v>1180</v>
      </c>
      <c r="B415" t="s">
        <v>1181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</row>
    <row r="416" spans="1:16" x14ac:dyDescent="0.25">
      <c r="A416" t="s">
        <v>1182</v>
      </c>
      <c r="B416" t="s">
        <v>1183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</row>
    <row r="417" spans="1:16" x14ac:dyDescent="0.25">
      <c r="A417" t="s">
        <v>1184</v>
      </c>
      <c r="B417" t="s">
        <v>1185</v>
      </c>
      <c r="D417" s="53">
        <v>0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0</v>
      </c>
      <c r="O417" s="53">
        <v>0</v>
      </c>
      <c r="P417" s="53">
        <v>0</v>
      </c>
    </row>
    <row r="418" spans="1:16" x14ac:dyDescent="0.25">
      <c r="A418" t="s">
        <v>1186</v>
      </c>
      <c r="B418" t="s">
        <v>1187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</row>
    <row r="419" spans="1:16" x14ac:dyDescent="0.25">
      <c r="A419" t="s">
        <v>1188</v>
      </c>
      <c r="B419" t="s">
        <v>1189</v>
      </c>
      <c r="D419" s="53">
        <v>0</v>
      </c>
      <c r="E419" s="53">
        <v>0</v>
      </c>
      <c r="F419" s="53">
        <v>0</v>
      </c>
      <c r="G419" s="53">
        <v>0</v>
      </c>
      <c r="H419" s="53">
        <v>0</v>
      </c>
      <c r="I419" s="53">
        <v>0</v>
      </c>
      <c r="J419" s="53">
        <v>0</v>
      </c>
      <c r="K419" s="53">
        <v>0</v>
      </c>
      <c r="L419" s="53">
        <v>0</v>
      </c>
      <c r="M419" s="53">
        <v>0</v>
      </c>
      <c r="N419" s="53">
        <v>0</v>
      </c>
      <c r="O419" s="53">
        <v>0</v>
      </c>
      <c r="P419" s="53">
        <v>0</v>
      </c>
    </row>
    <row r="420" spans="1:16" x14ac:dyDescent="0.25">
      <c r="A420" t="s">
        <v>1190</v>
      </c>
      <c r="B420" t="s">
        <v>1191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</row>
    <row r="421" spans="1:16" x14ac:dyDescent="0.25">
      <c r="A421" t="s">
        <v>1192</v>
      </c>
      <c r="B421" t="s">
        <v>1193</v>
      </c>
      <c r="D421" s="53">
        <v>0</v>
      </c>
      <c r="E421" s="53">
        <v>0</v>
      </c>
      <c r="F421" s="53">
        <v>0</v>
      </c>
      <c r="G421" s="53">
        <v>0</v>
      </c>
      <c r="H421" s="53">
        <v>0</v>
      </c>
      <c r="I421" s="53">
        <v>0</v>
      </c>
      <c r="J421" s="53">
        <v>0</v>
      </c>
      <c r="K421" s="53">
        <v>0</v>
      </c>
      <c r="L421" s="53">
        <v>0</v>
      </c>
      <c r="M421" s="53">
        <v>0</v>
      </c>
      <c r="N421" s="53">
        <v>0</v>
      </c>
      <c r="O421" s="53">
        <v>0</v>
      </c>
      <c r="P421" s="53">
        <v>0</v>
      </c>
    </row>
    <row r="422" spans="1:16" x14ac:dyDescent="0.25">
      <c r="A422" t="s">
        <v>1194</v>
      </c>
      <c r="B422" t="s">
        <v>1195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</row>
    <row r="423" spans="1:16" x14ac:dyDescent="0.25">
      <c r="A423" t="s">
        <v>1196</v>
      </c>
      <c r="B423" t="s">
        <v>1197</v>
      </c>
      <c r="D423" s="53">
        <v>0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</row>
    <row r="424" spans="1:16" x14ac:dyDescent="0.25">
      <c r="A424" t="s">
        <v>1198</v>
      </c>
      <c r="B424" t="s">
        <v>1199</v>
      </c>
      <c r="D424" s="53">
        <v>0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</row>
    <row r="425" spans="1:16" x14ac:dyDescent="0.25">
      <c r="A425" t="s">
        <v>1200</v>
      </c>
      <c r="B425" t="s">
        <v>1201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</row>
    <row r="426" spans="1:16" x14ac:dyDescent="0.25">
      <c r="A426" t="s">
        <v>1202</v>
      </c>
      <c r="B426" t="s">
        <v>1203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</row>
    <row r="427" spans="1:16" x14ac:dyDescent="0.25">
      <c r="A427" t="s">
        <v>1204</v>
      </c>
      <c r="B427" t="s">
        <v>1205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</row>
    <row r="428" spans="1:16" x14ac:dyDescent="0.25">
      <c r="A428" t="s">
        <v>1206</v>
      </c>
      <c r="B428" t="s">
        <v>1207</v>
      </c>
      <c r="D428" s="53">
        <v>0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0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0</v>
      </c>
    </row>
    <row r="429" spans="1:16" x14ac:dyDescent="0.25">
      <c r="A429" t="s">
        <v>1208</v>
      </c>
      <c r="B429" t="s">
        <v>1209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</row>
    <row r="430" spans="1:16" x14ac:dyDescent="0.25">
      <c r="A430" t="s">
        <v>1210</v>
      </c>
      <c r="B430" t="s">
        <v>4844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x14ac:dyDescent="0.25">
      <c r="A431" t="s">
        <v>1212</v>
      </c>
      <c r="B431" t="s">
        <v>4845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</row>
    <row r="432" spans="1:16" x14ac:dyDescent="0.25">
      <c r="A432" t="s">
        <v>1214</v>
      </c>
      <c r="B432" t="s">
        <v>4846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</row>
    <row r="433" spans="1:16" x14ac:dyDescent="0.25">
      <c r="A433" t="s">
        <v>1216</v>
      </c>
      <c r="B433" t="s">
        <v>4847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</row>
    <row r="434" spans="1:16" x14ac:dyDescent="0.25">
      <c r="A434" t="s">
        <v>1218</v>
      </c>
      <c r="B434" t="s">
        <v>4848</v>
      </c>
      <c r="D434" s="53">
        <v>0</v>
      </c>
      <c r="E434" s="53">
        <v>0</v>
      </c>
      <c r="F434" s="53">
        <v>0</v>
      </c>
      <c r="G434" s="53">
        <v>0</v>
      </c>
      <c r="H434" s="53">
        <v>0</v>
      </c>
      <c r="I434" s="53">
        <v>0</v>
      </c>
      <c r="J434" s="53">
        <v>0</v>
      </c>
      <c r="K434" s="53">
        <v>0</v>
      </c>
      <c r="L434" s="53">
        <v>0</v>
      </c>
      <c r="M434" s="53">
        <v>0</v>
      </c>
      <c r="N434" s="53">
        <v>0</v>
      </c>
      <c r="O434" s="53">
        <v>0</v>
      </c>
      <c r="P434" s="53">
        <v>0</v>
      </c>
    </row>
    <row r="435" spans="1:16" x14ac:dyDescent="0.25">
      <c r="A435" t="s">
        <v>1220</v>
      </c>
      <c r="B435" t="s">
        <v>4849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</row>
    <row r="436" spans="1:16" x14ac:dyDescent="0.25">
      <c r="A436" t="s">
        <v>1222</v>
      </c>
      <c r="B436" t="s">
        <v>4850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</row>
    <row r="437" spans="1:16" x14ac:dyDescent="0.25">
      <c r="A437" t="s">
        <v>1224</v>
      </c>
      <c r="B437" t="s">
        <v>4851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</row>
    <row r="438" spans="1:16" x14ac:dyDescent="0.25">
      <c r="A438" t="s">
        <v>1226</v>
      </c>
      <c r="B438" t="s">
        <v>4852</v>
      </c>
      <c r="D438" s="53">
        <v>0</v>
      </c>
      <c r="E438" s="53">
        <v>0</v>
      </c>
      <c r="F438" s="53">
        <v>0</v>
      </c>
      <c r="G438" s="53">
        <v>0</v>
      </c>
      <c r="H438" s="53">
        <v>0</v>
      </c>
      <c r="I438" s="53">
        <v>0</v>
      </c>
      <c r="J438" s="53">
        <v>0</v>
      </c>
      <c r="K438" s="53">
        <v>0</v>
      </c>
      <c r="L438" s="53">
        <v>0</v>
      </c>
      <c r="M438" s="53">
        <v>0</v>
      </c>
      <c r="N438" s="53">
        <v>0</v>
      </c>
      <c r="O438" s="53">
        <v>0</v>
      </c>
      <c r="P438" s="53">
        <v>0</v>
      </c>
    </row>
    <row r="439" spans="1:16" x14ac:dyDescent="0.25">
      <c r="A439" t="s">
        <v>1228</v>
      </c>
      <c r="B439" t="s">
        <v>4853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</row>
    <row r="440" spans="1:16" x14ac:dyDescent="0.25">
      <c r="A440" t="s">
        <v>1230</v>
      </c>
      <c r="B440" t="s">
        <v>4854</v>
      </c>
      <c r="D440" s="53">
        <v>0</v>
      </c>
      <c r="E440" s="53">
        <v>0</v>
      </c>
      <c r="F440" s="53">
        <v>0</v>
      </c>
      <c r="G440" s="53">
        <v>0</v>
      </c>
      <c r="H440" s="53">
        <v>0</v>
      </c>
      <c r="I440" s="53">
        <v>0</v>
      </c>
      <c r="J440" s="53">
        <v>0</v>
      </c>
      <c r="K440" s="53">
        <v>0</v>
      </c>
      <c r="L440" s="53">
        <v>0</v>
      </c>
      <c r="M440" s="53">
        <v>0</v>
      </c>
      <c r="N440" s="53">
        <v>0</v>
      </c>
      <c r="O440" s="53">
        <v>0</v>
      </c>
      <c r="P440" s="53">
        <v>0</v>
      </c>
    </row>
    <row r="441" spans="1:16" x14ac:dyDescent="0.25">
      <c r="A441" t="s">
        <v>1232</v>
      </c>
      <c r="B441" t="s">
        <v>4855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</row>
    <row r="442" spans="1:16" x14ac:dyDescent="0.25">
      <c r="A442" t="s">
        <v>1234</v>
      </c>
      <c r="B442" t="s">
        <v>4856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x14ac:dyDescent="0.25">
      <c r="A443" t="s">
        <v>1236</v>
      </c>
      <c r="B443" t="s">
        <v>4857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</row>
    <row r="444" spans="1:16" x14ac:dyDescent="0.25">
      <c r="A444" t="s">
        <v>1238</v>
      </c>
      <c r="B444" t="s">
        <v>4858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</row>
    <row r="445" spans="1:16" x14ac:dyDescent="0.25">
      <c r="A445" t="s">
        <v>1240</v>
      </c>
      <c r="B445" t="s">
        <v>4859</v>
      </c>
      <c r="D445" s="53">
        <v>0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</row>
    <row r="446" spans="1:16" x14ac:dyDescent="0.25">
      <c r="A446" t="s">
        <v>1242</v>
      </c>
      <c r="B446" t="s">
        <v>4860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</row>
    <row r="447" spans="1:16" x14ac:dyDescent="0.25">
      <c r="A447" t="s">
        <v>1244</v>
      </c>
      <c r="B447" t="s">
        <v>4861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</row>
    <row r="448" spans="1:16" x14ac:dyDescent="0.25">
      <c r="A448" t="s">
        <v>1246</v>
      </c>
      <c r="B448" t="s">
        <v>4862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</row>
    <row r="449" spans="1:16" x14ac:dyDescent="0.25">
      <c r="A449" t="s">
        <v>1248</v>
      </c>
      <c r="B449" t="s">
        <v>4863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x14ac:dyDescent="0.25">
      <c r="A450" t="s">
        <v>1250</v>
      </c>
      <c r="B450" t="s">
        <v>4864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x14ac:dyDescent="0.25">
      <c r="A451" t="s">
        <v>1252</v>
      </c>
      <c r="B451" t="s">
        <v>4865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x14ac:dyDescent="0.25">
      <c r="A452" t="s">
        <v>1254</v>
      </c>
      <c r="B452" t="s">
        <v>4866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</row>
    <row r="453" spans="1:16" x14ac:dyDescent="0.25">
      <c r="A453" t="s">
        <v>1256</v>
      </c>
      <c r="B453" t="s">
        <v>4867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</row>
    <row r="454" spans="1:16" x14ac:dyDescent="0.25">
      <c r="A454" t="s">
        <v>1258</v>
      </c>
      <c r="B454" t="s">
        <v>4868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x14ac:dyDescent="0.25">
      <c r="A455" t="s">
        <v>1260</v>
      </c>
      <c r="B455" t="s">
        <v>4869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</row>
    <row r="456" spans="1:16" x14ac:dyDescent="0.25">
      <c r="A456" t="s">
        <v>1262</v>
      </c>
      <c r="B456" t="s">
        <v>4870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x14ac:dyDescent="0.25">
      <c r="A457" t="s">
        <v>1264</v>
      </c>
      <c r="B457" t="s">
        <v>4871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x14ac:dyDescent="0.25">
      <c r="A458" t="s">
        <v>1266</v>
      </c>
      <c r="B458" t="s">
        <v>4872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x14ac:dyDescent="0.25">
      <c r="A459" t="s">
        <v>1268</v>
      </c>
      <c r="B459" t="s">
        <v>4873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x14ac:dyDescent="0.25">
      <c r="A460" t="s">
        <v>1270</v>
      </c>
      <c r="B460" t="s">
        <v>4874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</row>
    <row r="461" spans="1:16" x14ac:dyDescent="0.25">
      <c r="A461" t="s">
        <v>1272</v>
      </c>
      <c r="B461" t="s">
        <v>4875</v>
      </c>
      <c r="D461" s="53">
        <v>0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</row>
    <row r="462" spans="1:16" x14ac:dyDescent="0.25">
      <c r="A462" t="s">
        <v>1274</v>
      </c>
      <c r="B462" t="s">
        <v>4876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x14ac:dyDescent="0.25">
      <c r="A463" t="s">
        <v>1276</v>
      </c>
      <c r="B463" t="s">
        <v>4877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x14ac:dyDescent="0.25">
      <c r="A464" t="s">
        <v>1278</v>
      </c>
      <c r="B464" t="s">
        <v>4878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</row>
    <row r="465" spans="1:16" x14ac:dyDescent="0.25">
      <c r="A465" t="s">
        <v>1280</v>
      </c>
      <c r="B465" t="s">
        <v>4879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x14ac:dyDescent="0.25">
      <c r="A466" t="s">
        <v>1282</v>
      </c>
      <c r="B466" t="s">
        <v>4880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</row>
    <row r="467" spans="1:16" x14ac:dyDescent="0.25">
      <c r="A467" t="s">
        <v>1284</v>
      </c>
      <c r="B467" t="s">
        <v>4881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</row>
    <row r="468" spans="1:16" x14ac:dyDescent="0.25">
      <c r="A468" t="s">
        <v>1286</v>
      </c>
      <c r="B468" t="s">
        <v>4882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</row>
    <row r="469" spans="1:16" x14ac:dyDescent="0.25">
      <c r="A469" t="s">
        <v>1288</v>
      </c>
      <c r="B469" t="s">
        <v>4883</v>
      </c>
      <c r="D469" s="53">
        <v>0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</row>
    <row r="470" spans="1:16" x14ac:dyDescent="0.25">
      <c r="A470" t="s">
        <v>1290</v>
      </c>
      <c r="B470" t="s">
        <v>4884</v>
      </c>
      <c r="D470" s="53">
        <v>0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</row>
    <row r="471" spans="1:16" x14ac:dyDescent="0.25">
      <c r="A471" t="s">
        <v>1292</v>
      </c>
      <c r="B471" t="s">
        <v>4885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x14ac:dyDescent="0.25">
      <c r="A472" t="s">
        <v>1294</v>
      </c>
      <c r="B472" t="s">
        <v>4886</v>
      </c>
      <c r="D472" s="53">
        <v>0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</row>
    <row r="473" spans="1:16" x14ac:dyDescent="0.25">
      <c r="A473" t="s">
        <v>1296</v>
      </c>
      <c r="B473" t="s">
        <v>4887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</row>
    <row r="474" spans="1:16" x14ac:dyDescent="0.25">
      <c r="A474" t="s">
        <v>1298</v>
      </c>
      <c r="B474" t="s">
        <v>4888</v>
      </c>
      <c r="D474" s="53">
        <v>0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0</v>
      </c>
    </row>
    <row r="475" spans="1:16" x14ac:dyDescent="0.25">
      <c r="A475" t="s">
        <v>1300</v>
      </c>
      <c r="B475" t="s">
        <v>4889</v>
      </c>
      <c r="D475" s="53">
        <v>0</v>
      </c>
      <c r="E475" s="53">
        <v>0</v>
      </c>
      <c r="F475" s="53">
        <v>0</v>
      </c>
      <c r="G475" s="53">
        <v>0</v>
      </c>
      <c r="H475" s="53">
        <v>0</v>
      </c>
      <c r="I475" s="53">
        <v>0</v>
      </c>
      <c r="J475" s="53">
        <v>0</v>
      </c>
      <c r="K475" s="53">
        <v>0</v>
      </c>
      <c r="L475" s="53">
        <v>0</v>
      </c>
      <c r="M475" s="53">
        <v>0</v>
      </c>
      <c r="N475" s="53">
        <v>0</v>
      </c>
      <c r="O475" s="53">
        <v>0</v>
      </c>
      <c r="P475" s="53">
        <v>0</v>
      </c>
    </row>
    <row r="476" spans="1:16" x14ac:dyDescent="0.25">
      <c r="A476" t="s">
        <v>1312</v>
      </c>
      <c r="B476" t="s">
        <v>4890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</row>
    <row r="477" spans="1:16" x14ac:dyDescent="0.25">
      <c r="A477" t="s">
        <v>1314</v>
      </c>
      <c r="B477" t="s">
        <v>4891</v>
      </c>
      <c r="D477" s="53">
        <v>0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</row>
    <row r="478" spans="1:16" x14ac:dyDescent="0.25">
      <c r="A478" t="s">
        <v>1316</v>
      </c>
      <c r="B478" t="s">
        <v>4892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x14ac:dyDescent="0.25">
      <c r="A479" t="s">
        <v>1318</v>
      </c>
      <c r="B479" t="s">
        <v>4893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</row>
    <row r="480" spans="1:16" x14ac:dyDescent="0.25">
      <c r="A480" t="s">
        <v>1320</v>
      </c>
      <c r="B480" t="s">
        <v>4894</v>
      </c>
      <c r="D480" s="53">
        <v>0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</row>
    <row r="481" spans="1:16" x14ac:dyDescent="0.25">
      <c r="A481" t="s">
        <v>1322</v>
      </c>
      <c r="B481" t="s">
        <v>4895</v>
      </c>
      <c r="D481" s="53">
        <v>0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</row>
    <row r="482" spans="1:16" x14ac:dyDescent="0.25">
      <c r="A482" t="s">
        <v>1324</v>
      </c>
      <c r="B482" t="s">
        <v>4896</v>
      </c>
      <c r="D482" s="53">
        <v>0</v>
      </c>
      <c r="E482" s="53">
        <v>0</v>
      </c>
      <c r="F482" s="53">
        <v>0</v>
      </c>
      <c r="G482" s="53">
        <v>0</v>
      </c>
      <c r="H482" s="53">
        <v>0</v>
      </c>
      <c r="I482" s="53">
        <v>0</v>
      </c>
      <c r="J482" s="53">
        <v>0</v>
      </c>
      <c r="K482" s="53">
        <v>0</v>
      </c>
      <c r="L482" s="53">
        <v>0</v>
      </c>
      <c r="M482" s="53">
        <v>0</v>
      </c>
      <c r="N482" s="53">
        <v>0</v>
      </c>
      <c r="O482" s="53">
        <v>0</v>
      </c>
      <c r="P482" s="53">
        <v>0</v>
      </c>
    </row>
    <row r="483" spans="1:16" x14ac:dyDescent="0.25">
      <c r="A483" t="s">
        <v>1326</v>
      </c>
      <c r="B483" t="s">
        <v>4897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x14ac:dyDescent="0.25">
      <c r="A484" t="s">
        <v>1328</v>
      </c>
      <c r="B484" t="s">
        <v>4898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x14ac:dyDescent="0.25">
      <c r="A485" t="s">
        <v>1330</v>
      </c>
      <c r="B485" t="s">
        <v>4899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t="s">
        <v>1332</v>
      </c>
      <c r="B486" t="s">
        <v>4900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t="s">
        <v>1334</v>
      </c>
      <c r="B487" t="s">
        <v>4901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</row>
    <row r="488" spans="1:16" x14ac:dyDescent="0.25">
      <c r="A488" t="s">
        <v>1336</v>
      </c>
      <c r="B488" t="s">
        <v>4902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t="s">
        <v>1338</v>
      </c>
      <c r="B489" t="s">
        <v>4903</v>
      </c>
      <c r="D489" s="53">
        <v>0</v>
      </c>
      <c r="E489" s="53">
        <v>0</v>
      </c>
      <c r="F489" s="53">
        <v>0</v>
      </c>
      <c r="G489" s="53">
        <v>0</v>
      </c>
      <c r="H489" s="53">
        <v>0</v>
      </c>
      <c r="I489" s="53">
        <v>0</v>
      </c>
      <c r="J489" s="53">
        <v>0</v>
      </c>
      <c r="K489" s="53">
        <v>0</v>
      </c>
      <c r="L489" s="53">
        <v>0</v>
      </c>
      <c r="M489" s="53">
        <v>0</v>
      </c>
      <c r="N489" s="53">
        <v>0</v>
      </c>
      <c r="O489" s="53">
        <v>0</v>
      </c>
      <c r="P489" s="53">
        <v>0</v>
      </c>
    </row>
    <row r="490" spans="1:16" x14ac:dyDescent="0.25">
      <c r="A490" t="s">
        <v>1340</v>
      </c>
      <c r="B490" t="s">
        <v>4904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x14ac:dyDescent="0.25">
      <c r="A491" t="s">
        <v>1342</v>
      </c>
      <c r="B491" t="s">
        <v>4905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</row>
    <row r="492" spans="1:16" x14ac:dyDescent="0.25">
      <c r="A492" t="s">
        <v>1344</v>
      </c>
      <c r="B492" t="s">
        <v>4906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x14ac:dyDescent="0.25">
      <c r="A493" t="s">
        <v>1346</v>
      </c>
      <c r="B493" t="s">
        <v>4907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x14ac:dyDescent="0.25">
      <c r="A494" t="s">
        <v>1348</v>
      </c>
      <c r="B494" t="s">
        <v>4908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</row>
    <row r="495" spans="1:16" x14ac:dyDescent="0.25">
      <c r="A495" t="s">
        <v>1350</v>
      </c>
      <c r="B495" t="s">
        <v>4909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</row>
    <row r="496" spans="1:16" x14ac:dyDescent="0.25">
      <c r="A496" t="s">
        <v>1352</v>
      </c>
      <c r="B496" t="s">
        <v>1353</v>
      </c>
      <c r="D496" s="53">
        <v>32373865.300000001</v>
      </c>
      <c r="E496" s="53">
        <v>28083748.739999998</v>
      </c>
      <c r="F496" s="53">
        <v>31206718.289999999</v>
      </c>
      <c r="G496" s="53">
        <v>26323353.940000001</v>
      </c>
      <c r="H496" s="53">
        <v>48854933.259999998</v>
      </c>
      <c r="I496" s="53">
        <v>20753564.809999999</v>
      </c>
      <c r="J496" s="53">
        <v>29691945.370000001</v>
      </c>
      <c r="K496" s="53">
        <v>28762074.079999998</v>
      </c>
      <c r="L496" s="53">
        <v>28823226.440000001</v>
      </c>
      <c r="M496" s="53">
        <v>34043848.020000003</v>
      </c>
      <c r="N496" s="53">
        <v>71822682.230000004</v>
      </c>
      <c r="O496" s="53">
        <v>24903262.010000002</v>
      </c>
      <c r="P496" s="53">
        <v>24903262.010000002</v>
      </c>
    </row>
    <row r="497" spans="1:16" x14ac:dyDescent="0.25">
      <c r="A497" t="s">
        <v>1354</v>
      </c>
      <c r="B497" t="s">
        <v>1355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x14ac:dyDescent="0.25">
      <c r="A498" t="s">
        <v>1356</v>
      </c>
      <c r="B498" t="s">
        <v>1357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x14ac:dyDescent="0.25">
      <c r="A499" t="s">
        <v>1358</v>
      </c>
      <c r="B499" t="s">
        <v>1359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x14ac:dyDescent="0.25">
      <c r="A500" t="s">
        <v>1360</v>
      </c>
      <c r="B500" t="s">
        <v>1361</v>
      </c>
      <c r="D500" s="53">
        <v>0</v>
      </c>
      <c r="E500" s="53">
        <v>0</v>
      </c>
      <c r="F500" s="53">
        <v>0</v>
      </c>
      <c r="G500" s="53">
        <v>0</v>
      </c>
      <c r="H500" s="53">
        <v>0</v>
      </c>
      <c r="I500" s="53">
        <v>0</v>
      </c>
      <c r="J500" s="53">
        <v>0</v>
      </c>
      <c r="K500" s="53">
        <v>0</v>
      </c>
      <c r="L500" s="53">
        <v>0</v>
      </c>
      <c r="M500" s="53">
        <v>0</v>
      </c>
      <c r="N500" s="53">
        <v>0</v>
      </c>
      <c r="O500" s="53">
        <v>0</v>
      </c>
      <c r="P500" s="53">
        <v>0</v>
      </c>
    </row>
    <row r="501" spans="1:16" x14ac:dyDescent="0.25">
      <c r="A501" t="s">
        <v>1362</v>
      </c>
      <c r="B501" t="s">
        <v>1363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</row>
    <row r="502" spans="1:16" x14ac:dyDescent="0.25">
      <c r="A502" t="s">
        <v>1364</v>
      </c>
      <c r="B502" t="s">
        <v>1365</v>
      </c>
      <c r="D502" s="53">
        <v>0</v>
      </c>
      <c r="E502" s="53">
        <v>0</v>
      </c>
      <c r="F502" s="53">
        <v>0</v>
      </c>
      <c r="G502" s="53">
        <v>0</v>
      </c>
      <c r="H502" s="53">
        <v>0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0</v>
      </c>
    </row>
    <row r="503" spans="1:16" x14ac:dyDescent="0.25">
      <c r="A503" t="s">
        <v>1366</v>
      </c>
      <c r="B503" t="s">
        <v>1367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t="s">
        <v>1368</v>
      </c>
      <c r="B504" t="s">
        <v>1369</v>
      </c>
      <c r="D504" s="53">
        <v>0</v>
      </c>
      <c r="E504" s="53">
        <v>0</v>
      </c>
      <c r="F504" s="53">
        <v>0</v>
      </c>
      <c r="G504" s="53">
        <v>0</v>
      </c>
      <c r="H504" s="53">
        <v>0</v>
      </c>
      <c r="I504" s="53">
        <v>0</v>
      </c>
      <c r="J504" s="53">
        <v>0</v>
      </c>
      <c r="K504" s="53">
        <v>0</v>
      </c>
      <c r="L504" s="53">
        <v>0</v>
      </c>
      <c r="M504" s="53">
        <v>0</v>
      </c>
      <c r="N504" s="53">
        <v>0</v>
      </c>
      <c r="O504" s="53">
        <v>0</v>
      </c>
      <c r="P504" s="53">
        <v>0</v>
      </c>
    </row>
    <row r="505" spans="1:16" x14ac:dyDescent="0.25">
      <c r="A505" t="s">
        <v>1370</v>
      </c>
      <c r="B505" t="s">
        <v>1371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x14ac:dyDescent="0.25">
      <c r="A506" t="s">
        <v>1372</v>
      </c>
      <c r="B506" t="s">
        <v>1373</v>
      </c>
      <c r="D506" s="53">
        <v>0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</row>
    <row r="507" spans="1:16" x14ac:dyDescent="0.25">
      <c r="A507" t="s">
        <v>1374</v>
      </c>
      <c r="B507" t="s">
        <v>1375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</row>
    <row r="508" spans="1:16" x14ac:dyDescent="0.25">
      <c r="A508" t="s">
        <v>1376</v>
      </c>
      <c r="B508" t="s">
        <v>1377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x14ac:dyDescent="0.25">
      <c r="A509" t="s">
        <v>1378</v>
      </c>
      <c r="B509" t="s">
        <v>1379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</row>
    <row r="510" spans="1:16" x14ac:dyDescent="0.25">
      <c r="A510" t="s">
        <v>1380</v>
      </c>
      <c r="B510" t="s">
        <v>1381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</row>
    <row r="511" spans="1:16" x14ac:dyDescent="0.25">
      <c r="A511" t="s">
        <v>1382</v>
      </c>
      <c r="B511" t="s">
        <v>1383</v>
      </c>
      <c r="D511" s="53">
        <v>0</v>
      </c>
      <c r="E511" s="53">
        <v>0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</row>
    <row r="512" spans="1:16" x14ac:dyDescent="0.25">
      <c r="A512" t="s">
        <v>1384</v>
      </c>
      <c r="B512" t="s">
        <v>1385</v>
      </c>
      <c r="D512" s="53">
        <v>0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0</v>
      </c>
    </row>
    <row r="513" spans="1:16" x14ac:dyDescent="0.25">
      <c r="A513" t="s">
        <v>1386</v>
      </c>
      <c r="B513" t="s">
        <v>1387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</row>
    <row r="514" spans="1:16" x14ac:dyDescent="0.25">
      <c r="A514" t="s">
        <v>1388</v>
      </c>
      <c r="B514" t="s">
        <v>1389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x14ac:dyDescent="0.25">
      <c r="A515" t="s">
        <v>1390</v>
      </c>
      <c r="B515" t="s">
        <v>1391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x14ac:dyDescent="0.25">
      <c r="A516" t="s">
        <v>1392</v>
      </c>
      <c r="B516" t="s">
        <v>1393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</row>
    <row r="517" spans="1:16" x14ac:dyDescent="0.25">
      <c r="A517" t="s">
        <v>1394</v>
      </c>
      <c r="B517" t="s">
        <v>1395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x14ac:dyDescent="0.25">
      <c r="A518" t="s">
        <v>1396</v>
      </c>
      <c r="B518" t="s">
        <v>1397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</row>
    <row r="519" spans="1:16" x14ac:dyDescent="0.25">
      <c r="A519" t="s">
        <v>1398</v>
      </c>
      <c r="B519" t="s">
        <v>1399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t="s">
        <v>1400</v>
      </c>
      <c r="B520" t="s">
        <v>1401</v>
      </c>
      <c r="D520" s="53">
        <v>0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</row>
    <row r="521" spans="1:16" x14ac:dyDescent="0.25">
      <c r="A521" t="s">
        <v>1402</v>
      </c>
      <c r="B521" t="s">
        <v>1403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</row>
    <row r="522" spans="1:16" x14ac:dyDescent="0.25">
      <c r="A522" t="s">
        <v>1404</v>
      </c>
      <c r="B522" t="s">
        <v>1405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x14ac:dyDescent="0.25">
      <c r="A523" t="s">
        <v>1406</v>
      </c>
      <c r="B523" t="s">
        <v>1407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x14ac:dyDescent="0.25">
      <c r="A524" t="s">
        <v>1408</v>
      </c>
      <c r="B524" t="s">
        <v>1409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x14ac:dyDescent="0.25">
      <c r="A525" t="s">
        <v>1410</v>
      </c>
      <c r="B525" t="s">
        <v>1411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x14ac:dyDescent="0.25">
      <c r="A526" t="s">
        <v>1412</v>
      </c>
      <c r="B526" t="s">
        <v>1413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x14ac:dyDescent="0.25">
      <c r="A527" t="s">
        <v>1414</v>
      </c>
      <c r="B527" t="s">
        <v>1415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</row>
    <row r="528" spans="1:16" x14ac:dyDescent="0.25">
      <c r="A528" t="s">
        <v>1416</v>
      </c>
      <c r="B528" t="s">
        <v>1417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x14ac:dyDescent="0.25">
      <c r="A529" t="s">
        <v>1418</v>
      </c>
      <c r="B529" t="s">
        <v>1419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x14ac:dyDescent="0.25">
      <c r="A530" t="s">
        <v>1420</v>
      </c>
      <c r="B530" t="s">
        <v>1421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x14ac:dyDescent="0.25">
      <c r="A531" t="s">
        <v>1422</v>
      </c>
      <c r="B531" t="s">
        <v>1423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x14ac:dyDescent="0.25">
      <c r="A532" t="s">
        <v>1424</v>
      </c>
      <c r="B532" t="s">
        <v>1425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x14ac:dyDescent="0.25">
      <c r="A533" t="s">
        <v>1426</v>
      </c>
      <c r="B533" t="s">
        <v>1427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</row>
    <row r="534" spans="1:16" x14ac:dyDescent="0.25">
      <c r="A534" t="s">
        <v>1428</v>
      </c>
      <c r="B534" t="s">
        <v>1429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</row>
    <row r="535" spans="1:16" x14ac:dyDescent="0.25">
      <c r="A535" t="s">
        <v>1430</v>
      </c>
      <c r="B535" t="s">
        <v>1431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x14ac:dyDescent="0.25">
      <c r="A536" t="s">
        <v>1432</v>
      </c>
      <c r="B536" t="s">
        <v>1433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x14ac:dyDescent="0.25">
      <c r="A537" t="s">
        <v>1434</v>
      </c>
      <c r="B537" t="s">
        <v>1435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</row>
    <row r="538" spans="1:16" x14ac:dyDescent="0.25">
      <c r="A538" t="s">
        <v>1436</v>
      </c>
      <c r="B538" t="s">
        <v>1437</v>
      </c>
      <c r="D538" s="53">
        <v>0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</row>
    <row r="539" spans="1:16" x14ac:dyDescent="0.25">
      <c r="A539" t="s">
        <v>1438</v>
      </c>
      <c r="B539" t="s">
        <v>1439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</row>
    <row r="540" spans="1:16" x14ac:dyDescent="0.25">
      <c r="A540" t="s">
        <v>1440</v>
      </c>
      <c r="B540" t="s">
        <v>1441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</row>
    <row r="541" spans="1:16" x14ac:dyDescent="0.25">
      <c r="A541" t="s">
        <v>1442</v>
      </c>
      <c r="B541" t="s">
        <v>1443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</row>
    <row r="542" spans="1:16" x14ac:dyDescent="0.25">
      <c r="A542" t="s">
        <v>1444</v>
      </c>
      <c r="B542" t="s">
        <v>1445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</row>
    <row r="543" spans="1:16" x14ac:dyDescent="0.25">
      <c r="A543" t="s">
        <v>1446</v>
      </c>
      <c r="B543" t="s">
        <v>1447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x14ac:dyDescent="0.25">
      <c r="A544" t="s">
        <v>1448</v>
      </c>
      <c r="B544" t="s">
        <v>1449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</row>
    <row r="545" spans="1:16" x14ac:dyDescent="0.25">
      <c r="A545" t="s">
        <v>1450</v>
      </c>
      <c r="B545" t="s">
        <v>1451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</row>
    <row r="546" spans="1:16" x14ac:dyDescent="0.25">
      <c r="A546" t="s">
        <v>1452</v>
      </c>
      <c r="B546" t="s">
        <v>1453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x14ac:dyDescent="0.25">
      <c r="A547" t="s">
        <v>1454</v>
      </c>
      <c r="B547" t="s">
        <v>1455</v>
      </c>
      <c r="D547" s="53">
        <v>0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</row>
    <row r="548" spans="1:16" x14ac:dyDescent="0.25">
      <c r="A548" t="s">
        <v>1456</v>
      </c>
      <c r="B548" t="s">
        <v>1457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</row>
    <row r="549" spans="1:16" x14ac:dyDescent="0.25">
      <c r="A549" t="s">
        <v>1458</v>
      </c>
      <c r="B549" t="s">
        <v>1459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</row>
    <row r="550" spans="1:16" x14ac:dyDescent="0.25">
      <c r="A550" t="s">
        <v>1460</v>
      </c>
      <c r="B550" t="s">
        <v>1461</v>
      </c>
      <c r="D550" s="53">
        <v>0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</row>
    <row r="551" spans="1:16" x14ac:dyDescent="0.25">
      <c r="A551" t="s">
        <v>1462</v>
      </c>
      <c r="B551" t="s">
        <v>1463</v>
      </c>
      <c r="D551" s="53">
        <v>0</v>
      </c>
      <c r="E551" s="53">
        <v>0</v>
      </c>
      <c r="F551" s="53">
        <v>0</v>
      </c>
      <c r="G551" s="53">
        <v>0</v>
      </c>
      <c r="H551" s="53">
        <v>0</v>
      </c>
      <c r="I551" s="53">
        <v>0</v>
      </c>
      <c r="J551" s="53">
        <v>0</v>
      </c>
      <c r="K551" s="53">
        <v>0</v>
      </c>
      <c r="L551" s="53">
        <v>0</v>
      </c>
      <c r="M551" s="53">
        <v>0</v>
      </c>
      <c r="N551" s="53">
        <v>0</v>
      </c>
      <c r="O551" s="53">
        <v>0</v>
      </c>
      <c r="P551" s="53">
        <v>0</v>
      </c>
    </row>
    <row r="552" spans="1:16" x14ac:dyDescent="0.25">
      <c r="A552" t="s">
        <v>1464</v>
      </c>
      <c r="B552" t="s">
        <v>1465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</row>
    <row r="553" spans="1:16" x14ac:dyDescent="0.25">
      <c r="A553" t="s">
        <v>1466</v>
      </c>
      <c r="B553" t="s">
        <v>1467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x14ac:dyDescent="0.25">
      <c r="A554" t="s">
        <v>1485</v>
      </c>
      <c r="B554" t="s">
        <v>1486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</row>
    <row r="555" spans="1:16" x14ac:dyDescent="0.25">
      <c r="A555" t="s">
        <v>1487</v>
      </c>
      <c r="B555" t="s">
        <v>1488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</row>
    <row r="556" spans="1:16" x14ac:dyDescent="0.25">
      <c r="A556" t="s">
        <v>1489</v>
      </c>
      <c r="B556" t="s">
        <v>1490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</row>
    <row r="557" spans="1:16" x14ac:dyDescent="0.25">
      <c r="A557" t="s">
        <v>1491</v>
      </c>
      <c r="B557" t="s">
        <v>1492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x14ac:dyDescent="0.25">
      <c r="A558" t="s">
        <v>1493</v>
      </c>
      <c r="B558" t="s">
        <v>1494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x14ac:dyDescent="0.25">
      <c r="A559" t="s">
        <v>1495</v>
      </c>
      <c r="B559" t="s">
        <v>1496</v>
      </c>
      <c r="D559" s="53">
        <v>52765.39</v>
      </c>
      <c r="E559" s="53">
        <v>52765.39</v>
      </c>
      <c r="F559" s="53">
        <v>52765.39</v>
      </c>
      <c r="G559" s="53">
        <v>52765.39</v>
      </c>
      <c r="H559" s="53">
        <v>52765.39</v>
      </c>
      <c r="I559" s="53">
        <v>52765.39</v>
      </c>
      <c r="J559" s="53">
        <v>52765.39</v>
      </c>
      <c r="K559" s="53">
        <v>52765.39</v>
      </c>
      <c r="L559" s="53">
        <v>52765.39</v>
      </c>
      <c r="M559" s="53">
        <v>52765.39</v>
      </c>
      <c r="N559" s="53">
        <v>52765.39</v>
      </c>
      <c r="O559" s="53">
        <v>52765.39</v>
      </c>
      <c r="P559" s="53">
        <v>52765.39</v>
      </c>
    </row>
    <row r="560" spans="1:16" x14ac:dyDescent="0.25">
      <c r="A560" t="s">
        <v>1497</v>
      </c>
      <c r="B560" t="s">
        <v>1498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</row>
    <row r="561" spans="1:16" x14ac:dyDescent="0.25">
      <c r="A561" t="s">
        <v>1499</v>
      </c>
      <c r="B561" t="s">
        <v>882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1500</v>
      </c>
      <c r="B562" t="s">
        <v>1501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</row>
    <row r="563" spans="1:16" x14ac:dyDescent="0.25">
      <c r="A563" t="s">
        <v>1502</v>
      </c>
      <c r="B563" t="s">
        <v>1503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</row>
    <row r="564" spans="1:16" x14ac:dyDescent="0.25">
      <c r="A564" t="s">
        <v>1504</v>
      </c>
      <c r="B564" t="s">
        <v>1505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x14ac:dyDescent="0.25">
      <c r="A565" t="s">
        <v>1506</v>
      </c>
      <c r="B565" t="s">
        <v>882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</row>
    <row r="566" spans="1:16" x14ac:dyDescent="0.25">
      <c r="A566" t="s">
        <v>1507</v>
      </c>
      <c r="B566" t="s">
        <v>1508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x14ac:dyDescent="0.25">
      <c r="A567" t="s">
        <v>1509</v>
      </c>
      <c r="B567" t="s">
        <v>1510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x14ac:dyDescent="0.25">
      <c r="A568" t="s">
        <v>1511</v>
      </c>
      <c r="B568" t="s">
        <v>882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x14ac:dyDescent="0.25">
      <c r="A569" t="s">
        <v>1512</v>
      </c>
      <c r="B569" t="s">
        <v>1513</v>
      </c>
      <c r="D569" s="53">
        <v>101138396.14</v>
      </c>
      <c r="E569" s="53">
        <v>108686854.79000001</v>
      </c>
      <c r="F569" s="53">
        <v>104199107.36</v>
      </c>
      <c r="G569" s="53">
        <v>119823020.38</v>
      </c>
      <c r="H569" s="53">
        <v>124895830.98</v>
      </c>
      <c r="I569" s="53">
        <v>115125462.20999999</v>
      </c>
      <c r="J569" s="53">
        <v>126553297.22</v>
      </c>
      <c r="K569" s="53">
        <v>132668643.48</v>
      </c>
      <c r="L569" s="53">
        <v>148436282.19999999</v>
      </c>
      <c r="M569" s="53">
        <v>131933608.03</v>
      </c>
      <c r="N569" s="53">
        <v>128192292.53</v>
      </c>
      <c r="O569" s="53">
        <v>107189313.23999999</v>
      </c>
      <c r="P569" s="53">
        <v>107189313.23999999</v>
      </c>
    </row>
    <row r="570" spans="1:16" x14ac:dyDescent="0.25">
      <c r="A570" t="s">
        <v>1514</v>
      </c>
      <c r="B570" t="s">
        <v>1515</v>
      </c>
      <c r="D570" s="53">
        <v>-217056.93</v>
      </c>
      <c r="E570" s="53">
        <v>-223771.46</v>
      </c>
      <c r="F570" s="53">
        <v>-246919.98</v>
      </c>
      <c r="G570" s="53">
        <v>-254870.97</v>
      </c>
      <c r="H570" s="53">
        <v>-262974.67</v>
      </c>
      <c r="I570" s="53">
        <v>-282298.49</v>
      </c>
      <c r="J570" s="53">
        <v>-286267.81</v>
      </c>
      <c r="K570" s="53">
        <v>-304302.15000000002</v>
      </c>
      <c r="L570" s="53">
        <v>-315999.2</v>
      </c>
      <c r="M570" s="53">
        <v>-324492.3</v>
      </c>
      <c r="N570" s="53">
        <v>-328621.27</v>
      </c>
      <c r="O570" s="53">
        <v>-1373150.27</v>
      </c>
      <c r="P570" s="53">
        <v>-1373150.27</v>
      </c>
    </row>
    <row r="571" spans="1:16" x14ac:dyDescent="0.25">
      <c r="A571" t="s">
        <v>1516</v>
      </c>
      <c r="B571" t="s">
        <v>1517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x14ac:dyDescent="0.25">
      <c r="A572" t="s">
        <v>1518</v>
      </c>
      <c r="B572" t="s">
        <v>1519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t="s">
        <v>1520</v>
      </c>
      <c r="B573" t="s">
        <v>1521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t="s">
        <v>1522</v>
      </c>
      <c r="B574" t="s">
        <v>882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x14ac:dyDescent="0.25">
      <c r="A575" t="s">
        <v>1523</v>
      </c>
      <c r="B575" t="s">
        <v>1524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x14ac:dyDescent="0.25">
      <c r="A576" t="s">
        <v>1525</v>
      </c>
      <c r="B576" t="s">
        <v>1526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</row>
    <row r="577" spans="1:16" x14ac:dyDescent="0.25">
      <c r="A577" t="s">
        <v>1527</v>
      </c>
      <c r="B577" t="s">
        <v>1528</v>
      </c>
      <c r="D577" s="53">
        <v>0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</row>
    <row r="578" spans="1:16" x14ac:dyDescent="0.25">
      <c r="A578" t="s">
        <v>1529</v>
      </c>
      <c r="B578" t="s">
        <v>1530</v>
      </c>
      <c r="D578" s="53">
        <v>0</v>
      </c>
      <c r="E578" s="53">
        <v>0</v>
      </c>
      <c r="F578" s="53">
        <v>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</row>
    <row r="579" spans="1:16" x14ac:dyDescent="0.25">
      <c r="A579" t="s">
        <v>1531</v>
      </c>
      <c r="B579" t="s">
        <v>1532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</row>
    <row r="580" spans="1:16" x14ac:dyDescent="0.25">
      <c r="A580" t="s">
        <v>1533</v>
      </c>
      <c r="B580" t="s">
        <v>1534</v>
      </c>
      <c r="D580" s="53">
        <v>0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</row>
    <row r="581" spans="1:16" x14ac:dyDescent="0.25">
      <c r="A581" t="s">
        <v>1535</v>
      </c>
      <c r="B581" t="s">
        <v>1536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x14ac:dyDescent="0.25">
      <c r="A582" t="s">
        <v>1537</v>
      </c>
      <c r="B582" t="s">
        <v>1538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</row>
    <row r="583" spans="1:16" x14ac:dyDescent="0.25">
      <c r="A583" t="s">
        <v>1539</v>
      </c>
      <c r="B583" t="s">
        <v>1540</v>
      </c>
      <c r="D583" s="53">
        <v>3402375.57</v>
      </c>
      <c r="E583" s="53">
        <v>1876248.84</v>
      </c>
      <c r="F583" s="53">
        <v>2572738.1</v>
      </c>
      <c r="G583" s="53">
        <v>2167575.2000000002</v>
      </c>
      <c r="H583" s="53">
        <v>2766563.2</v>
      </c>
      <c r="I583" s="53">
        <v>2351664.2799999998</v>
      </c>
      <c r="J583" s="53">
        <v>3633032.81</v>
      </c>
      <c r="K583" s="53">
        <v>3081967.27</v>
      </c>
      <c r="L583" s="53">
        <v>2494083.9300000002</v>
      </c>
      <c r="M583" s="53">
        <v>3023399.27</v>
      </c>
      <c r="N583" s="53">
        <v>2818261.67</v>
      </c>
      <c r="O583" s="53">
        <v>2809397.48</v>
      </c>
      <c r="P583" s="53">
        <v>2809397.48</v>
      </c>
    </row>
    <row r="584" spans="1:16" x14ac:dyDescent="0.25">
      <c r="A584" t="s">
        <v>1541</v>
      </c>
      <c r="B584" t="s">
        <v>1542</v>
      </c>
      <c r="D584" s="53">
        <v>2761283.82</v>
      </c>
      <c r="E584" s="53">
        <v>1412682.39</v>
      </c>
      <c r="F584" s="53">
        <v>1600520.79</v>
      </c>
      <c r="G584" s="53">
        <v>1300848.49</v>
      </c>
      <c r="H584" s="53">
        <v>1348864.91</v>
      </c>
      <c r="I584" s="53">
        <v>1268192.56</v>
      </c>
      <c r="J584" s="53">
        <v>1286755.3600000001</v>
      </c>
      <c r="K584" s="53">
        <v>1521626.08</v>
      </c>
      <c r="L584" s="53">
        <v>1739444.77</v>
      </c>
      <c r="M584" s="53">
        <v>2112001.61</v>
      </c>
      <c r="N584" s="53">
        <v>1480748.9</v>
      </c>
      <c r="O584" s="53">
        <v>1473031.96</v>
      </c>
      <c r="P584" s="53">
        <v>1473031.96</v>
      </c>
    </row>
    <row r="585" spans="1:16" x14ac:dyDescent="0.25">
      <c r="A585" t="s">
        <v>1543</v>
      </c>
      <c r="B585" t="s">
        <v>1544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</row>
    <row r="586" spans="1:16" x14ac:dyDescent="0.25">
      <c r="A586" t="s">
        <v>1545</v>
      </c>
      <c r="B586" t="s">
        <v>1546</v>
      </c>
      <c r="D586" s="53">
        <v>0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</row>
    <row r="587" spans="1:16" x14ac:dyDescent="0.25">
      <c r="A587" t="s">
        <v>1547</v>
      </c>
      <c r="B587" t="s">
        <v>1548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</row>
    <row r="588" spans="1:16" x14ac:dyDescent="0.25">
      <c r="A588" t="s">
        <v>1549</v>
      </c>
      <c r="B588" t="s">
        <v>1550</v>
      </c>
      <c r="D588" s="53">
        <v>25111.599999999999</v>
      </c>
      <c r="E588" s="53">
        <v>87931.43</v>
      </c>
      <c r="F588" s="53">
        <v>87931.43</v>
      </c>
      <c r="G588" s="53">
        <v>87931.43</v>
      </c>
      <c r="H588" s="53">
        <v>87931.43</v>
      </c>
      <c r="I588" s="53">
        <v>87931.43</v>
      </c>
      <c r="J588" s="53">
        <v>87931.43</v>
      </c>
      <c r="K588" s="53">
        <v>87931.43</v>
      </c>
      <c r="L588" s="53">
        <v>87931.43</v>
      </c>
      <c r="M588" s="53">
        <v>62819.83</v>
      </c>
      <c r="N588" s="53">
        <v>62819.83</v>
      </c>
      <c r="O588" s="53">
        <v>62819.83</v>
      </c>
      <c r="P588" s="53">
        <v>62819.83</v>
      </c>
    </row>
    <row r="589" spans="1:16" x14ac:dyDescent="0.25">
      <c r="A589" t="s">
        <v>1551</v>
      </c>
      <c r="B589" t="s">
        <v>1552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x14ac:dyDescent="0.25">
      <c r="A590" t="s">
        <v>1553</v>
      </c>
      <c r="B590" t="s">
        <v>1554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x14ac:dyDescent="0.25">
      <c r="A591" t="s">
        <v>1555</v>
      </c>
      <c r="B591" t="s">
        <v>1556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x14ac:dyDescent="0.25">
      <c r="A592" t="s">
        <v>1557</v>
      </c>
      <c r="B592" t="s">
        <v>1558</v>
      </c>
      <c r="D592" s="53">
        <v>76927.41</v>
      </c>
      <c r="E592" s="53">
        <v>76760.740000000005</v>
      </c>
      <c r="F592" s="53">
        <v>2777.41</v>
      </c>
      <c r="G592" s="53">
        <v>3527.41</v>
      </c>
      <c r="H592" s="53">
        <v>3027.4</v>
      </c>
      <c r="I592" s="53">
        <v>170</v>
      </c>
      <c r="J592" s="53">
        <v>0</v>
      </c>
      <c r="K592" s="53">
        <v>0</v>
      </c>
      <c r="L592" s="53">
        <v>0</v>
      </c>
      <c r="M592" s="53">
        <v>0</v>
      </c>
      <c r="N592" s="53">
        <v>0</v>
      </c>
      <c r="O592" s="53">
        <v>35</v>
      </c>
      <c r="P592" s="53">
        <v>35</v>
      </c>
    </row>
    <row r="593" spans="1:16" x14ac:dyDescent="0.25">
      <c r="A593" t="s">
        <v>1559</v>
      </c>
      <c r="B593" t="s">
        <v>1560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t="s">
        <v>1561</v>
      </c>
      <c r="B594" t="s">
        <v>1562</v>
      </c>
      <c r="D594" s="53">
        <v>0</v>
      </c>
      <c r="E594" s="53">
        <v>0</v>
      </c>
      <c r="F594" s="53">
        <v>0</v>
      </c>
      <c r="G594" s="53">
        <v>0</v>
      </c>
      <c r="H594" s="53">
        <v>0</v>
      </c>
      <c r="I594" s="53">
        <v>0</v>
      </c>
      <c r="J594" s="53">
        <v>0</v>
      </c>
      <c r="K594" s="53">
        <v>0</v>
      </c>
      <c r="L594" s="53">
        <v>0</v>
      </c>
      <c r="M594" s="53">
        <v>0</v>
      </c>
      <c r="N594" s="53">
        <v>0</v>
      </c>
      <c r="O594" s="53">
        <v>0</v>
      </c>
      <c r="P594" s="53">
        <v>0</v>
      </c>
    </row>
    <row r="595" spans="1:16" x14ac:dyDescent="0.25">
      <c r="A595" t="s">
        <v>1563</v>
      </c>
      <c r="B595" t="s">
        <v>1564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-13835.87</v>
      </c>
      <c r="N595" s="53">
        <v>-13120.87</v>
      </c>
      <c r="O595" s="53">
        <v>-13095.75</v>
      </c>
      <c r="P595" s="53">
        <v>-13095.75</v>
      </c>
    </row>
    <row r="596" spans="1:16" x14ac:dyDescent="0.25">
      <c r="A596" t="s">
        <v>1565</v>
      </c>
      <c r="B596" t="s">
        <v>1566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</row>
    <row r="597" spans="1:16" x14ac:dyDescent="0.25">
      <c r="A597" t="s">
        <v>1567</v>
      </c>
      <c r="B597" t="s">
        <v>1568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</row>
    <row r="598" spans="1:16" x14ac:dyDescent="0.25">
      <c r="A598" t="s">
        <v>1569</v>
      </c>
      <c r="B598" t="s">
        <v>1570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x14ac:dyDescent="0.25">
      <c r="A599" t="s">
        <v>1571</v>
      </c>
      <c r="B599" t="s">
        <v>1572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</row>
    <row r="600" spans="1:16" x14ac:dyDescent="0.25">
      <c r="A600" t="s">
        <v>1578</v>
      </c>
      <c r="B600" t="s">
        <v>1579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  <row r="601" spans="1:16" x14ac:dyDescent="0.25">
      <c r="A601" t="s">
        <v>1580</v>
      </c>
      <c r="B601" t="s">
        <v>1581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</row>
    <row r="602" spans="1:16" x14ac:dyDescent="0.25">
      <c r="A602" t="s">
        <v>1582</v>
      </c>
      <c r="B602" t="s">
        <v>1583</v>
      </c>
      <c r="D602" s="53">
        <v>243019.74</v>
      </c>
      <c r="E602" s="53">
        <v>243019.74</v>
      </c>
      <c r="F602" s="53">
        <v>243019.74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x14ac:dyDescent="0.25">
      <c r="A603" t="s">
        <v>1584</v>
      </c>
      <c r="B603" t="s">
        <v>1585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x14ac:dyDescent="0.25">
      <c r="A604" t="s">
        <v>1586</v>
      </c>
      <c r="B604" t="s">
        <v>1587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</row>
    <row r="605" spans="1:16" x14ac:dyDescent="0.25">
      <c r="A605" t="s">
        <v>1588</v>
      </c>
      <c r="B605" t="s">
        <v>1589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x14ac:dyDescent="0.25">
      <c r="A606" t="s">
        <v>1590</v>
      </c>
      <c r="B606" t="s">
        <v>1591</v>
      </c>
      <c r="D606" s="53">
        <v>-867214.47</v>
      </c>
      <c r="E606" s="53">
        <v>-494031.85</v>
      </c>
      <c r="F606" s="53">
        <v>-1776601.43</v>
      </c>
      <c r="G606" s="53">
        <v>-1818726.11</v>
      </c>
      <c r="H606" s="53">
        <v>-1469989.99</v>
      </c>
      <c r="I606" s="53">
        <v>-4417872.3899999997</v>
      </c>
      <c r="J606" s="53">
        <v>-5081874.5599999996</v>
      </c>
      <c r="K606" s="53">
        <v>-5924772.5499999998</v>
      </c>
      <c r="L606" s="53">
        <v>-6468762.7199999997</v>
      </c>
      <c r="M606" s="53">
        <v>-5483403.9699999997</v>
      </c>
      <c r="N606" s="53">
        <v>-5728662.0800000001</v>
      </c>
      <c r="O606" s="53">
        <v>-5103291.79</v>
      </c>
      <c r="P606" s="53">
        <v>-5103291.79</v>
      </c>
    </row>
    <row r="607" spans="1:16" x14ac:dyDescent="0.25">
      <c r="A607" t="s">
        <v>1592</v>
      </c>
      <c r="B607" t="s">
        <v>1593</v>
      </c>
      <c r="D607" s="53">
        <v>290217.57</v>
      </c>
      <c r="E607" s="53">
        <v>295340.21999999997</v>
      </c>
      <c r="F607" s="53">
        <v>294841.28999999998</v>
      </c>
      <c r="G607" s="53">
        <v>292573.28999999998</v>
      </c>
      <c r="H607" s="53">
        <v>298060.95</v>
      </c>
      <c r="I607" s="53">
        <v>298716.99</v>
      </c>
      <c r="J607" s="53">
        <v>297228.65999999997</v>
      </c>
      <c r="K607" s="53">
        <v>294784.19</v>
      </c>
      <c r="L607" s="53">
        <v>299896.88</v>
      </c>
      <c r="M607" s="53">
        <v>337748.15</v>
      </c>
      <c r="N607" s="53">
        <v>350817.57</v>
      </c>
      <c r="O607" s="53">
        <v>378325.12</v>
      </c>
      <c r="P607" s="53">
        <v>378325.12</v>
      </c>
    </row>
    <row r="608" spans="1:16" x14ac:dyDescent="0.25">
      <c r="A608" t="s">
        <v>1594</v>
      </c>
      <c r="B608" t="s">
        <v>1595</v>
      </c>
      <c r="D608" s="53">
        <v>276886.09000000003</v>
      </c>
      <c r="E608" s="53">
        <v>281920.71999999997</v>
      </c>
      <c r="F608" s="53">
        <v>282025.96000000002</v>
      </c>
      <c r="G608" s="53">
        <v>279810.15000000002</v>
      </c>
      <c r="H608" s="53">
        <v>284751.08</v>
      </c>
      <c r="I608" s="53">
        <v>284053.07</v>
      </c>
      <c r="J608" s="53">
        <v>282928.83</v>
      </c>
      <c r="K608" s="53">
        <v>280997.08</v>
      </c>
      <c r="L608" s="53">
        <v>285756.98</v>
      </c>
      <c r="M608" s="53">
        <v>322091.98</v>
      </c>
      <c r="N608" s="53">
        <v>335120.92</v>
      </c>
      <c r="O608" s="53">
        <v>363742.02</v>
      </c>
      <c r="P608" s="53">
        <v>363742.02</v>
      </c>
    </row>
    <row r="609" spans="1:16" x14ac:dyDescent="0.25">
      <c r="A609" t="s">
        <v>1596</v>
      </c>
      <c r="B609" t="s">
        <v>1597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0</v>
      </c>
      <c r="N609" s="53">
        <v>0</v>
      </c>
      <c r="O609" s="53">
        <v>0</v>
      </c>
      <c r="P609" s="53">
        <v>0</v>
      </c>
    </row>
    <row r="610" spans="1:16" x14ac:dyDescent="0.25">
      <c r="A610" t="s">
        <v>1598</v>
      </c>
      <c r="B610" t="s">
        <v>1599</v>
      </c>
      <c r="D610" s="53">
        <v>-1202276.6499999999</v>
      </c>
      <c r="E610" s="53">
        <v>-1202276.6499999999</v>
      </c>
      <c r="F610" s="53">
        <v>-1202276.6499999999</v>
      </c>
      <c r="G610" s="53">
        <v>-1202276.6499999999</v>
      </c>
      <c r="H610" s="53">
        <v>-1202276.6499999999</v>
      </c>
      <c r="I610" s="53">
        <v>-1202276.6499999999</v>
      </c>
      <c r="J610" s="53">
        <v>-1202276.6499999999</v>
      </c>
      <c r="K610" s="53">
        <v>-1202276.6499999999</v>
      </c>
      <c r="L610" s="53">
        <v>-1499365.48</v>
      </c>
      <c r="M610" s="53">
        <v>-1499365.48</v>
      </c>
      <c r="N610" s="53">
        <v>-1499365.48</v>
      </c>
      <c r="O610" s="53">
        <v>-1499365.48</v>
      </c>
      <c r="P610" s="53">
        <v>-1499365.48</v>
      </c>
    </row>
    <row r="611" spans="1:16" x14ac:dyDescent="0.25">
      <c r="A611" t="s">
        <v>1600</v>
      </c>
      <c r="B611" t="s">
        <v>882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x14ac:dyDescent="0.25">
      <c r="A612" t="s">
        <v>1601</v>
      </c>
      <c r="B612" t="s">
        <v>1602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x14ac:dyDescent="0.25">
      <c r="A613" t="s">
        <v>1603</v>
      </c>
      <c r="B613" t="s">
        <v>1604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x14ac:dyDescent="0.25">
      <c r="A614" t="s">
        <v>1608</v>
      </c>
      <c r="B614" t="s">
        <v>882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x14ac:dyDescent="0.25">
      <c r="A615" t="s">
        <v>1609</v>
      </c>
      <c r="B615" t="s">
        <v>1610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x14ac:dyDescent="0.25">
      <c r="A616" t="s">
        <v>1611</v>
      </c>
      <c r="B616" t="s">
        <v>1612</v>
      </c>
      <c r="D616" s="53">
        <v>9333661.1600000001</v>
      </c>
      <c r="E616" s="53">
        <v>6223146.8200000003</v>
      </c>
      <c r="F616" s="53">
        <v>6171677.2599999998</v>
      </c>
      <c r="G616" s="53">
        <v>5427236.04</v>
      </c>
      <c r="H616" s="53">
        <v>8808539.6699999999</v>
      </c>
      <c r="I616" s="53">
        <v>9349930.9100000001</v>
      </c>
      <c r="J616" s="53">
        <v>5179080.17</v>
      </c>
      <c r="K616" s="53">
        <v>4521660.3099999996</v>
      </c>
      <c r="L616" s="53">
        <v>5725790</v>
      </c>
      <c r="M616" s="53">
        <v>5214951.32</v>
      </c>
      <c r="N616" s="53">
        <v>9437347.5999999996</v>
      </c>
      <c r="O616" s="53">
        <v>11550693.91</v>
      </c>
      <c r="P616" s="53">
        <v>11550693.91</v>
      </c>
    </row>
    <row r="617" spans="1:16" x14ac:dyDescent="0.25">
      <c r="A617" t="s">
        <v>1613</v>
      </c>
      <c r="B617" t="s">
        <v>1614</v>
      </c>
      <c r="D617" s="53">
        <v>1261.22</v>
      </c>
      <c r="E617" s="53">
        <v>0</v>
      </c>
      <c r="F617" s="53">
        <v>0</v>
      </c>
      <c r="G617" s="53">
        <v>7898.4</v>
      </c>
      <c r="H617" s="53">
        <v>4177.4399999999996</v>
      </c>
      <c r="I617" s="53">
        <v>0</v>
      </c>
      <c r="J617" s="53">
        <v>1776.13</v>
      </c>
      <c r="K617" s="53">
        <v>0</v>
      </c>
      <c r="L617" s="53">
        <v>1286.19</v>
      </c>
      <c r="M617" s="53">
        <v>0</v>
      </c>
      <c r="N617" s="53">
        <v>467.58</v>
      </c>
      <c r="O617" s="53">
        <v>0</v>
      </c>
      <c r="P617" s="53">
        <v>0</v>
      </c>
    </row>
    <row r="618" spans="1:16" x14ac:dyDescent="0.25">
      <c r="A618" t="s">
        <v>1615</v>
      </c>
      <c r="B618" t="s">
        <v>1616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</row>
    <row r="619" spans="1:16" x14ac:dyDescent="0.25">
      <c r="A619" t="s">
        <v>1617</v>
      </c>
      <c r="B619" t="s">
        <v>1618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x14ac:dyDescent="0.25">
      <c r="A620" t="s">
        <v>1619</v>
      </c>
      <c r="B620" t="s">
        <v>1620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x14ac:dyDescent="0.25">
      <c r="A621" t="s">
        <v>1621</v>
      </c>
      <c r="B621" t="s">
        <v>1622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</row>
    <row r="622" spans="1:16" x14ac:dyDescent="0.25">
      <c r="A622" t="s">
        <v>1623</v>
      </c>
      <c r="B622" t="s">
        <v>1624</v>
      </c>
      <c r="D622" s="53">
        <v>30064.62</v>
      </c>
      <c r="E622" s="53">
        <v>183.38</v>
      </c>
      <c r="F622" s="53">
        <v>88359.43</v>
      </c>
      <c r="G622" s="53">
        <v>124112.09</v>
      </c>
      <c r="H622" s="53">
        <v>36152.660000000003</v>
      </c>
      <c r="I622" s="53">
        <v>52.62</v>
      </c>
      <c r="J622" s="53">
        <v>28302.62</v>
      </c>
      <c r="K622" s="53">
        <v>0</v>
      </c>
      <c r="L622" s="53">
        <v>28056.400000000001</v>
      </c>
      <c r="M622" s="53">
        <v>56306.400000000001</v>
      </c>
      <c r="N622" s="53">
        <v>2518</v>
      </c>
      <c r="O622" s="53">
        <v>39937.339999999997</v>
      </c>
      <c r="P622" s="53">
        <v>39937.339999999997</v>
      </c>
    </row>
    <row r="623" spans="1:16" x14ac:dyDescent="0.25">
      <c r="A623" t="s">
        <v>1625</v>
      </c>
      <c r="B623" t="s">
        <v>1626</v>
      </c>
      <c r="D623" s="53">
        <v>0</v>
      </c>
      <c r="E623" s="53">
        <v>16014</v>
      </c>
      <c r="F623" s="53">
        <v>16014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</row>
    <row r="624" spans="1:16" x14ac:dyDescent="0.25">
      <c r="A624" t="s">
        <v>1627</v>
      </c>
      <c r="B624" t="s">
        <v>1628</v>
      </c>
      <c r="D624" s="53">
        <v>4561933.1500000004</v>
      </c>
      <c r="E624" s="53">
        <v>5497173.3300000001</v>
      </c>
      <c r="F624" s="53">
        <v>5535841.3399999999</v>
      </c>
      <c r="G624" s="53">
        <v>5548419.0599999996</v>
      </c>
      <c r="H624" s="53">
        <v>5584943.9299999997</v>
      </c>
      <c r="I624" s="53">
        <v>5588764.3499999996</v>
      </c>
      <c r="J624" s="53">
        <v>2837882.73</v>
      </c>
      <c r="K624" s="53">
        <v>2833669.8</v>
      </c>
      <c r="L624" s="53">
        <v>2837488.4</v>
      </c>
      <c r="M624" s="53">
        <v>2837657.43</v>
      </c>
      <c r="N624" s="53">
        <v>2841307.45</v>
      </c>
      <c r="O624" s="53">
        <v>2475751.7999999998</v>
      </c>
      <c r="P624" s="53">
        <v>2475751.7999999998</v>
      </c>
    </row>
    <row r="625" spans="1:16" x14ac:dyDescent="0.25">
      <c r="A625" t="s">
        <v>1629</v>
      </c>
      <c r="B625" t="s">
        <v>1630</v>
      </c>
      <c r="D625" s="53">
        <v>442456.69</v>
      </c>
      <c r="E625" s="53">
        <v>9964.39</v>
      </c>
      <c r="F625" s="53">
        <v>14936.92</v>
      </c>
      <c r="G625" s="53">
        <v>14900.82</v>
      </c>
      <c r="H625" s="53">
        <v>19843.240000000002</v>
      </c>
      <c r="I625" s="53">
        <v>24785.66</v>
      </c>
      <c r="J625" s="53">
        <v>12972.02</v>
      </c>
      <c r="K625" s="53">
        <v>13145.64</v>
      </c>
      <c r="L625" s="53">
        <v>18261.68</v>
      </c>
      <c r="M625" s="53">
        <v>23317.17</v>
      </c>
      <c r="N625" s="53">
        <v>23569.45</v>
      </c>
      <c r="O625" s="53">
        <v>18447.52</v>
      </c>
      <c r="P625" s="53">
        <v>18447.52</v>
      </c>
    </row>
    <row r="626" spans="1:16" x14ac:dyDescent="0.25">
      <c r="A626" t="s">
        <v>1631</v>
      </c>
      <c r="B626" t="s">
        <v>1632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0</v>
      </c>
    </row>
    <row r="627" spans="1:16" x14ac:dyDescent="0.25">
      <c r="A627" t="s">
        <v>1633</v>
      </c>
      <c r="B627" t="s">
        <v>1634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</row>
    <row r="628" spans="1:16" x14ac:dyDescent="0.25">
      <c r="A628" t="s">
        <v>1639</v>
      </c>
      <c r="B628" t="s">
        <v>1640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</row>
    <row r="629" spans="1:16" x14ac:dyDescent="0.25">
      <c r="A629" t="s">
        <v>1641</v>
      </c>
      <c r="B629" t="s">
        <v>1642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</row>
    <row r="630" spans="1:16" x14ac:dyDescent="0.25">
      <c r="A630" t="s">
        <v>1643</v>
      </c>
      <c r="B630" t="s">
        <v>1644</v>
      </c>
      <c r="D630" s="53">
        <v>0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</row>
    <row r="631" spans="1:16" x14ac:dyDescent="0.25">
      <c r="A631" t="s">
        <v>1645</v>
      </c>
      <c r="B631" t="s">
        <v>882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</row>
    <row r="632" spans="1:16" x14ac:dyDescent="0.25">
      <c r="A632" t="s">
        <v>1646</v>
      </c>
      <c r="B632" t="s">
        <v>1647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</row>
    <row r="633" spans="1:16" x14ac:dyDescent="0.25">
      <c r="A633" t="s">
        <v>1648</v>
      </c>
      <c r="B633" t="s">
        <v>1649</v>
      </c>
      <c r="D633" s="53">
        <v>0</v>
      </c>
      <c r="E633" s="53">
        <v>0</v>
      </c>
      <c r="F633" s="53">
        <v>0</v>
      </c>
      <c r="G633" s="53">
        <v>0</v>
      </c>
      <c r="H633" s="53">
        <v>0</v>
      </c>
      <c r="I633" s="53">
        <v>0</v>
      </c>
      <c r="J633" s="53">
        <v>0</v>
      </c>
      <c r="K633" s="53">
        <v>0</v>
      </c>
      <c r="L633" s="53">
        <v>0</v>
      </c>
      <c r="M633" s="53">
        <v>0</v>
      </c>
      <c r="N633" s="53">
        <v>0</v>
      </c>
      <c r="O633" s="53">
        <v>0</v>
      </c>
      <c r="P633" s="53">
        <v>0</v>
      </c>
    </row>
    <row r="634" spans="1:16" x14ac:dyDescent="0.25">
      <c r="A634" t="s">
        <v>1650</v>
      </c>
      <c r="B634" t="s">
        <v>1651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</row>
    <row r="635" spans="1:16" x14ac:dyDescent="0.25">
      <c r="A635" t="s">
        <v>1652</v>
      </c>
      <c r="B635" t="s">
        <v>1653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</row>
    <row r="636" spans="1:16" x14ac:dyDescent="0.25">
      <c r="A636" t="s">
        <v>1654</v>
      </c>
      <c r="B636" t="s">
        <v>1655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</row>
    <row r="637" spans="1:16" x14ac:dyDescent="0.25">
      <c r="A637" t="s">
        <v>1656</v>
      </c>
      <c r="B637" t="s">
        <v>1657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</row>
    <row r="638" spans="1:16" x14ac:dyDescent="0.25">
      <c r="A638" t="s">
        <v>1658</v>
      </c>
      <c r="B638" t="s">
        <v>1659</v>
      </c>
      <c r="D638" s="53">
        <v>3615.1</v>
      </c>
      <c r="E638" s="53">
        <v>6689.36</v>
      </c>
      <c r="F638" s="53">
        <v>12469.71</v>
      </c>
      <c r="G638" s="53">
        <v>15759.58</v>
      </c>
      <c r="H638" s="53">
        <v>18903.34</v>
      </c>
      <c r="I638" s="53">
        <v>22194.44</v>
      </c>
      <c r="J638" s="53">
        <v>25663.919999999998</v>
      </c>
      <c r="K638" s="53">
        <v>28808.17</v>
      </c>
      <c r="L638" s="53">
        <v>6434.13</v>
      </c>
      <c r="M638" s="53">
        <v>9724.01</v>
      </c>
      <c r="N638" s="53">
        <v>12868.65</v>
      </c>
      <c r="O638" s="53">
        <v>26602.85</v>
      </c>
      <c r="P638" s="53">
        <v>26602.85</v>
      </c>
    </row>
    <row r="639" spans="1:16" x14ac:dyDescent="0.25">
      <c r="A639" t="s">
        <v>1660</v>
      </c>
      <c r="B639" t="s">
        <v>1661</v>
      </c>
      <c r="D639" s="53">
        <v>25243.01</v>
      </c>
      <c r="E639" s="53">
        <v>27813.82</v>
      </c>
      <c r="F639" s="53">
        <v>30488.89</v>
      </c>
      <c r="G639" s="53">
        <v>2850.92</v>
      </c>
      <c r="H639" s="53">
        <v>6691.35</v>
      </c>
      <c r="I639" s="53">
        <v>1973.33</v>
      </c>
      <c r="J639" s="53">
        <v>5487.28</v>
      </c>
      <c r="K639" s="53">
        <v>4316.2700000000004</v>
      </c>
      <c r="L639" s="53">
        <v>8765.6200000000008</v>
      </c>
      <c r="M639" s="53">
        <v>9755.92</v>
      </c>
      <c r="N639" s="53">
        <v>6537.39</v>
      </c>
      <c r="O639" s="53">
        <v>4422.2700000000004</v>
      </c>
      <c r="P639" s="53">
        <v>4422.2700000000004</v>
      </c>
    </row>
    <row r="640" spans="1:16" x14ac:dyDescent="0.25">
      <c r="A640" t="s">
        <v>1662</v>
      </c>
      <c r="B640" t="s">
        <v>1663</v>
      </c>
      <c r="D640" s="53">
        <v>0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</row>
    <row r="641" spans="1:16" x14ac:dyDescent="0.25">
      <c r="A641" t="s">
        <v>1664</v>
      </c>
      <c r="B641" t="s">
        <v>1665</v>
      </c>
      <c r="D641" s="53">
        <v>3044.79</v>
      </c>
      <c r="E641" s="53">
        <v>2150.5500000000002</v>
      </c>
      <c r="F641" s="53">
        <v>1316.39</v>
      </c>
      <c r="G641" s="53">
        <v>1973.72</v>
      </c>
      <c r="H641" s="53">
        <v>5173.3999999999996</v>
      </c>
      <c r="I641" s="53">
        <v>1366.15</v>
      </c>
      <c r="J641" s="53">
        <v>2812.84</v>
      </c>
      <c r="K641" s="53">
        <v>3680.5</v>
      </c>
      <c r="L641" s="53">
        <v>3018.31</v>
      </c>
      <c r="M641" s="53">
        <v>685.59</v>
      </c>
      <c r="N641" s="53">
        <v>6403.26</v>
      </c>
      <c r="O641" s="53">
        <v>3388.03</v>
      </c>
      <c r="P641" s="53">
        <v>3388.03</v>
      </c>
    </row>
    <row r="642" spans="1:16" x14ac:dyDescent="0.25">
      <c r="A642" t="s">
        <v>1666</v>
      </c>
      <c r="B642" t="s">
        <v>1667</v>
      </c>
      <c r="D642" s="53">
        <v>2119.7399999999998</v>
      </c>
      <c r="E642" s="53">
        <v>2991.06</v>
      </c>
      <c r="F642" s="53">
        <v>3429.87</v>
      </c>
      <c r="G642" s="53">
        <v>4087.77</v>
      </c>
      <c r="H642" s="53">
        <v>2591.11</v>
      </c>
      <c r="I642" s="53">
        <v>5412.52</v>
      </c>
      <c r="J642" s="53">
        <v>6223.43</v>
      </c>
      <c r="K642" s="53">
        <v>1620.26</v>
      </c>
      <c r="L642" s="53">
        <v>2779.19</v>
      </c>
      <c r="M642" s="53">
        <v>3007.73</v>
      </c>
      <c r="N642" s="53">
        <v>6745.73</v>
      </c>
      <c r="O642" s="53">
        <v>1018.1</v>
      </c>
      <c r="P642" s="53">
        <v>1018.1</v>
      </c>
    </row>
    <row r="643" spans="1:16" x14ac:dyDescent="0.25">
      <c r="A643" t="s">
        <v>1668</v>
      </c>
      <c r="B643" t="s">
        <v>1669</v>
      </c>
      <c r="D643" s="53">
        <v>0</v>
      </c>
      <c r="E643" s="53">
        <v>0</v>
      </c>
      <c r="F643" s="53">
        <v>0</v>
      </c>
      <c r="G643" s="53">
        <v>0</v>
      </c>
      <c r="H643" s="53">
        <v>0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0</v>
      </c>
    </row>
    <row r="644" spans="1:16" x14ac:dyDescent="0.25">
      <c r="A644" t="s">
        <v>1670</v>
      </c>
      <c r="B644" t="s">
        <v>1671</v>
      </c>
      <c r="D644" s="53">
        <v>0</v>
      </c>
      <c r="E644" s="53">
        <v>0</v>
      </c>
      <c r="F644" s="53">
        <v>0</v>
      </c>
      <c r="G644" s="53">
        <v>0</v>
      </c>
      <c r="H644" s="53">
        <v>0</v>
      </c>
      <c r="I644" s="53">
        <v>0</v>
      </c>
      <c r="J644" s="53">
        <v>0</v>
      </c>
      <c r="K644" s="53">
        <v>0</v>
      </c>
      <c r="L644" s="53">
        <v>0</v>
      </c>
      <c r="M644" s="53">
        <v>0</v>
      </c>
      <c r="N644" s="53">
        <v>0</v>
      </c>
      <c r="O644" s="53">
        <v>0</v>
      </c>
      <c r="P644" s="53">
        <v>0</v>
      </c>
    </row>
    <row r="645" spans="1:16" x14ac:dyDescent="0.25">
      <c r="A645" t="s">
        <v>1672</v>
      </c>
      <c r="B645" t="s">
        <v>1673</v>
      </c>
      <c r="D645" s="53">
        <v>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</row>
    <row r="646" spans="1:16" x14ac:dyDescent="0.25">
      <c r="A646" t="s">
        <v>1674</v>
      </c>
      <c r="B646" t="s">
        <v>1675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0</v>
      </c>
      <c r="J646" s="53">
        <v>0</v>
      </c>
      <c r="K646" s="53">
        <v>0</v>
      </c>
      <c r="L646" s="53">
        <v>0</v>
      </c>
      <c r="M646" s="53">
        <v>0</v>
      </c>
      <c r="N646" s="53">
        <v>0</v>
      </c>
      <c r="O646" s="53">
        <v>0</v>
      </c>
      <c r="P646" s="53">
        <v>0</v>
      </c>
    </row>
    <row r="647" spans="1:16" x14ac:dyDescent="0.25">
      <c r="A647" t="s">
        <v>1676</v>
      </c>
      <c r="B647" t="s">
        <v>1677</v>
      </c>
      <c r="D647" s="53">
        <v>159517.95000000001</v>
      </c>
      <c r="E647" s="53">
        <v>159517.95000000001</v>
      </c>
      <c r="F647" s="53">
        <v>159517.95000000001</v>
      </c>
      <c r="G647" s="53">
        <v>159399.6</v>
      </c>
      <c r="H647" s="53">
        <v>159399.6</v>
      </c>
      <c r="I647" s="53">
        <v>159399.6</v>
      </c>
      <c r="J647" s="53">
        <v>159399.6</v>
      </c>
      <c r="K647" s="53">
        <v>159399.6</v>
      </c>
      <c r="L647" s="53">
        <v>159399.6</v>
      </c>
      <c r="M647" s="53">
        <v>159399.6</v>
      </c>
      <c r="N647" s="53">
        <v>159399.6</v>
      </c>
      <c r="O647" s="53">
        <v>171506.96</v>
      </c>
      <c r="P647" s="53">
        <v>171506.96</v>
      </c>
    </row>
    <row r="648" spans="1:16" x14ac:dyDescent="0.25">
      <c r="A648" t="s">
        <v>1678</v>
      </c>
      <c r="B648" t="s">
        <v>1679</v>
      </c>
      <c r="D648" s="53">
        <v>17957.46</v>
      </c>
      <c r="E648" s="53">
        <v>4751.54</v>
      </c>
      <c r="F648" s="53">
        <v>43261.14</v>
      </c>
      <c r="G648" s="53">
        <v>4205</v>
      </c>
      <c r="H648" s="53">
        <v>5832.86</v>
      </c>
      <c r="I648" s="53">
        <v>1298.9100000000001</v>
      </c>
      <c r="J648" s="53">
        <v>1298.9100000000001</v>
      </c>
      <c r="K648" s="53">
        <v>1298.9100000000001</v>
      </c>
      <c r="L648" s="53">
        <v>1298.9100000000001</v>
      </c>
      <c r="M648" s="53">
        <v>1298.9100000000001</v>
      </c>
      <c r="N648" s="53">
        <v>1298.9100000000001</v>
      </c>
      <c r="O648" s="53">
        <v>1298.9100000000001</v>
      </c>
      <c r="P648" s="53">
        <v>1298.9100000000001</v>
      </c>
    </row>
    <row r="649" spans="1:16" x14ac:dyDescent="0.25">
      <c r="A649" t="s">
        <v>1680</v>
      </c>
      <c r="B649" t="s">
        <v>1681</v>
      </c>
      <c r="D649" s="53">
        <v>443.81</v>
      </c>
      <c r="E649" s="53">
        <v>2629.07</v>
      </c>
      <c r="F649" s="53">
        <v>5971.42</v>
      </c>
      <c r="G649" s="53">
        <v>3583.56</v>
      </c>
      <c r="H649" s="53">
        <v>7714.19</v>
      </c>
      <c r="I649" s="53">
        <v>10719.06</v>
      </c>
      <c r="J649" s="53">
        <v>4034.72</v>
      </c>
      <c r="K649" s="53">
        <v>7260.13</v>
      </c>
      <c r="L649" s="53">
        <v>11011.3</v>
      </c>
      <c r="M649" s="53">
        <v>2641.52</v>
      </c>
      <c r="N649" s="53">
        <v>10323</v>
      </c>
      <c r="O649" s="53">
        <v>14806.71</v>
      </c>
      <c r="P649" s="53">
        <v>14806.71</v>
      </c>
    </row>
    <row r="650" spans="1:16" x14ac:dyDescent="0.25">
      <c r="A650" t="s">
        <v>1682</v>
      </c>
      <c r="B650" t="s">
        <v>1683</v>
      </c>
      <c r="D650" s="53">
        <v>0</v>
      </c>
      <c r="E650" s="53">
        <v>0</v>
      </c>
      <c r="F650" s="53">
        <v>0</v>
      </c>
      <c r="G650" s="53">
        <v>0</v>
      </c>
      <c r="H650" s="53">
        <v>0</v>
      </c>
      <c r="I650" s="53">
        <v>0</v>
      </c>
      <c r="J650" s="53">
        <v>0</v>
      </c>
      <c r="K650" s="53">
        <v>0</v>
      </c>
      <c r="L650" s="53">
        <v>0</v>
      </c>
      <c r="M650" s="53">
        <v>0</v>
      </c>
      <c r="N650" s="53">
        <v>0</v>
      </c>
      <c r="O650" s="53">
        <v>0</v>
      </c>
      <c r="P650" s="53">
        <v>0</v>
      </c>
    </row>
    <row r="651" spans="1:16" x14ac:dyDescent="0.25">
      <c r="A651" t="s">
        <v>1696</v>
      </c>
      <c r="B651" t="s">
        <v>1697</v>
      </c>
      <c r="D651" s="53">
        <v>26014.5</v>
      </c>
      <c r="E651" s="53">
        <v>14370.95</v>
      </c>
      <c r="F651" s="53">
        <v>22229.55</v>
      </c>
      <c r="G651" s="53">
        <v>33144.5</v>
      </c>
      <c r="H651" s="53">
        <v>30222.86</v>
      </c>
      <c r="I651" s="53">
        <v>17183.47</v>
      </c>
      <c r="J651" s="53">
        <v>21119.9</v>
      </c>
      <c r="K651" s="53">
        <v>17601.7</v>
      </c>
      <c r="L651" s="53">
        <v>19136.740000000002</v>
      </c>
      <c r="M651" s="53">
        <v>36141.83</v>
      </c>
      <c r="N651" s="53">
        <v>55111.41</v>
      </c>
      <c r="O651" s="53">
        <v>28638.99</v>
      </c>
      <c r="P651" s="53">
        <v>28638.99</v>
      </c>
    </row>
    <row r="652" spans="1:16" x14ac:dyDescent="0.25">
      <c r="A652" t="s">
        <v>1698</v>
      </c>
      <c r="B652" t="s">
        <v>1699</v>
      </c>
      <c r="D652" s="53">
        <v>0</v>
      </c>
      <c r="E652" s="53">
        <v>0</v>
      </c>
      <c r="F652" s="53">
        <v>0</v>
      </c>
      <c r="G652" s="53">
        <v>0</v>
      </c>
      <c r="H652" s="53">
        <v>0</v>
      </c>
      <c r="I652" s="53">
        <v>0</v>
      </c>
      <c r="J652" s="53">
        <v>0</v>
      </c>
      <c r="K652" s="53">
        <v>0</v>
      </c>
      <c r="L652" s="53">
        <v>0</v>
      </c>
      <c r="M652" s="53">
        <v>0</v>
      </c>
      <c r="N652" s="53">
        <v>0</v>
      </c>
      <c r="O652" s="53">
        <v>0</v>
      </c>
      <c r="P652" s="53">
        <v>0</v>
      </c>
    </row>
    <row r="653" spans="1:16" x14ac:dyDescent="0.25">
      <c r="A653" t="s">
        <v>1700</v>
      </c>
      <c r="B653" t="s">
        <v>1701</v>
      </c>
      <c r="D653" s="53">
        <v>0</v>
      </c>
      <c r="E653" s="53">
        <v>0</v>
      </c>
      <c r="F653" s="53">
        <v>0</v>
      </c>
      <c r="G653" s="53">
        <v>0</v>
      </c>
      <c r="H653" s="53">
        <v>0</v>
      </c>
      <c r="I653" s="53">
        <v>0</v>
      </c>
      <c r="J653" s="53">
        <v>0</v>
      </c>
      <c r="K653" s="53">
        <v>0</v>
      </c>
      <c r="L653" s="53">
        <v>0</v>
      </c>
      <c r="M653" s="53">
        <v>0</v>
      </c>
      <c r="N653" s="53">
        <v>0</v>
      </c>
      <c r="O653" s="53">
        <v>0</v>
      </c>
      <c r="P653" s="53">
        <v>0</v>
      </c>
    </row>
    <row r="654" spans="1:16" x14ac:dyDescent="0.25">
      <c r="A654" t="s">
        <v>1702</v>
      </c>
      <c r="B654" t="s">
        <v>1703</v>
      </c>
      <c r="D654" s="53">
        <v>466600</v>
      </c>
      <c r="E654" s="53">
        <v>0</v>
      </c>
      <c r="F654" s="53">
        <v>27057.13</v>
      </c>
      <c r="G654" s="53">
        <v>24000</v>
      </c>
      <c r="H654" s="53">
        <v>107600</v>
      </c>
      <c r="I654" s="53">
        <v>24000</v>
      </c>
      <c r="J654" s="53">
        <v>24000</v>
      </c>
      <c r="K654" s="53">
        <v>24000</v>
      </c>
      <c r="L654" s="53">
        <v>24000</v>
      </c>
      <c r="M654" s="53">
        <v>1363200</v>
      </c>
      <c r="N654" s="53">
        <v>1824975.36</v>
      </c>
      <c r="O654" s="53">
        <v>2732237.5</v>
      </c>
      <c r="P654" s="53">
        <v>2732237.5</v>
      </c>
    </row>
    <row r="655" spans="1:16" x14ac:dyDescent="0.25">
      <c r="A655" t="s">
        <v>1704</v>
      </c>
      <c r="B655" t="s">
        <v>1705</v>
      </c>
      <c r="D655" s="53">
        <v>3572711.01</v>
      </c>
      <c r="E655" s="53">
        <v>3528575.72</v>
      </c>
      <c r="F655" s="53">
        <v>3528575.72</v>
      </c>
      <c r="G655" s="53">
        <v>3608767.3</v>
      </c>
      <c r="H655" s="53">
        <v>3422295.27</v>
      </c>
      <c r="I655" s="53">
        <v>3422295.27</v>
      </c>
      <c r="J655" s="53">
        <v>3422295.27</v>
      </c>
      <c r="K655" s="53">
        <v>3541115.77</v>
      </c>
      <c r="L655" s="53">
        <v>3509698.19</v>
      </c>
      <c r="M655" s="53">
        <v>3369238.88</v>
      </c>
      <c r="N655" s="53">
        <v>3375683.69</v>
      </c>
      <c r="O655" s="53">
        <v>3553723.1</v>
      </c>
      <c r="P655" s="53">
        <v>3553723.1</v>
      </c>
    </row>
    <row r="656" spans="1:16" x14ac:dyDescent="0.25">
      <c r="A656" t="s">
        <v>1706</v>
      </c>
      <c r="B656" t="s">
        <v>1707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</row>
    <row r="657" spans="1:16" x14ac:dyDescent="0.25">
      <c r="A657" t="s">
        <v>1708</v>
      </c>
      <c r="B657" t="s">
        <v>1709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</row>
    <row r="658" spans="1:16" x14ac:dyDescent="0.25">
      <c r="A658" t="s">
        <v>1710</v>
      </c>
      <c r="B658" t="s">
        <v>1711</v>
      </c>
      <c r="D658" s="53">
        <v>23541271.969999999</v>
      </c>
      <c r="E658" s="53">
        <v>22222355.140000001</v>
      </c>
      <c r="F658" s="53">
        <v>22048841.48</v>
      </c>
      <c r="G658" s="53">
        <v>24174379.18</v>
      </c>
      <c r="H658" s="53">
        <v>30221425.879999999</v>
      </c>
      <c r="I658" s="53">
        <v>28607800.010000002</v>
      </c>
      <c r="J658" s="53">
        <v>29037155.390000001</v>
      </c>
      <c r="K658" s="53">
        <v>26548348.350000001</v>
      </c>
      <c r="L658" s="53">
        <v>22818774.510000002</v>
      </c>
      <c r="M658" s="53">
        <v>21240252.370000001</v>
      </c>
      <c r="N658" s="53">
        <v>17082047.27</v>
      </c>
      <c r="O658" s="53">
        <v>18977185.170000002</v>
      </c>
      <c r="P658" s="53">
        <v>18977185.170000002</v>
      </c>
    </row>
    <row r="659" spans="1:16" x14ac:dyDescent="0.25">
      <c r="A659" t="s">
        <v>1712</v>
      </c>
      <c r="B659" t="s">
        <v>1713</v>
      </c>
      <c r="D659" s="53">
        <v>5425905.4100000001</v>
      </c>
      <c r="E659" s="53">
        <v>5425905.4100000001</v>
      </c>
      <c r="F659" s="53">
        <v>5425905.4100000001</v>
      </c>
      <c r="G659" s="53">
        <v>5425905.4100000001</v>
      </c>
      <c r="H659" s="53">
        <v>5369773.3200000003</v>
      </c>
      <c r="I659" s="53">
        <v>6054446.3099999996</v>
      </c>
      <c r="J659" s="53">
        <v>5827953.4100000001</v>
      </c>
      <c r="K659" s="53">
        <v>5776384.7199999997</v>
      </c>
      <c r="L659" s="53">
        <v>5744211.0599999996</v>
      </c>
      <c r="M659" s="53">
        <v>5698770.4699999997</v>
      </c>
      <c r="N659" s="53">
        <v>5673811.3200000003</v>
      </c>
      <c r="O659" s="53">
        <v>5673811.3200000003</v>
      </c>
      <c r="P659" s="53">
        <v>5673811.3200000003</v>
      </c>
    </row>
    <row r="660" spans="1:16" x14ac:dyDescent="0.25">
      <c r="A660" t="s">
        <v>1714</v>
      </c>
      <c r="B660" t="s">
        <v>1715</v>
      </c>
      <c r="D660" s="53">
        <v>0</v>
      </c>
      <c r="E660" s="53">
        <v>0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0</v>
      </c>
    </row>
    <row r="661" spans="1:16" x14ac:dyDescent="0.25">
      <c r="A661" t="s">
        <v>1716</v>
      </c>
      <c r="B661" t="s">
        <v>1717</v>
      </c>
      <c r="D661" s="53">
        <v>995349.05</v>
      </c>
      <c r="E661" s="53">
        <v>1036302.45</v>
      </c>
      <c r="F661" s="53">
        <v>978806.3</v>
      </c>
      <c r="G661" s="53">
        <v>853804.86</v>
      </c>
      <c r="H661" s="53">
        <v>825565.31</v>
      </c>
      <c r="I661" s="53">
        <v>758421.65</v>
      </c>
      <c r="J661" s="53">
        <v>733218.29</v>
      </c>
      <c r="K661" s="53">
        <v>793229.71</v>
      </c>
      <c r="L661" s="53">
        <v>944513.11</v>
      </c>
      <c r="M661" s="53">
        <v>881892.73</v>
      </c>
      <c r="N661" s="53">
        <v>648990.59</v>
      </c>
      <c r="O661" s="53">
        <v>1071757.99</v>
      </c>
      <c r="P661" s="53">
        <v>1071757.99</v>
      </c>
    </row>
    <row r="662" spans="1:16" x14ac:dyDescent="0.25">
      <c r="A662" t="s">
        <v>1718</v>
      </c>
      <c r="B662" t="s">
        <v>1719</v>
      </c>
      <c r="D662" s="53">
        <v>0</v>
      </c>
      <c r="E662" s="53">
        <v>0</v>
      </c>
      <c r="F662" s="53">
        <v>0</v>
      </c>
      <c r="G662" s="53">
        <v>0</v>
      </c>
      <c r="H662" s="53">
        <v>0</v>
      </c>
      <c r="I662" s="53">
        <v>0</v>
      </c>
      <c r="J662" s="53">
        <v>0</v>
      </c>
      <c r="K662" s="53">
        <v>0</v>
      </c>
      <c r="L662" s="53">
        <v>0</v>
      </c>
      <c r="M662" s="53">
        <v>0</v>
      </c>
      <c r="N662" s="53">
        <v>0</v>
      </c>
      <c r="O662" s="53">
        <v>0</v>
      </c>
      <c r="P662" s="53">
        <v>0</v>
      </c>
    </row>
    <row r="663" spans="1:16" x14ac:dyDescent="0.25">
      <c r="A663" t="s">
        <v>1720</v>
      </c>
      <c r="B663" t="s">
        <v>1721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</row>
    <row r="664" spans="1:16" x14ac:dyDescent="0.25">
      <c r="A664" t="s">
        <v>1722</v>
      </c>
      <c r="B664" t="s">
        <v>1723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</row>
    <row r="665" spans="1:16" x14ac:dyDescent="0.25">
      <c r="A665" t="s">
        <v>1724</v>
      </c>
      <c r="B665" t="s">
        <v>1725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</row>
    <row r="666" spans="1:16" x14ac:dyDescent="0.25">
      <c r="A666" t="s">
        <v>1726</v>
      </c>
      <c r="B666" t="s">
        <v>1727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</row>
    <row r="667" spans="1:16" x14ac:dyDescent="0.25">
      <c r="A667" t="s">
        <v>1728</v>
      </c>
      <c r="B667" t="s">
        <v>1729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</row>
    <row r="668" spans="1:16" x14ac:dyDescent="0.25">
      <c r="A668" t="s">
        <v>1730</v>
      </c>
      <c r="B668" t="s">
        <v>1731</v>
      </c>
      <c r="D668" s="53">
        <v>0</v>
      </c>
      <c r="E668" s="53">
        <v>0</v>
      </c>
      <c r="F668" s="53">
        <v>0</v>
      </c>
      <c r="G668" s="53">
        <v>0</v>
      </c>
      <c r="H668" s="53">
        <v>0</v>
      </c>
      <c r="I668" s="53">
        <v>0</v>
      </c>
      <c r="J668" s="53">
        <v>0</v>
      </c>
      <c r="K668" s="53">
        <v>0</v>
      </c>
      <c r="L668" s="53">
        <v>0</v>
      </c>
      <c r="M668" s="53">
        <v>0</v>
      </c>
      <c r="N668" s="53">
        <v>0</v>
      </c>
      <c r="O668" s="53">
        <v>0</v>
      </c>
      <c r="P668" s="53">
        <v>0</v>
      </c>
    </row>
    <row r="669" spans="1:16" x14ac:dyDescent="0.25">
      <c r="A669" t="s">
        <v>1732</v>
      </c>
      <c r="B669" t="s">
        <v>1733</v>
      </c>
      <c r="D669" s="53">
        <v>0</v>
      </c>
      <c r="E669" s="53">
        <v>0</v>
      </c>
      <c r="F669" s="53">
        <v>0</v>
      </c>
      <c r="G669" s="53">
        <v>0</v>
      </c>
      <c r="H669" s="53">
        <v>0</v>
      </c>
      <c r="I669" s="53">
        <v>0</v>
      </c>
      <c r="J669" s="53">
        <v>0</v>
      </c>
      <c r="K669" s="53">
        <v>0</v>
      </c>
      <c r="L669" s="53">
        <v>0</v>
      </c>
      <c r="M669" s="53">
        <v>0</v>
      </c>
      <c r="N669" s="53">
        <v>0</v>
      </c>
      <c r="O669" s="53">
        <v>0</v>
      </c>
      <c r="P669" s="53">
        <v>0</v>
      </c>
    </row>
    <row r="670" spans="1:16" x14ac:dyDescent="0.25">
      <c r="A670" t="s">
        <v>1734</v>
      </c>
      <c r="B670" t="s">
        <v>1735</v>
      </c>
      <c r="D670" s="53">
        <v>0</v>
      </c>
      <c r="E670" s="53">
        <v>0</v>
      </c>
      <c r="F670" s="53">
        <v>0</v>
      </c>
      <c r="G670" s="53">
        <v>0</v>
      </c>
      <c r="H670" s="53">
        <v>0</v>
      </c>
      <c r="I670" s="53">
        <v>0</v>
      </c>
      <c r="J670" s="53">
        <v>0</v>
      </c>
      <c r="K670" s="53">
        <v>0</v>
      </c>
      <c r="L670" s="53">
        <v>0</v>
      </c>
      <c r="M670" s="53">
        <v>0</v>
      </c>
      <c r="N670" s="53">
        <v>0</v>
      </c>
      <c r="O670" s="53">
        <v>0</v>
      </c>
      <c r="P670" s="53">
        <v>0</v>
      </c>
    </row>
    <row r="671" spans="1:16" x14ac:dyDescent="0.25">
      <c r="A671" t="s">
        <v>1736</v>
      </c>
      <c r="B671" t="s">
        <v>1737</v>
      </c>
      <c r="D671" s="53">
        <v>0</v>
      </c>
      <c r="E671" s="53">
        <v>0</v>
      </c>
      <c r="F671" s="53">
        <v>0</v>
      </c>
      <c r="G671" s="53">
        <v>0</v>
      </c>
      <c r="H671" s="53">
        <v>0</v>
      </c>
      <c r="I671" s="53">
        <v>0</v>
      </c>
      <c r="J671" s="53">
        <v>0</v>
      </c>
      <c r="K671" s="53">
        <v>0</v>
      </c>
      <c r="L671" s="53">
        <v>0</v>
      </c>
      <c r="M671" s="53">
        <v>0</v>
      </c>
      <c r="N671" s="53">
        <v>0</v>
      </c>
      <c r="O671" s="53">
        <v>0</v>
      </c>
      <c r="P671" s="53">
        <v>0</v>
      </c>
    </row>
    <row r="672" spans="1:16" x14ac:dyDescent="0.25">
      <c r="A672" t="s">
        <v>1738</v>
      </c>
      <c r="B672" t="s">
        <v>1739</v>
      </c>
      <c r="D672" s="53">
        <v>0</v>
      </c>
      <c r="E672" s="53">
        <v>0</v>
      </c>
      <c r="F672" s="53">
        <v>0</v>
      </c>
      <c r="G672" s="53">
        <v>0</v>
      </c>
      <c r="H672" s="53">
        <v>0</v>
      </c>
      <c r="I672" s="53">
        <v>0</v>
      </c>
      <c r="J672" s="53">
        <v>0</v>
      </c>
      <c r="K672" s="53">
        <v>0</v>
      </c>
      <c r="L672" s="53">
        <v>0</v>
      </c>
      <c r="M672" s="53">
        <v>0</v>
      </c>
      <c r="N672" s="53">
        <v>0</v>
      </c>
      <c r="O672" s="53">
        <v>0</v>
      </c>
      <c r="P672" s="53">
        <v>0</v>
      </c>
    </row>
    <row r="673" spans="1:16" x14ac:dyDescent="0.25">
      <c r="A673" t="s">
        <v>1740</v>
      </c>
      <c r="B673" t="s">
        <v>1741</v>
      </c>
      <c r="D673" s="53">
        <v>0</v>
      </c>
      <c r="E673" s="53">
        <v>0</v>
      </c>
      <c r="F673" s="53">
        <v>0</v>
      </c>
      <c r="G673" s="53">
        <v>0</v>
      </c>
      <c r="H673" s="53">
        <v>0</v>
      </c>
      <c r="I673" s="53">
        <v>0</v>
      </c>
      <c r="J673" s="53">
        <v>0</v>
      </c>
      <c r="K673" s="53">
        <v>0</v>
      </c>
      <c r="L673" s="53">
        <v>0</v>
      </c>
      <c r="M673" s="53">
        <v>0</v>
      </c>
      <c r="N673" s="53">
        <v>0</v>
      </c>
      <c r="O673" s="53">
        <v>0</v>
      </c>
      <c r="P673" s="53">
        <v>0</v>
      </c>
    </row>
    <row r="674" spans="1:16" x14ac:dyDescent="0.25">
      <c r="A674" t="s">
        <v>1742</v>
      </c>
      <c r="B674" t="s">
        <v>1743</v>
      </c>
      <c r="D674" s="53">
        <v>0</v>
      </c>
      <c r="E674" s="53">
        <v>0</v>
      </c>
      <c r="F674" s="53">
        <v>0</v>
      </c>
      <c r="G674" s="53">
        <v>0</v>
      </c>
      <c r="H674" s="53">
        <v>0</v>
      </c>
      <c r="I674" s="53">
        <v>0</v>
      </c>
      <c r="J674" s="53">
        <v>0</v>
      </c>
      <c r="K674" s="53">
        <v>0</v>
      </c>
      <c r="L674" s="53">
        <v>0</v>
      </c>
      <c r="M674" s="53">
        <v>0</v>
      </c>
      <c r="N674" s="53">
        <v>0</v>
      </c>
      <c r="O674" s="53">
        <v>0</v>
      </c>
      <c r="P674" s="53">
        <v>0</v>
      </c>
    </row>
    <row r="675" spans="1:16" x14ac:dyDescent="0.25">
      <c r="A675" t="s">
        <v>1744</v>
      </c>
      <c r="B675" t="s">
        <v>1745</v>
      </c>
      <c r="D675" s="53">
        <v>0</v>
      </c>
      <c r="E675" s="53">
        <v>0</v>
      </c>
      <c r="F675" s="53">
        <v>0</v>
      </c>
      <c r="G675" s="53">
        <v>0</v>
      </c>
      <c r="H675" s="53">
        <v>0</v>
      </c>
      <c r="I675" s="53">
        <v>0</v>
      </c>
      <c r="J675" s="53">
        <v>0</v>
      </c>
      <c r="K675" s="53">
        <v>0</v>
      </c>
      <c r="L675" s="53">
        <v>0</v>
      </c>
      <c r="M675" s="53">
        <v>0</v>
      </c>
      <c r="N675" s="53">
        <v>0</v>
      </c>
      <c r="O675" s="53">
        <v>0</v>
      </c>
      <c r="P675" s="53">
        <v>0</v>
      </c>
    </row>
    <row r="676" spans="1:16" x14ac:dyDescent="0.25">
      <c r="A676" t="s">
        <v>1746</v>
      </c>
      <c r="B676" t="s">
        <v>1747</v>
      </c>
      <c r="D676" s="53">
        <v>0</v>
      </c>
      <c r="E676" s="53">
        <v>0</v>
      </c>
      <c r="F676" s="53">
        <v>0</v>
      </c>
      <c r="G676" s="53">
        <v>0</v>
      </c>
      <c r="H676" s="53">
        <v>0</v>
      </c>
      <c r="I676" s="53">
        <v>0</v>
      </c>
      <c r="J676" s="53">
        <v>0</v>
      </c>
      <c r="K676" s="53">
        <v>0</v>
      </c>
      <c r="L676" s="53">
        <v>0</v>
      </c>
      <c r="M676" s="53">
        <v>0</v>
      </c>
      <c r="N676" s="53">
        <v>0</v>
      </c>
      <c r="O676" s="53">
        <v>0</v>
      </c>
      <c r="P676" s="53">
        <v>0</v>
      </c>
    </row>
    <row r="677" spans="1:16" x14ac:dyDescent="0.25">
      <c r="A677" t="s">
        <v>1748</v>
      </c>
      <c r="B677" t="s">
        <v>1749</v>
      </c>
      <c r="D677" s="53">
        <v>0</v>
      </c>
      <c r="E677" s="53">
        <v>0</v>
      </c>
      <c r="F677" s="53">
        <v>0</v>
      </c>
      <c r="G677" s="53">
        <v>0</v>
      </c>
      <c r="H677" s="53">
        <v>0</v>
      </c>
      <c r="I677" s="53">
        <v>0</v>
      </c>
      <c r="J677" s="53">
        <v>0</v>
      </c>
      <c r="K677" s="53">
        <v>0</v>
      </c>
      <c r="L677" s="53">
        <v>0</v>
      </c>
      <c r="M677" s="53">
        <v>0</v>
      </c>
      <c r="N677" s="53">
        <v>0</v>
      </c>
      <c r="O677" s="53">
        <v>0</v>
      </c>
      <c r="P677" s="53">
        <v>0</v>
      </c>
    </row>
    <row r="678" spans="1:16" x14ac:dyDescent="0.25">
      <c r="A678" t="s">
        <v>1750</v>
      </c>
      <c r="B678" t="s">
        <v>1751</v>
      </c>
      <c r="D678" s="53">
        <v>0</v>
      </c>
      <c r="E678" s="53">
        <v>0</v>
      </c>
      <c r="F678" s="53">
        <v>0</v>
      </c>
      <c r="G678" s="53">
        <v>0</v>
      </c>
      <c r="H678" s="53">
        <v>0</v>
      </c>
      <c r="I678" s="53">
        <v>0</v>
      </c>
      <c r="J678" s="53">
        <v>0</v>
      </c>
      <c r="K678" s="53">
        <v>0</v>
      </c>
      <c r="L678" s="53">
        <v>0</v>
      </c>
      <c r="M678" s="53">
        <v>0</v>
      </c>
      <c r="N678" s="53">
        <v>0</v>
      </c>
      <c r="O678" s="53">
        <v>0</v>
      </c>
      <c r="P678" s="53">
        <v>0</v>
      </c>
    </row>
    <row r="679" spans="1:16" x14ac:dyDescent="0.25">
      <c r="A679" t="s">
        <v>1752</v>
      </c>
      <c r="B679" t="s">
        <v>1753</v>
      </c>
      <c r="D679" s="53">
        <v>0</v>
      </c>
      <c r="E679" s="53">
        <v>0</v>
      </c>
      <c r="F679" s="53">
        <v>0</v>
      </c>
      <c r="G679" s="53">
        <v>0</v>
      </c>
      <c r="H679" s="53">
        <v>0</v>
      </c>
      <c r="I679" s="53">
        <v>0</v>
      </c>
      <c r="J679" s="53">
        <v>0</v>
      </c>
      <c r="K679" s="53">
        <v>0</v>
      </c>
      <c r="L679" s="53">
        <v>0</v>
      </c>
      <c r="M679" s="53">
        <v>0</v>
      </c>
      <c r="N679" s="53">
        <v>0</v>
      </c>
      <c r="O679" s="53">
        <v>0</v>
      </c>
      <c r="P679" s="53">
        <v>0</v>
      </c>
    </row>
    <row r="680" spans="1:16" x14ac:dyDescent="0.25">
      <c r="A680" t="s">
        <v>1754</v>
      </c>
      <c r="B680" t="s">
        <v>1755</v>
      </c>
      <c r="D680" s="53">
        <v>0</v>
      </c>
      <c r="E680" s="53">
        <v>0</v>
      </c>
      <c r="F680" s="53">
        <v>0</v>
      </c>
      <c r="G680" s="53">
        <v>0</v>
      </c>
      <c r="H680" s="53">
        <v>0</v>
      </c>
      <c r="I680" s="53">
        <v>0</v>
      </c>
      <c r="J680" s="53">
        <v>0</v>
      </c>
      <c r="K680" s="53">
        <v>0</v>
      </c>
      <c r="L680" s="53">
        <v>0</v>
      </c>
      <c r="M680" s="53">
        <v>0</v>
      </c>
      <c r="N680" s="53">
        <v>0</v>
      </c>
      <c r="O680" s="53">
        <v>0</v>
      </c>
      <c r="P680" s="53">
        <v>0</v>
      </c>
    </row>
    <row r="681" spans="1:16" x14ac:dyDescent="0.25">
      <c r="A681" t="s">
        <v>1756</v>
      </c>
      <c r="B681" t="s">
        <v>1757</v>
      </c>
      <c r="D681" s="53">
        <v>103368745.16</v>
      </c>
      <c r="E681" s="53">
        <v>103154144.23999999</v>
      </c>
      <c r="F681" s="53">
        <v>99860371.420000002</v>
      </c>
      <c r="G681" s="53">
        <v>100482245.06999999</v>
      </c>
      <c r="H681" s="53">
        <v>102122983.13</v>
      </c>
      <c r="I681" s="53">
        <v>103026528.89</v>
      </c>
      <c r="J681" s="53">
        <v>104657082.53</v>
      </c>
      <c r="K681" s="53">
        <v>107683921.31999999</v>
      </c>
      <c r="L681" s="53">
        <v>110775463.31</v>
      </c>
      <c r="M681" s="53">
        <v>111065740.53</v>
      </c>
      <c r="N681" s="53">
        <v>109288347.75</v>
      </c>
      <c r="O681" s="53">
        <v>104731662.81999999</v>
      </c>
      <c r="P681" s="53">
        <v>104731662.81999999</v>
      </c>
    </row>
    <row r="682" spans="1:16" x14ac:dyDescent="0.25">
      <c r="A682" t="s">
        <v>1758</v>
      </c>
      <c r="B682" t="s">
        <v>1759</v>
      </c>
      <c r="D682" s="53">
        <v>740070.28</v>
      </c>
      <c r="E682" s="53">
        <v>1034099.78</v>
      </c>
      <c r="F682" s="53">
        <v>740070.28</v>
      </c>
      <c r="G682" s="53">
        <v>740070.28</v>
      </c>
      <c r="H682" s="53">
        <v>740070.28</v>
      </c>
      <c r="I682" s="53">
        <v>697818.05</v>
      </c>
      <c r="J682" s="53">
        <v>627465.15</v>
      </c>
      <c r="K682" s="53">
        <v>565763.28</v>
      </c>
      <c r="L682" s="53">
        <v>362286.24</v>
      </c>
      <c r="M682" s="53">
        <v>319849.99</v>
      </c>
      <c r="N682" s="53">
        <v>223972.77</v>
      </c>
      <c r="O682" s="53">
        <v>-370212.57</v>
      </c>
      <c r="P682" s="53">
        <v>-370212.57</v>
      </c>
    </row>
    <row r="683" spans="1:16" x14ac:dyDescent="0.25">
      <c r="A683" t="s">
        <v>1760</v>
      </c>
      <c r="B683" t="s">
        <v>1761</v>
      </c>
      <c r="D683" s="53">
        <v>0</v>
      </c>
      <c r="E683" s="53">
        <v>0</v>
      </c>
      <c r="F683" s="53">
        <v>0</v>
      </c>
      <c r="G683" s="53">
        <v>0</v>
      </c>
      <c r="H683" s="53">
        <v>0</v>
      </c>
      <c r="I683" s="53">
        <v>0</v>
      </c>
      <c r="J683" s="53">
        <v>0</v>
      </c>
      <c r="K683" s="53">
        <v>0</v>
      </c>
      <c r="L683" s="53">
        <v>0</v>
      </c>
      <c r="M683" s="53">
        <v>0</v>
      </c>
      <c r="N683" s="53">
        <v>0</v>
      </c>
      <c r="O683" s="53">
        <v>0</v>
      </c>
      <c r="P683" s="53">
        <v>0</v>
      </c>
    </row>
    <row r="684" spans="1:16" x14ac:dyDescent="0.25">
      <c r="A684" t="s">
        <v>1762</v>
      </c>
      <c r="B684" t="s">
        <v>1763</v>
      </c>
      <c r="D684" s="53">
        <v>0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</row>
    <row r="685" spans="1:16" x14ac:dyDescent="0.25">
      <c r="A685" t="s">
        <v>1764</v>
      </c>
      <c r="B685" t="s">
        <v>1765</v>
      </c>
      <c r="D685" s="53">
        <v>0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</row>
    <row r="686" spans="1:16" x14ac:dyDescent="0.25">
      <c r="A686" t="s">
        <v>1766</v>
      </c>
      <c r="B686" t="s">
        <v>1767</v>
      </c>
      <c r="D686" s="53">
        <v>0</v>
      </c>
      <c r="E686" s="53">
        <v>0</v>
      </c>
      <c r="F686" s="53">
        <v>0</v>
      </c>
      <c r="G686" s="53">
        <v>0</v>
      </c>
      <c r="H686" s="53">
        <v>0</v>
      </c>
      <c r="I686" s="53">
        <v>0</v>
      </c>
      <c r="J686" s="53">
        <v>0</v>
      </c>
      <c r="K686" s="53">
        <v>0</v>
      </c>
      <c r="L686" s="53">
        <v>0</v>
      </c>
      <c r="M686" s="53">
        <v>0</v>
      </c>
      <c r="N686" s="53">
        <v>0</v>
      </c>
      <c r="O686" s="53">
        <v>0</v>
      </c>
      <c r="P686" s="53">
        <v>0</v>
      </c>
    </row>
    <row r="687" spans="1:16" x14ac:dyDescent="0.25">
      <c r="A687" t="s">
        <v>1768</v>
      </c>
      <c r="B687" t="s">
        <v>1769</v>
      </c>
      <c r="D687" s="53">
        <v>0</v>
      </c>
      <c r="E687" s="53">
        <v>0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0</v>
      </c>
    </row>
    <row r="688" spans="1:16" x14ac:dyDescent="0.25">
      <c r="A688" t="s">
        <v>1770</v>
      </c>
      <c r="B688" t="s">
        <v>1771</v>
      </c>
      <c r="D688" s="53">
        <v>0</v>
      </c>
      <c r="E688" s="53">
        <v>0</v>
      </c>
      <c r="F688" s="53">
        <v>0</v>
      </c>
      <c r="G688" s="53">
        <v>0</v>
      </c>
      <c r="H688" s="53">
        <v>0</v>
      </c>
      <c r="I688" s="53">
        <v>0</v>
      </c>
      <c r="J688" s="53">
        <v>0</v>
      </c>
      <c r="K688" s="53">
        <v>0</v>
      </c>
      <c r="L688" s="53">
        <v>0</v>
      </c>
      <c r="M688" s="53">
        <v>0</v>
      </c>
      <c r="N688" s="53">
        <v>0</v>
      </c>
      <c r="O688" s="53">
        <v>0</v>
      </c>
      <c r="P688" s="53">
        <v>0</v>
      </c>
    </row>
    <row r="689" spans="1:16" x14ac:dyDescent="0.25">
      <c r="A689" t="s">
        <v>1772</v>
      </c>
      <c r="B689" t="s">
        <v>1773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</row>
    <row r="690" spans="1:16" x14ac:dyDescent="0.25">
      <c r="A690" t="s">
        <v>1774</v>
      </c>
      <c r="B690" t="s">
        <v>1775</v>
      </c>
      <c r="D690" s="53">
        <v>0</v>
      </c>
      <c r="E690" s="53">
        <v>0</v>
      </c>
      <c r="F690" s="53">
        <v>0</v>
      </c>
      <c r="G690" s="53">
        <v>0</v>
      </c>
      <c r="H690" s="53">
        <v>0</v>
      </c>
      <c r="I690" s="53">
        <v>0</v>
      </c>
      <c r="J690" s="53">
        <v>0</v>
      </c>
      <c r="K690" s="53">
        <v>0</v>
      </c>
      <c r="L690" s="53">
        <v>0</v>
      </c>
      <c r="M690" s="53">
        <v>0</v>
      </c>
      <c r="N690" s="53">
        <v>0</v>
      </c>
      <c r="O690" s="53">
        <v>0</v>
      </c>
      <c r="P690" s="53">
        <v>0</v>
      </c>
    </row>
    <row r="691" spans="1:16" x14ac:dyDescent="0.25">
      <c r="A691" t="s">
        <v>1776</v>
      </c>
      <c r="B691" t="s">
        <v>1777</v>
      </c>
      <c r="D691" s="53">
        <v>0</v>
      </c>
      <c r="E691" s="53">
        <v>0</v>
      </c>
      <c r="F691" s="53">
        <v>0</v>
      </c>
      <c r="G691" s="53">
        <v>0</v>
      </c>
      <c r="H691" s="53">
        <v>0</v>
      </c>
      <c r="I691" s="53">
        <v>0</v>
      </c>
      <c r="J691" s="53">
        <v>0</v>
      </c>
      <c r="K691" s="53">
        <v>0</v>
      </c>
      <c r="L691" s="53">
        <v>0</v>
      </c>
      <c r="M691" s="53">
        <v>0</v>
      </c>
      <c r="N691" s="53">
        <v>0</v>
      </c>
      <c r="O691" s="53">
        <v>0</v>
      </c>
      <c r="P691" s="53">
        <v>0</v>
      </c>
    </row>
    <row r="692" spans="1:16" x14ac:dyDescent="0.25">
      <c r="A692" t="s">
        <v>1778</v>
      </c>
      <c r="B692" t="s">
        <v>1779</v>
      </c>
      <c r="D692" s="53">
        <v>0</v>
      </c>
      <c r="E692" s="53">
        <v>0</v>
      </c>
      <c r="F692" s="53">
        <v>0</v>
      </c>
      <c r="G692" s="53">
        <v>0</v>
      </c>
      <c r="H692" s="53">
        <v>0</v>
      </c>
      <c r="I692" s="53">
        <v>0</v>
      </c>
      <c r="J692" s="53">
        <v>0</v>
      </c>
      <c r="K692" s="53">
        <v>0</v>
      </c>
      <c r="L692" s="53">
        <v>0</v>
      </c>
      <c r="M692" s="53">
        <v>0</v>
      </c>
      <c r="N692" s="53">
        <v>0</v>
      </c>
      <c r="O692" s="53">
        <v>0</v>
      </c>
      <c r="P692" s="53">
        <v>0</v>
      </c>
    </row>
    <row r="693" spans="1:16" x14ac:dyDescent="0.25">
      <c r="A693" t="s">
        <v>1781</v>
      </c>
      <c r="B693" t="s">
        <v>1782</v>
      </c>
      <c r="D693" s="53">
        <v>0</v>
      </c>
      <c r="E693" s="53">
        <v>0</v>
      </c>
      <c r="F693" s="53">
        <v>0</v>
      </c>
      <c r="G693" s="53">
        <v>0</v>
      </c>
      <c r="H693" s="53">
        <v>0</v>
      </c>
      <c r="I693" s="53">
        <v>0</v>
      </c>
      <c r="J693" s="53">
        <v>0</v>
      </c>
      <c r="K693" s="53">
        <v>0</v>
      </c>
      <c r="L693" s="53">
        <v>0</v>
      </c>
      <c r="M693" s="53">
        <v>0</v>
      </c>
      <c r="N693" s="53">
        <v>0</v>
      </c>
      <c r="O693" s="53">
        <v>0</v>
      </c>
      <c r="P693" s="53">
        <v>0</v>
      </c>
    </row>
    <row r="694" spans="1:16" x14ac:dyDescent="0.25">
      <c r="A694" t="s">
        <v>1783</v>
      </c>
      <c r="B694" t="s">
        <v>1784</v>
      </c>
      <c r="D694" s="53">
        <v>0</v>
      </c>
      <c r="E694" s="53">
        <v>0</v>
      </c>
      <c r="F694" s="53">
        <v>0</v>
      </c>
      <c r="G694" s="53">
        <v>0</v>
      </c>
      <c r="H694" s="53">
        <v>0</v>
      </c>
      <c r="I694" s="53">
        <v>0</v>
      </c>
      <c r="J694" s="53">
        <v>0</v>
      </c>
      <c r="K694" s="53">
        <v>0</v>
      </c>
      <c r="L694" s="53">
        <v>0</v>
      </c>
      <c r="M694" s="53">
        <v>0</v>
      </c>
      <c r="N694" s="53">
        <v>0</v>
      </c>
      <c r="O694" s="53">
        <v>0</v>
      </c>
      <c r="P694" s="53">
        <v>0</v>
      </c>
    </row>
    <row r="695" spans="1:16" x14ac:dyDescent="0.25">
      <c r="A695" t="s">
        <v>1785</v>
      </c>
      <c r="B695" t="s">
        <v>1786</v>
      </c>
      <c r="D695" s="53">
        <v>36</v>
      </c>
      <c r="E695" s="53">
        <v>36</v>
      </c>
      <c r="F695" s="53">
        <v>36</v>
      </c>
      <c r="G695" s="53">
        <v>36</v>
      </c>
      <c r="H695" s="53">
        <v>36</v>
      </c>
      <c r="I695" s="53">
        <v>36</v>
      </c>
      <c r="J695" s="53">
        <v>36</v>
      </c>
      <c r="K695" s="53">
        <v>36</v>
      </c>
      <c r="L695" s="53">
        <v>36</v>
      </c>
      <c r="M695" s="53">
        <v>36</v>
      </c>
      <c r="N695" s="53">
        <v>36</v>
      </c>
      <c r="O695" s="53">
        <v>36</v>
      </c>
      <c r="P695" s="53">
        <v>36</v>
      </c>
    </row>
    <row r="696" spans="1:16" x14ac:dyDescent="0.25">
      <c r="A696" t="s">
        <v>1787</v>
      </c>
      <c r="B696" t="s">
        <v>1788</v>
      </c>
      <c r="D696" s="53">
        <v>9774.9500000000007</v>
      </c>
      <c r="E696" s="53">
        <v>8145.61</v>
      </c>
      <c r="F696" s="53">
        <v>6516.27</v>
      </c>
      <c r="G696" s="53">
        <v>4886.93</v>
      </c>
      <c r="H696" s="53">
        <v>3257.59</v>
      </c>
      <c r="I696" s="53">
        <v>1628.25</v>
      </c>
      <c r="J696" s="53">
        <v>0</v>
      </c>
      <c r="K696" s="53">
        <v>0</v>
      </c>
      <c r="L696" s="53">
        <v>0</v>
      </c>
      <c r="M696" s="53">
        <v>0</v>
      </c>
      <c r="N696" s="53">
        <v>0</v>
      </c>
      <c r="O696" s="53">
        <v>0</v>
      </c>
      <c r="P696" s="53">
        <v>0</v>
      </c>
    </row>
    <row r="697" spans="1:16" x14ac:dyDescent="0.25">
      <c r="A697" t="s">
        <v>1789</v>
      </c>
      <c r="B697" t="s">
        <v>1790</v>
      </c>
      <c r="D697" s="53">
        <v>0</v>
      </c>
      <c r="E697" s="53">
        <v>0</v>
      </c>
      <c r="F697" s="53">
        <v>0</v>
      </c>
      <c r="G697" s="53">
        <v>0</v>
      </c>
      <c r="H697" s="53">
        <v>0</v>
      </c>
      <c r="I697" s="53">
        <v>0</v>
      </c>
      <c r="J697" s="53">
        <v>0</v>
      </c>
      <c r="K697" s="53">
        <v>0</v>
      </c>
      <c r="L697" s="53">
        <v>0</v>
      </c>
      <c r="M697" s="53">
        <v>0</v>
      </c>
      <c r="N697" s="53">
        <v>0</v>
      </c>
      <c r="O697" s="53">
        <v>0</v>
      </c>
      <c r="P697" s="53">
        <v>0</v>
      </c>
    </row>
    <row r="698" spans="1:16" x14ac:dyDescent="0.25">
      <c r="A698" t="s">
        <v>1791</v>
      </c>
      <c r="B698" t="s">
        <v>1792</v>
      </c>
      <c r="D698" s="53">
        <v>702489.97</v>
      </c>
      <c r="E698" s="53">
        <v>620026.30000000005</v>
      </c>
      <c r="F698" s="53">
        <v>593276.16000000003</v>
      </c>
      <c r="G698" s="53">
        <v>566526.02</v>
      </c>
      <c r="H698" s="53">
        <v>539775.88</v>
      </c>
      <c r="I698" s="53">
        <v>513025.74</v>
      </c>
      <c r="J698" s="53">
        <v>486275.6</v>
      </c>
      <c r="K698" s="53">
        <v>459525.46</v>
      </c>
      <c r="L698" s="53">
        <v>432775.32</v>
      </c>
      <c r="M698" s="53">
        <v>406025.18</v>
      </c>
      <c r="N698" s="53">
        <v>380661.48</v>
      </c>
      <c r="O698" s="53">
        <v>1635013.18</v>
      </c>
      <c r="P698" s="53">
        <v>1635013.18</v>
      </c>
    </row>
    <row r="699" spans="1:16" x14ac:dyDescent="0.25">
      <c r="A699" t="s">
        <v>1793</v>
      </c>
      <c r="B699" t="s">
        <v>1794</v>
      </c>
      <c r="D699" s="53">
        <v>0</v>
      </c>
      <c r="E699" s="53">
        <v>0</v>
      </c>
      <c r="F699" s="53">
        <v>0</v>
      </c>
      <c r="G699" s="53">
        <v>0</v>
      </c>
      <c r="H699" s="53">
        <v>0</v>
      </c>
      <c r="I699" s="53">
        <v>0</v>
      </c>
      <c r="J699" s="53">
        <v>0</v>
      </c>
      <c r="K699" s="53">
        <v>0</v>
      </c>
      <c r="L699" s="53">
        <v>0</v>
      </c>
      <c r="M699" s="53">
        <v>0</v>
      </c>
      <c r="N699" s="53">
        <v>0</v>
      </c>
      <c r="O699" s="53">
        <v>0</v>
      </c>
      <c r="P699" s="53">
        <v>0</v>
      </c>
    </row>
    <row r="700" spans="1:16" x14ac:dyDescent="0.25">
      <c r="A700" t="s">
        <v>1795</v>
      </c>
      <c r="B700" t="s">
        <v>1796</v>
      </c>
      <c r="D700" s="53">
        <v>1442801.61</v>
      </c>
      <c r="E700" s="53">
        <v>1392642.31</v>
      </c>
      <c r="F700" s="53">
        <v>1233781.47</v>
      </c>
      <c r="G700" s="53">
        <v>1356587.61</v>
      </c>
      <c r="H700" s="53">
        <v>1438527.54</v>
      </c>
      <c r="I700" s="53">
        <v>1169183.58</v>
      </c>
      <c r="J700" s="53">
        <v>1339952.97</v>
      </c>
      <c r="K700" s="53">
        <v>1457028.41</v>
      </c>
      <c r="L700" s="53">
        <v>1396722.12</v>
      </c>
      <c r="M700" s="53">
        <v>1291047.1100000001</v>
      </c>
      <c r="N700" s="53">
        <v>1430061.44</v>
      </c>
      <c r="O700" s="53">
        <v>1528334.32</v>
      </c>
      <c r="P700" s="53">
        <v>1528334.32</v>
      </c>
    </row>
    <row r="701" spans="1:16" x14ac:dyDescent="0.25">
      <c r="A701" t="s">
        <v>1797</v>
      </c>
      <c r="B701" t="s">
        <v>1798</v>
      </c>
      <c r="D701" s="53">
        <v>-669720.03</v>
      </c>
      <c r="E701" s="53">
        <v>-803128.44</v>
      </c>
      <c r="F701" s="53">
        <v>0</v>
      </c>
      <c r="G701" s="53">
        <v>-661342.1</v>
      </c>
      <c r="H701" s="53">
        <v>-763418.78</v>
      </c>
      <c r="I701" s="53">
        <v>0</v>
      </c>
      <c r="J701" s="53">
        <v>-994959.83</v>
      </c>
      <c r="K701" s="53">
        <v>-784872.59</v>
      </c>
      <c r="L701" s="53">
        <v>0</v>
      </c>
      <c r="M701" s="53">
        <v>-790288.62</v>
      </c>
      <c r="N701" s="53">
        <v>-665505.53</v>
      </c>
      <c r="O701" s="53">
        <v>0</v>
      </c>
      <c r="P701" s="53">
        <v>0</v>
      </c>
    </row>
    <row r="702" spans="1:16" x14ac:dyDescent="0.25">
      <c r="A702" t="s">
        <v>1799</v>
      </c>
      <c r="B702" t="s">
        <v>1800</v>
      </c>
      <c r="D702" s="53">
        <v>-562141.13</v>
      </c>
      <c r="E702" s="53">
        <v>-695240.05</v>
      </c>
      <c r="F702" s="53">
        <v>0</v>
      </c>
      <c r="G702" s="53">
        <v>-557762.61</v>
      </c>
      <c r="H702" s="53">
        <v>-669317.34</v>
      </c>
      <c r="I702" s="53">
        <v>0</v>
      </c>
      <c r="J702" s="53">
        <v>-890823.26</v>
      </c>
      <c r="K702" s="53">
        <v>-655309.69999999995</v>
      </c>
      <c r="L702" s="53">
        <v>0</v>
      </c>
      <c r="M702" s="53">
        <v>-888198.97</v>
      </c>
      <c r="N702" s="53">
        <v>-657248.56999999995</v>
      </c>
      <c r="O702" s="53">
        <v>0</v>
      </c>
      <c r="P702" s="53">
        <v>0</v>
      </c>
    </row>
    <row r="703" spans="1:16" x14ac:dyDescent="0.25">
      <c r="A703" t="s">
        <v>1801</v>
      </c>
      <c r="B703" t="s">
        <v>1802</v>
      </c>
      <c r="D703" s="53">
        <v>147827.24</v>
      </c>
      <c r="E703" s="53">
        <v>71093.710000000006</v>
      </c>
      <c r="F703" s="53">
        <v>0</v>
      </c>
      <c r="G703" s="53">
        <v>168774.09</v>
      </c>
      <c r="H703" s="53">
        <v>42193.75</v>
      </c>
      <c r="I703" s="53">
        <v>0</v>
      </c>
      <c r="J703" s="53">
        <v>-199059.41</v>
      </c>
      <c r="K703" s="53">
        <v>25662.21</v>
      </c>
      <c r="L703" s="53">
        <v>0</v>
      </c>
      <c r="M703" s="53">
        <v>-198135.85</v>
      </c>
      <c r="N703" s="53">
        <v>52196.9</v>
      </c>
      <c r="O703" s="53">
        <v>0</v>
      </c>
      <c r="P703" s="53">
        <v>0</v>
      </c>
    </row>
    <row r="704" spans="1:16" x14ac:dyDescent="0.25">
      <c r="A704" t="s">
        <v>1803</v>
      </c>
      <c r="B704" t="s">
        <v>1804</v>
      </c>
      <c r="D704" s="53">
        <v>85123.46</v>
      </c>
      <c r="E704" s="53">
        <v>-46505.39</v>
      </c>
      <c r="F704" s="53">
        <v>0</v>
      </c>
      <c r="G704" s="53">
        <v>91040.39</v>
      </c>
      <c r="H704" s="53">
        <v>-35447.1</v>
      </c>
      <c r="I704" s="53">
        <v>0</v>
      </c>
      <c r="J704" s="53">
        <v>-273659.53999999998</v>
      </c>
      <c r="K704" s="53">
        <v>6711.33</v>
      </c>
      <c r="L704" s="53">
        <v>0</v>
      </c>
      <c r="M704" s="53">
        <v>-179174.53</v>
      </c>
      <c r="N704" s="53">
        <v>134174.45000000001</v>
      </c>
      <c r="O704" s="53">
        <v>9412.34</v>
      </c>
      <c r="P704" s="53">
        <v>9412.34</v>
      </c>
    </row>
    <row r="705" spans="1:16" x14ac:dyDescent="0.25">
      <c r="A705" t="s">
        <v>1805</v>
      </c>
      <c r="B705" t="s">
        <v>1806</v>
      </c>
      <c r="D705" s="53">
        <v>0</v>
      </c>
      <c r="E705" s="53">
        <v>0</v>
      </c>
      <c r="F705" s="53">
        <v>0</v>
      </c>
      <c r="G705" s="53">
        <v>0</v>
      </c>
      <c r="H705" s="53">
        <v>0</v>
      </c>
      <c r="I705" s="53">
        <v>0</v>
      </c>
      <c r="J705" s="53">
        <v>0</v>
      </c>
      <c r="K705" s="53">
        <v>0</v>
      </c>
      <c r="L705" s="53">
        <v>0</v>
      </c>
      <c r="M705" s="53">
        <v>0</v>
      </c>
      <c r="N705" s="53">
        <v>0</v>
      </c>
      <c r="O705" s="53">
        <v>0</v>
      </c>
      <c r="P705" s="53">
        <v>0</v>
      </c>
    </row>
    <row r="706" spans="1:16" x14ac:dyDescent="0.25">
      <c r="A706" t="s">
        <v>1807</v>
      </c>
      <c r="B706" t="s">
        <v>1808</v>
      </c>
      <c r="D706" s="53">
        <v>0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</row>
    <row r="707" spans="1:16" x14ac:dyDescent="0.25">
      <c r="A707" t="s">
        <v>1809</v>
      </c>
      <c r="B707" t="s">
        <v>1810</v>
      </c>
      <c r="D707" s="53">
        <v>0</v>
      </c>
      <c r="E707" s="53">
        <v>0</v>
      </c>
      <c r="F707" s="53">
        <v>0</v>
      </c>
      <c r="G707" s="53">
        <v>0</v>
      </c>
      <c r="H707" s="53">
        <v>0</v>
      </c>
      <c r="I707" s="53">
        <v>0</v>
      </c>
      <c r="J707" s="53">
        <v>0</v>
      </c>
      <c r="K707" s="53">
        <v>0</v>
      </c>
      <c r="L707" s="53">
        <v>0</v>
      </c>
      <c r="M707" s="53">
        <v>0</v>
      </c>
      <c r="N707" s="53">
        <v>0</v>
      </c>
      <c r="O707" s="53">
        <v>0</v>
      </c>
      <c r="P707" s="53">
        <v>0</v>
      </c>
    </row>
    <row r="708" spans="1:16" x14ac:dyDescent="0.25">
      <c r="A708" t="s">
        <v>1811</v>
      </c>
      <c r="B708" t="s">
        <v>1812</v>
      </c>
      <c r="D708" s="53">
        <v>0</v>
      </c>
      <c r="E708" s="53">
        <v>0</v>
      </c>
      <c r="F708" s="53">
        <v>0</v>
      </c>
      <c r="G708" s="53">
        <v>0</v>
      </c>
      <c r="H708" s="53">
        <v>0</v>
      </c>
      <c r="I708" s="53">
        <v>0</v>
      </c>
      <c r="J708" s="53">
        <v>0</v>
      </c>
      <c r="K708" s="53">
        <v>0</v>
      </c>
      <c r="L708" s="53">
        <v>0</v>
      </c>
      <c r="M708" s="53">
        <v>0</v>
      </c>
      <c r="N708" s="53">
        <v>0</v>
      </c>
      <c r="O708" s="53">
        <v>0</v>
      </c>
      <c r="P708" s="53">
        <v>0</v>
      </c>
    </row>
    <row r="709" spans="1:16" x14ac:dyDescent="0.25">
      <c r="A709" t="s">
        <v>1813</v>
      </c>
      <c r="B709" t="s">
        <v>1814</v>
      </c>
      <c r="D709" s="53">
        <v>0</v>
      </c>
      <c r="E709" s="53">
        <v>0</v>
      </c>
      <c r="F709" s="53">
        <v>0</v>
      </c>
      <c r="G709" s="53">
        <v>0</v>
      </c>
      <c r="H709" s="53">
        <v>0</v>
      </c>
      <c r="I709" s="53">
        <v>0</v>
      </c>
      <c r="J709" s="53">
        <v>0</v>
      </c>
      <c r="K709" s="53">
        <v>0</v>
      </c>
      <c r="L709" s="53">
        <v>0</v>
      </c>
      <c r="M709" s="53">
        <v>0</v>
      </c>
      <c r="N709" s="53">
        <v>0</v>
      </c>
      <c r="O709" s="53">
        <v>0</v>
      </c>
      <c r="P709" s="53">
        <v>0</v>
      </c>
    </row>
    <row r="710" spans="1:16" x14ac:dyDescent="0.25">
      <c r="A710" t="s">
        <v>1815</v>
      </c>
      <c r="B710" t="s">
        <v>1816</v>
      </c>
      <c r="D710" s="53">
        <v>0</v>
      </c>
      <c r="E710" s="53">
        <v>0</v>
      </c>
      <c r="F710" s="53">
        <v>0</v>
      </c>
      <c r="G710" s="53">
        <v>0</v>
      </c>
      <c r="H710" s="53">
        <v>0</v>
      </c>
      <c r="I710" s="53">
        <v>0</v>
      </c>
      <c r="J710" s="53">
        <v>0</v>
      </c>
      <c r="K710" s="53">
        <v>0</v>
      </c>
      <c r="L710" s="53">
        <v>0</v>
      </c>
      <c r="M710" s="53">
        <v>0</v>
      </c>
      <c r="N710" s="53">
        <v>0</v>
      </c>
      <c r="O710" s="53">
        <v>0</v>
      </c>
      <c r="P710" s="53">
        <v>0</v>
      </c>
    </row>
    <row r="711" spans="1:16" x14ac:dyDescent="0.25">
      <c r="A711" t="s">
        <v>1817</v>
      </c>
      <c r="B711" t="s">
        <v>1818</v>
      </c>
      <c r="D711" s="53">
        <v>0</v>
      </c>
      <c r="E711" s="53">
        <v>0</v>
      </c>
      <c r="F711" s="53">
        <v>0</v>
      </c>
      <c r="G711" s="53">
        <v>0</v>
      </c>
      <c r="H711" s="53">
        <v>0</v>
      </c>
      <c r="I711" s="53">
        <v>0</v>
      </c>
      <c r="J711" s="53">
        <v>0</v>
      </c>
      <c r="K711" s="53">
        <v>0</v>
      </c>
      <c r="L711" s="53">
        <v>0</v>
      </c>
      <c r="M711" s="53">
        <v>0</v>
      </c>
      <c r="N711" s="53">
        <v>0</v>
      </c>
      <c r="O711" s="53">
        <v>0</v>
      </c>
      <c r="P711" s="53">
        <v>0</v>
      </c>
    </row>
    <row r="712" spans="1:16" x14ac:dyDescent="0.25">
      <c r="A712" t="s">
        <v>1819</v>
      </c>
      <c r="B712" t="s">
        <v>1820</v>
      </c>
      <c r="D712" s="53">
        <v>0</v>
      </c>
      <c r="E712" s="53">
        <v>0</v>
      </c>
      <c r="F712" s="53">
        <v>0</v>
      </c>
      <c r="G712" s="53">
        <v>0</v>
      </c>
      <c r="H712" s="53">
        <v>0</v>
      </c>
      <c r="I712" s="53">
        <v>0</v>
      </c>
      <c r="J712" s="53">
        <v>0</v>
      </c>
      <c r="K712" s="53">
        <v>0</v>
      </c>
      <c r="L712" s="53">
        <v>0</v>
      </c>
      <c r="M712" s="53">
        <v>0</v>
      </c>
      <c r="N712" s="53">
        <v>0</v>
      </c>
      <c r="O712" s="53">
        <v>0</v>
      </c>
      <c r="P712" s="53">
        <v>0</v>
      </c>
    </row>
    <row r="713" spans="1:16" x14ac:dyDescent="0.25">
      <c r="A713" t="s">
        <v>1821</v>
      </c>
      <c r="B713" t="s">
        <v>1822</v>
      </c>
      <c r="D713" s="53">
        <v>0</v>
      </c>
      <c r="E713" s="53">
        <v>0</v>
      </c>
      <c r="F713" s="53">
        <v>0</v>
      </c>
      <c r="G713" s="53">
        <v>0</v>
      </c>
      <c r="H713" s="53">
        <v>0</v>
      </c>
      <c r="I713" s="53">
        <v>0</v>
      </c>
      <c r="J713" s="53">
        <v>0</v>
      </c>
      <c r="K713" s="53">
        <v>0</v>
      </c>
      <c r="L713" s="53">
        <v>0</v>
      </c>
      <c r="M713" s="53">
        <v>0</v>
      </c>
      <c r="N713" s="53">
        <v>0</v>
      </c>
      <c r="O713" s="53">
        <v>0</v>
      </c>
      <c r="P713" s="53">
        <v>0</v>
      </c>
    </row>
    <row r="714" spans="1:16" x14ac:dyDescent="0.25">
      <c r="A714" t="s">
        <v>1823</v>
      </c>
      <c r="B714" t="s">
        <v>1824</v>
      </c>
      <c r="D714" s="53">
        <v>0</v>
      </c>
      <c r="E714" s="53">
        <v>0</v>
      </c>
      <c r="F714" s="53">
        <v>0</v>
      </c>
      <c r="G714" s="53">
        <v>0</v>
      </c>
      <c r="H714" s="53">
        <v>0</v>
      </c>
      <c r="I714" s="53">
        <v>0</v>
      </c>
      <c r="J714" s="53">
        <v>0</v>
      </c>
      <c r="K714" s="53">
        <v>0</v>
      </c>
      <c r="L714" s="53">
        <v>0</v>
      </c>
      <c r="M714" s="53">
        <v>0</v>
      </c>
      <c r="N714" s="53">
        <v>0</v>
      </c>
      <c r="O714" s="53">
        <v>0</v>
      </c>
      <c r="P714" s="53">
        <v>0</v>
      </c>
    </row>
    <row r="715" spans="1:16" x14ac:dyDescent="0.25">
      <c r="A715" t="s">
        <v>1825</v>
      </c>
      <c r="B715" t="s">
        <v>1826</v>
      </c>
      <c r="D715" s="53">
        <v>0</v>
      </c>
      <c r="E715" s="53">
        <v>0</v>
      </c>
      <c r="F715" s="53">
        <v>0</v>
      </c>
      <c r="G715" s="53">
        <v>0</v>
      </c>
      <c r="H715" s="53">
        <v>0</v>
      </c>
      <c r="I715" s="53">
        <v>0</v>
      </c>
      <c r="J715" s="53">
        <v>0</v>
      </c>
      <c r="K715" s="53">
        <v>0</v>
      </c>
      <c r="L715" s="53">
        <v>0</v>
      </c>
      <c r="M715" s="53">
        <v>0</v>
      </c>
      <c r="N715" s="53">
        <v>0</v>
      </c>
      <c r="O715" s="53">
        <v>0</v>
      </c>
      <c r="P715" s="53">
        <v>0</v>
      </c>
    </row>
    <row r="716" spans="1:16" x14ac:dyDescent="0.25">
      <c r="A716" t="s">
        <v>1827</v>
      </c>
      <c r="B716" t="s">
        <v>1828</v>
      </c>
      <c r="D716" s="53">
        <v>0</v>
      </c>
      <c r="E716" s="53">
        <v>0</v>
      </c>
      <c r="F716" s="53">
        <v>0</v>
      </c>
      <c r="G716" s="53">
        <v>0</v>
      </c>
      <c r="H716" s="53">
        <v>0</v>
      </c>
      <c r="I716" s="53">
        <v>0</v>
      </c>
      <c r="J716" s="53">
        <v>0</v>
      </c>
      <c r="K716" s="53">
        <v>0</v>
      </c>
      <c r="L716" s="53">
        <v>0</v>
      </c>
      <c r="M716" s="53">
        <v>0</v>
      </c>
      <c r="N716" s="53">
        <v>0</v>
      </c>
      <c r="O716" s="53">
        <v>0</v>
      </c>
      <c r="P716" s="53">
        <v>0</v>
      </c>
    </row>
    <row r="717" spans="1:16" x14ac:dyDescent="0.25">
      <c r="A717" t="s">
        <v>1829</v>
      </c>
      <c r="B717" t="s">
        <v>1830</v>
      </c>
      <c r="D717" s="53">
        <v>0</v>
      </c>
      <c r="E717" s="53">
        <v>0</v>
      </c>
      <c r="F717" s="53">
        <v>0</v>
      </c>
      <c r="G717" s="53">
        <v>0</v>
      </c>
      <c r="H717" s="53">
        <v>0</v>
      </c>
      <c r="I717" s="53">
        <v>0</v>
      </c>
      <c r="J717" s="53">
        <v>0</v>
      </c>
      <c r="K717" s="53">
        <v>0</v>
      </c>
      <c r="L717" s="53">
        <v>0</v>
      </c>
      <c r="M717" s="53">
        <v>0</v>
      </c>
      <c r="N717" s="53">
        <v>0</v>
      </c>
      <c r="O717" s="53">
        <v>0</v>
      </c>
      <c r="P717" s="53">
        <v>0</v>
      </c>
    </row>
    <row r="718" spans="1:16" x14ac:dyDescent="0.25">
      <c r="A718" t="s">
        <v>1831</v>
      </c>
      <c r="B718" t="s">
        <v>1832</v>
      </c>
      <c r="D718" s="53">
        <v>0</v>
      </c>
      <c r="E718" s="53">
        <v>0</v>
      </c>
      <c r="F718" s="53">
        <v>0</v>
      </c>
      <c r="G718" s="53">
        <v>0</v>
      </c>
      <c r="H718" s="53">
        <v>0</v>
      </c>
      <c r="I718" s="53">
        <v>0</v>
      </c>
      <c r="J718" s="53">
        <v>0</v>
      </c>
      <c r="K718" s="53">
        <v>0</v>
      </c>
      <c r="L718" s="53">
        <v>0</v>
      </c>
      <c r="M718" s="53">
        <v>0</v>
      </c>
      <c r="N718" s="53">
        <v>0</v>
      </c>
      <c r="O718" s="53">
        <v>0</v>
      </c>
      <c r="P718" s="53">
        <v>0</v>
      </c>
    </row>
    <row r="719" spans="1:16" x14ac:dyDescent="0.25">
      <c r="A719" t="s">
        <v>1833</v>
      </c>
      <c r="B719" t="s">
        <v>1834</v>
      </c>
      <c r="D719" s="53">
        <v>0</v>
      </c>
      <c r="E719" s="53">
        <v>0</v>
      </c>
      <c r="F719" s="53">
        <v>0</v>
      </c>
      <c r="G719" s="53">
        <v>0</v>
      </c>
      <c r="H719" s="53">
        <v>0</v>
      </c>
      <c r="I719" s="53">
        <v>0</v>
      </c>
      <c r="J719" s="53">
        <v>0</v>
      </c>
      <c r="K719" s="53">
        <v>0</v>
      </c>
      <c r="L719" s="53">
        <v>0</v>
      </c>
      <c r="M719" s="53">
        <v>0</v>
      </c>
      <c r="N719" s="53">
        <v>0</v>
      </c>
      <c r="O719" s="53">
        <v>0</v>
      </c>
      <c r="P719" s="53">
        <v>0</v>
      </c>
    </row>
    <row r="720" spans="1:16" x14ac:dyDescent="0.25">
      <c r="A720" t="s">
        <v>1835</v>
      </c>
      <c r="B720" t="s">
        <v>1836</v>
      </c>
      <c r="D720" s="53">
        <v>0</v>
      </c>
      <c r="E720" s="53">
        <v>0</v>
      </c>
      <c r="F720" s="53">
        <v>0</v>
      </c>
      <c r="G720" s="53">
        <v>0</v>
      </c>
      <c r="H720" s="53">
        <v>0</v>
      </c>
      <c r="I720" s="53">
        <v>0</v>
      </c>
      <c r="J720" s="53">
        <v>0</v>
      </c>
      <c r="K720" s="53">
        <v>0</v>
      </c>
      <c r="L720" s="53">
        <v>0</v>
      </c>
      <c r="M720" s="53">
        <v>0</v>
      </c>
      <c r="N720" s="53">
        <v>0</v>
      </c>
      <c r="O720" s="53">
        <v>0</v>
      </c>
      <c r="P720" s="53">
        <v>0</v>
      </c>
    </row>
    <row r="721" spans="1:16" x14ac:dyDescent="0.25">
      <c r="A721" t="s">
        <v>1837</v>
      </c>
      <c r="B721" t="s">
        <v>1838</v>
      </c>
      <c r="D721" s="53">
        <v>0</v>
      </c>
      <c r="E721" s="53">
        <v>0</v>
      </c>
      <c r="F721" s="53">
        <v>0</v>
      </c>
      <c r="G721" s="53">
        <v>0</v>
      </c>
      <c r="H721" s="53">
        <v>0</v>
      </c>
      <c r="I721" s="53">
        <v>0</v>
      </c>
      <c r="J721" s="53">
        <v>0</v>
      </c>
      <c r="K721" s="53">
        <v>0</v>
      </c>
      <c r="L721" s="53">
        <v>0</v>
      </c>
      <c r="M721" s="53">
        <v>0</v>
      </c>
      <c r="N721" s="53">
        <v>0</v>
      </c>
      <c r="O721" s="53">
        <v>0</v>
      </c>
      <c r="P721" s="53">
        <v>0</v>
      </c>
    </row>
    <row r="722" spans="1:16" x14ac:dyDescent="0.25">
      <c r="A722" t="s">
        <v>1839</v>
      </c>
      <c r="B722" t="s">
        <v>1840</v>
      </c>
      <c r="D722" s="53">
        <v>0</v>
      </c>
      <c r="E722" s="53">
        <v>0</v>
      </c>
      <c r="F722" s="53">
        <v>0</v>
      </c>
      <c r="G722" s="53">
        <v>0</v>
      </c>
      <c r="H722" s="53">
        <v>0</v>
      </c>
      <c r="I722" s="53">
        <v>0</v>
      </c>
      <c r="J722" s="53">
        <v>0</v>
      </c>
      <c r="K722" s="53">
        <v>0</v>
      </c>
      <c r="L722" s="53">
        <v>0</v>
      </c>
      <c r="M722" s="53">
        <v>0</v>
      </c>
      <c r="N722" s="53">
        <v>0</v>
      </c>
      <c r="O722" s="53">
        <v>0</v>
      </c>
      <c r="P722" s="53">
        <v>0</v>
      </c>
    </row>
    <row r="723" spans="1:16" x14ac:dyDescent="0.25">
      <c r="A723" t="s">
        <v>1841</v>
      </c>
      <c r="B723" t="s">
        <v>1842</v>
      </c>
      <c r="D723" s="53">
        <v>0</v>
      </c>
      <c r="E723" s="53">
        <v>0</v>
      </c>
      <c r="F723" s="53">
        <v>0</v>
      </c>
      <c r="G723" s="53">
        <v>0</v>
      </c>
      <c r="H723" s="53">
        <v>0</v>
      </c>
      <c r="I723" s="53">
        <v>0</v>
      </c>
      <c r="J723" s="53">
        <v>0</v>
      </c>
      <c r="K723" s="53">
        <v>0</v>
      </c>
      <c r="L723" s="53">
        <v>0</v>
      </c>
      <c r="M723" s="53">
        <v>0</v>
      </c>
      <c r="N723" s="53">
        <v>0</v>
      </c>
      <c r="O723" s="53">
        <v>0</v>
      </c>
      <c r="P723" s="53">
        <v>0</v>
      </c>
    </row>
    <row r="724" spans="1:16" x14ac:dyDescent="0.25">
      <c r="A724" t="s">
        <v>1843</v>
      </c>
      <c r="B724" t="s">
        <v>1844</v>
      </c>
      <c r="D724" s="53">
        <v>0</v>
      </c>
      <c r="E724" s="53">
        <v>0</v>
      </c>
      <c r="F724" s="53">
        <v>0</v>
      </c>
      <c r="G724" s="53">
        <v>0</v>
      </c>
      <c r="H724" s="53">
        <v>0</v>
      </c>
      <c r="I724" s="53">
        <v>0</v>
      </c>
      <c r="J724" s="53">
        <v>0</v>
      </c>
      <c r="K724" s="53">
        <v>0</v>
      </c>
      <c r="L724" s="53">
        <v>0</v>
      </c>
      <c r="M724" s="53">
        <v>0</v>
      </c>
      <c r="N724" s="53">
        <v>0</v>
      </c>
      <c r="O724" s="53">
        <v>0</v>
      </c>
      <c r="P724" s="53">
        <v>0</v>
      </c>
    </row>
    <row r="725" spans="1:16" x14ac:dyDescent="0.25">
      <c r="A725" t="s">
        <v>1845</v>
      </c>
      <c r="B725" t="s">
        <v>1846</v>
      </c>
      <c r="D725" s="53">
        <v>0</v>
      </c>
      <c r="E725" s="53">
        <v>0</v>
      </c>
      <c r="F725" s="53">
        <v>0</v>
      </c>
      <c r="G725" s="53">
        <v>0</v>
      </c>
      <c r="H725" s="53">
        <v>0</v>
      </c>
      <c r="I725" s="53">
        <v>0</v>
      </c>
      <c r="J725" s="53">
        <v>0</v>
      </c>
      <c r="K725" s="53">
        <v>0</v>
      </c>
      <c r="L725" s="53">
        <v>0</v>
      </c>
      <c r="M725" s="53">
        <v>0</v>
      </c>
      <c r="N725" s="53">
        <v>0</v>
      </c>
      <c r="O725" s="53">
        <v>0</v>
      </c>
      <c r="P725" s="53">
        <v>0</v>
      </c>
    </row>
    <row r="726" spans="1:16" x14ac:dyDescent="0.25">
      <c r="A726" t="s">
        <v>1847</v>
      </c>
      <c r="B726" t="s">
        <v>1848</v>
      </c>
      <c r="D726" s="53">
        <v>0</v>
      </c>
      <c r="E726" s="53">
        <v>0</v>
      </c>
      <c r="F726" s="53">
        <v>0</v>
      </c>
      <c r="G726" s="53">
        <v>0</v>
      </c>
      <c r="H726" s="53">
        <v>0</v>
      </c>
      <c r="I726" s="53">
        <v>0</v>
      </c>
      <c r="J726" s="53">
        <v>0</v>
      </c>
      <c r="K726" s="53">
        <v>0</v>
      </c>
      <c r="L726" s="53">
        <v>0</v>
      </c>
      <c r="M726" s="53">
        <v>0</v>
      </c>
      <c r="N726" s="53">
        <v>0</v>
      </c>
      <c r="O726" s="53">
        <v>0</v>
      </c>
      <c r="P726" s="53">
        <v>0</v>
      </c>
    </row>
    <row r="727" spans="1:16" x14ac:dyDescent="0.25">
      <c r="A727" t="s">
        <v>1849</v>
      </c>
      <c r="B727" t="s">
        <v>1850</v>
      </c>
      <c r="D727" s="53">
        <v>0</v>
      </c>
      <c r="E727" s="53">
        <v>0</v>
      </c>
      <c r="F727" s="53">
        <v>0</v>
      </c>
      <c r="G727" s="53">
        <v>0</v>
      </c>
      <c r="H727" s="53">
        <v>0</v>
      </c>
      <c r="I727" s="53">
        <v>0</v>
      </c>
      <c r="J727" s="53">
        <v>0</v>
      </c>
      <c r="K727" s="53">
        <v>0</v>
      </c>
      <c r="L727" s="53">
        <v>0</v>
      </c>
      <c r="M727" s="53">
        <v>0</v>
      </c>
      <c r="N727" s="53">
        <v>0</v>
      </c>
      <c r="O727" s="53">
        <v>0</v>
      </c>
      <c r="P727" s="53">
        <v>0</v>
      </c>
    </row>
    <row r="728" spans="1:16" x14ac:dyDescent="0.25">
      <c r="A728" t="s">
        <v>1851</v>
      </c>
      <c r="B728" t="s">
        <v>1852</v>
      </c>
      <c r="D728" s="53">
        <v>9755975.7699999996</v>
      </c>
      <c r="E728" s="53">
        <v>7737423.9500000002</v>
      </c>
      <c r="F728" s="53">
        <v>6735900.1699999999</v>
      </c>
      <c r="G728" s="53">
        <v>5683204.29</v>
      </c>
      <c r="H728" s="53">
        <v>4654641.53</v>
      </c>
      <c r="I728" s="53">
        <v>9825956.8800000008</v>
      </c>
      <c r="J728" s="53">
        <v>8036676.6900000004</v>
      </c>
      <c r="K728" s="53">
        <v>6410557.4800000004</v>
      </c>
      <c r="L728" s="53">
        <v>4760642.74</v>
      </c>
      <c r="M728" s="53">
        <v>3672954.32</v>
      </c>
      <c r="N728" s="53">
        <v>2872309.82</v>
      </c>
      <c r="O728" s="53">
        <v>1998187.68</v>
      </c>
      <c r="P728" s="53">
        <v>1998187.68</v>
      </c>
    </row>
    <row r="729" spans="1:16" x14ac:dyDescent="0.25">
      <c r="A729" t="s">
        <v>1853</v>
      </c>
      <c r="B729" t="s">
        <v>1854</v>
      </c>
      <c r="D729" s="53">
        <v>5411338.75</v>
      </c>
      <c r="E729" s="53">
        <v>5251505.82</v>
      </c>
      <c r="F729" s="53">
        <v>4934535.1900000004</v>
      </c>
      <c r="G729" s="53">
        <v>3789458.16</v>
      </c>
      <c r="H729" s="53">
        <v>3369813.8</v>
      </c>
      <c r="I729" s="53">
        <v>2558610.7799999998</v>
      </c>
      <c r="J729" s="53">
        <v>2368937.2200000002</v>
      </c>
      <c r="K729" s="53">
        <v>2571361.71</v>
      </c>
      <c r="L729" s="53">
        <v>1546329.08</v>
      </c>
      <c r="M729" s="53">
        <v>2046130.76</v>
      </c>
      <c r="N729" s="53">
        <v>1799782.67</v>
      </c>
      <c r="O729" s="53">
        <v>2765652.45</v>
      </c>
      <c r="P729" s="53">
        <v>2765652.45</v>
      </c>
    </row>
    <row r="730" spans="1:16" x14ac:dyDescent="0.25">
      <c r="A730" t="s">
        <v>1855</v>
      </c>
      <c r="B730" t="s">
        <v>1856</v>
      </c>
      <c r="D730" s="53">
        <v>1703286.18</v>
      </c>
      <c r="E730" s="53">
        <v>1728073.61</v>
      </c>
      <c r="F730" s="53">
        <v>1728073.61</v>
      </c>
      <c r="G730" s="53">
        <v>2459117.67</v>
      </c>
      <c r="H730" s="53">
        <v>2147112.0699999998</v>
      </c>
      <c r="I730" s="53">
        <v>2015833.38</v>
      </c>
      <c r="J730" s="53">
        <v>4966775.13</v>
      </c>
      <c r="K730" s="53">
        <v>4665756.8499999996</v>
      </c>
      <c r="L730" s="53">
        <v>4452915.47</v>
      </c>
      <c r="M730" s="53">
        <v>3836197.58</v>
      </c>
      <c r="N730" s="53">
        <v>3681295.96</v>
      </c>
      <c r="O730" s="53">
        <v>935625.17</v>
      </c>
      <c r="P730" s="53">
        <v>935625.17</v>
      </c>
    </row>
    <row r="731" spans="1:16" x14ac:dyDescent="0.25">
      <c r="A731" t="s">
        <v>1857</v>
      </c>
      <c r="B731" t="s">
        <v>1858</v>
      </c>
      <c r="D731" s="53">
        <v>0</v>
      </c>
      <c r="E731" s="53">
        <v>0</v>
      </c>
      <c r="F731" s="53">
        <v>0</v>
      </c>
      <c r="G731" s="53">
        <v>0</v>
      </c>
      <c r="H731" s="53">
        <v>0</v>
      </c>
      <c r="I731" s="53">
        <v>0</v>
      </c>
      <c r="J731" s="53">
        <v>0</v>
      </c>
      <c r="K731" s="53">
        <v>0</v>
      </c>
      <c r="L731" s="53">
        <v>0</v>
      </c>
      <c r="M731" s="53">
        <v>0</v>
      </c>
      <c r="N731" s="53">
        <v>0</v>
      </c>
      <c r="O731" s="53">
        <v>0</v>
      </c>
      <c r="P731" s="53">
        <v>0</v>
      </c>
    </row>
    <row r="732" spans="1:16" x14ac:dyDescent="0.25">
      <c r="A732" t="s">
        <v>1859</v>
      </c>
      <c r="B732" t="s">
        <v>1860</v>
      </c>
      <c r="D732" s="53">
        <v>0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</row>
    <row r="733" spans="1:16" x14ac:dyDescent="0.25">
      <c r="A733" t="s">
        <v>1861</v>
      </c>
      <c r="B733" t="s">
        <v>1862</v>
      </c>
      <c r="D733" s="53">
        <v>-0.08</v>
      </c>
      <c r="E733" s="53">
        <v>-0.08</v>
      </c>
      <c r="F733" s="53">
        <v>-0.08</v>
      </c>
      <c r="G733" s="53">
        <v>-0.08</v>
      </c>
      <c r="H733" s="53">
        <v>-0.08</v>
      </c>
      <c r="I733" s="53">
        <v>-0.08</v>
      </c>
      <c r="J733" s="53">
        <v>-0.08</v>
      </c>
      <c r="K733" s="53">
        <v>-0.08</v>
      </c>
      <c r="L733" s="53">
        <v>-0.08</v>
      </c>
      <c r="M733" s="53">
        <v>-0.08</v>
      </c>
      <c r="N733" s="53">
        <v>-0.08</v>
      </c>
      <c r="O733" s="53">
        <v>-0.08</v>
      </c>
      <c r="P733" s="53">
        <v>-0.08</v>
      </c>
    </row>
    <row r="734" spans="1:16" x14ac:dyDescent="0.25">
      <c r="A734" t="s">
        <v>1863</v>
      </c>
      <c r="B734" t="s">
        <v>1864</v>
      </c>
      <c r="D734" s="53">
        <v>0</v>
      </c>
      <c r="E734" s="53">
        <v>0</v>
      </c>
      <c r="F734" s="53">
        <v>0</v>
      </c>
      <c r="G734" s="53">
        <v>0</v>
      </c>
      <c r="H734" s="53">
        <v>0</v>
      </c>
      <c r="I734" s="53">
        <v>0</v>
      </c>
      <c r="J734" s="53">
        <v>0</v>
      </c>
      <c r="K734" s="53">
        <v>0</v>
      </c>
      <c r="L734" s="53">
        <v>0</v>
      </c>
      <c r="M734" s="53">
        <v>0</v>
      </c>
      <c r="N734" s="53">
        <v>0</v>
      </c>
      <c r="O734" s="53">
        <v>0</v>
      </c>
      <c r="P734" s="53">
        <v>0</v>
      </c>
    </row>
    <row r="735" spans="1:16" x14ac:dyDescent="0.25">
      <c r="A735" t="s">
        <v>1865</v>
      </c>
      <c r="B735" t="s">
        <v>1866</v>
      </c>
      <c r="D735" s="53">
        <v>0</v>
      </c>
      <c r="E735" s="53">
        <v>0</v>
      </c>
      <c r="F735" s="53">
        <v>0</v>
      </c>
      <c r="G735" s="53">
        <v>0</v>
      </c>
      <c r="H735" s="53">
        <v>0</v>
      </c>
      <c r="I735" s="53">
        <v>0</v>
      </c>
      <c r="J735" s="53">
        <v>0</v>
      </c>
      <c r="K735" s="53">
        <v>0</v>
      </c>
      <c r="L735" s="53">
        <v>0</v>
      </c>
      <c r="M735" s="53">
        <v>0</v>
      </c>
      <c r="N735" s="53">
        <v>0</v>
      </c>
      <c r="O735" s="53">
        <v>0</v>
      </c>
      <c r="P735" s="53">
        <v>0</v>
      </c>
    </row>
    <row r="736" spans="1:16" x14ac:dyDescent="0.25">
      <c r="A736" t="s">
        <v>1867</v>
      </c>
      <c r="B736" t="s">
        <v>1868</v>
      </c>
      <c r="D736" s="53">
        <v>0</v>
      </c>
      <c r="E736" s="53">
        <v>0</v>
      </c>
      <c r="F736" s="53">
        <v>0</v>
      </c>
      <c r="G736" s="53">
        <v>0</v>
      </c>
      <c r="H736" s="53">
        <v>0</v>
      </c>
      <c r="I736" s="53">
        <v>0</v>
      </c>
      <c r="J736" s="53">
        <v>0</v>
      </c>
      <c r="K736" s="53">
        <v>0</v>
      </c>
      <c r="L736" s="53">
        <v>0</v>
      </c>
      <c r="M736" s="53">
        <v>0</v>
      </c>
      <c r="N736" s="53">
        <v>0</v>
      </c>
      <c r="O736" s="53">
        <v>0</v>
      </c>
      <c r="P736" s="53">
        <v>0</v>
      </c>
    </row>
    <row r="737" spans="1:16" x14ac:dyDescent="0.25">
      <c r="A737" t="s">
        <v>1869</v>
      </c>
      <c r="B737" t="s">
        <v>1870</v>
      </c>
      <c r="D737" s="53">
        <v>0</v>
      </c>
      <c r="E737" s="53">
        <v>0</v>
      </c>
      <c r="F737" s="53">
        <v>0</v>
      </c>
      <c r="G737" s="53">
        <v>0</v>
      </c>
      <c r="H737" s="53">
        <v>0</v>
      </c>
      <c r="I737" s="53">
        <v>0</v>
      </c>
      <c r="J737" s="53">
        <v>0</v>
      </c>
      <c r="K737" s="53">
        <v>0</v>
      </c>
      <c r="L737" s="53">
        <v>0</v>
      </c>
      <c r="M737" s="53">
        <v>0</v>
      </c>
      <c r="N737" s="53">
        <v>0</v>
      </c>
      <c r="O737" s="53">
        <v>0</v>
      </c>
      <c r="P737" s="53">
        <v>0</v>
      </c>
    </row>
    <row r="738" spans="1:16" x14ac:dyDescent="0.25">
      <c r="A738" t="s">
        <v>1871</v>
      </c>
      <c r="B738" t="s">
        <v>1872</v>
      </c>
      <c r="D738" s="53">
        <v>0</v>
      </c>
      <c r="E738" s="53">
        <v>0</v>
      </c>
      <c r="F738" s="53">
        <v>0</v>
      </c>
      <c r="G738" s="53">
        <v>0</v>
      </c>
      <c r="H738" s="53">
        <v>0</v>
      </c>
      <c r="I738" s="53">
        <v>0</v>
      </c>
      <c r="J738" s="53">
        <v>0</v>
      </c>
      <c r="K738" s="53">
        <v>0</v>
      </c>
      <c r="L738" s="53">
        <v>0</v>
      </c>
      <c r="M738" s="53">
        <v>0</v>
      </c>
      <c r="N738" s="53">
        <v>0</v>
      </c>
      <c r="O738" s="53">
        <v>0</v>
      </c>
      <c r="P738" s="53">
        <v>0</v>
      </c>
    </row>
    <row r="739" spans="1:16" x14ac:dyDescent="0.25">
      <c r="A739" t="s">
        <v>1873</v>
      </c>
      <c r="B739" t="s">
        <v>1874</v>
      </c>
      <c r="D739" s="53">
        <v>48163648</v>
      </c>
      <c r="E739" s="53">
        <v>49386128</v>
      </c>
      <c r="F739" s="53">
        <v>60173067</v>
      </c>
      <c r="G739" s="53">
        <v>58632281</v>
      </c>
      <c r="H739" s="53">
        <v>69767998</v>
      </c>
      <c r="I739" s="53">
        <v>75146011</v>
      </c>
      <c r="J739" s="53">
        <v>75620959</v>
      </c>
      <c r="K739" s="53">
        <v>74088691</v>
      </c>
      <c r="L739" s="53">
        <v>69422399</v>
      </c>
      <c r="M739" s="53">
        <v>67961876</v>
      </c>
      <c r="N739" s="53">
        <v>57743499</v>
      </c>
      <c r="O739" s="53">
        <v>58287544</v>
      </c>
      <c r="P739" s="53">
        <v>58287544</v>
      </c>
    </row>
    <row r="740" spans="1:16" x14ac:dyDescent="0.25">
      <c r="A740" t="s">
        <v>1875</v>
      </c>
      <c r="B740" t="s">
        <v>1876</v>
      </c>
      <c r="D740" s="53">
        <v>0</v>
      </c>
      <c r="E740" s="53">
        <v>0</v>
      </c>
      <c r="F740" s="53">
        <v>0</v>
      </c>
      <c r="G740" s="53">
        <v>0</v>
      </c>
      <c r="H740" s="53">
        <v>0</v>
      </c>
      <c r="I740" s="53">
        <v>0</v>
      </c>
      <c r="J740" s="53">
        <v>0</v>
      </c>
      <c r="K740" s="53">
        <v>0</v>
      </c>
      <c r="L740" s="53">
        <v>0</v>
      </c>
      <c r="M740" s="53">
        <v>0</v>
      </c>
      <c r="N740" s="53">
        <v>0</v>
      </c>
      <c r="O740" s="53">
        <v>0</v>
      </c>
      <c r="P740" s="53">
        <v>0</v>
      </c>
    </row>
    <row r="741" spans="1:16" x14ac:dyDescent="0.25">
      <c r="A741" t="s">
        <v>1877</v>
      </c>
      <c r="B741" t="s">
        <v>1878</v>
      </c>
      <c r="D741" s="53">
        <v>0</v>
      </c>
      <c r="E741" s="53">
        <v>0</v>
      </c>
      <c r="F741" s="53">
        <v>0</v>
      </c>
      <c r="G741" s="53">
        <v>0</v>
      </c>
      <c r="H741" s="53">
        <v>0</v>
      </c>
      <c r="I741" s="53">
        <v>0</v>
      </c>
      <c r="J741" s="53">
        <v>0</v>
      </c>
      <c r="K741" s="53">
        <v>0</v>
      </c>
      <c r="L741" s="53">
        <v>0</v>
      </c>
      <c r="M741" s="53">
        <v>0</v>
      </c>
      <c r="N741" s="53">
        <v>0</v>
      </c>
      <c r="O741" s="53">
        <v>0</v>
      </c>
      <c r="P741" s="53">
        <v>0</v>
      </c>
    </row>
    <row r="742" spans="1:16" x14ac:dyDescent="0.25">
      <c r="A742" t="s">
        <v>1879</v>
      </c>
      <c r="B742" t="s">
        <v>1880</v>
      </c>
      <c r="D742" s="53">
        <v>0</v>
      </c>
      <c r="E742" s="53">
        <v>0</v>
      </c>
      <c r="F742" s="53">
        <v>0</v>
      </c>
      <c r="G742" s="53">
        <v>0</v>
      </c>
      <c r="H742" s="53">
        <v>0</v>
      </c>
      <c r="I742" s="53">
        <v>0</v>
      </c>
      <c r="J742" s="53">
        <v>0</v>
      </c>
      <c r="K742" s="53">
        <v>0</v>
      </c>
      <c r="L742" s="53">
        <v>0</v>
      </c>
      <c r="M742" s="53">
        <v>0</v>
      </c>
      <c r="N742" s="53">
        <v>0</v>
      </c>
      <c r="O742" s="53">
        <v>0</v>
      </c>
      <c r="P742" s="53">
        <v>0</v>
      </c>
    </row>
    <row r="743" spans="1:16" x14ac:dyDescent="0.25">
      <c r="A743" t="s">
        <v>1881</v>
      </c>
      <c r="B743" t="s">
        <v>1882</v>
      </c>
      <c r="D743" s="53">
        <v>0</v>
      </c>
      <c r="E743" s="53">
        <v>0</v>
      </c>
      <c r="F743" s="53">
        <v>0</v>
      </c>
      <c r="G743" s="53">
        <v>0</v>
      </c>
      <c r="H743" s="53">
        <v>0</v>
      </c>
      <c r="I743" s="53">
        <v>0</v>
      </c>
      <c r="J743" s="53">
        <v>0</v>
      </c>
      <c r="K743" s="53">
        <v>0</v>
      </c>
      <c r="L743" s="53">
        <v>0</v>
      </c>
      <c r="M743" s="53">
        <v>0</v>
      </c>
      <c r="N743" s="53">
        <v>0</v>
      </c>
      <c r="O743" s="53">
        <v>0</v>
      </c>
      <c r="P743" s="53">
        <v>0</v>
      </c>
    </row>
    <row r="744" spans="1:16" x14ac:dyDescent="0.25">
      <c r="A744" t="s">
        <v>1883</v>
      </c>
      <c r="B744" t="s">
        <v>1884</v>
      </c>
      <c r="D744" s="53">
        <v>0</v>
      </c>
      <c r="E744" s="53">
        <v>0</v>
      </c>
      <c r="F744" s="53">
        <v>0</v>
      </c>
      <c r="G744" s="53">
        <v>0</v>
      </c>
      <c r="H744" s="53">
        <v>0</v>
      </c>
      <c r="I744" s="53">
        <v>0</v>
      </c>
      <c r="J744" s="53">
        <v>0</v>
      </c>
      <c r="K744" s="53">
        <v>0</v>
      </c>
      <c r="L744" s="53">
        <v>0</v>
      </c>
      <c r="M744" s="53">
        <v>0</v>
      </c>
      <c r="N744" s="53">
        <v>0</v>
      </c>
      <c r="O744" s="53">
        <v>0</v>
      </c>
      <c r="P744" s="53">
        <v>0</v>
      </c>
    </row>
    <row r="745" spans="1:16" x14ac:dyDescent="0.25">
      <c r="A745" t="s">
        <v>1885</v>
      </c>
      <c r="B745" t="s">
        <v>1886</v>
      </c>
      <c r="D745" s="53">
        <v>0</v>
      </c>
      <c r="E745" s="53">
        <v>0</v>
      </c>
      <c r="F745" s="53">
        <v>0</v>
      </c>
      <c r="G745" s="53">
        <v>0</v>
      </c>
      <c r="H745" s="53">
        <v>0</v>
      </c>
      <c r="I745" s="53">
        <v>0</v>
      </c>
      <c r="J745" s="53">
        <v>0</v>
      </c>
      <c r="K745" s="53">
        <v>0</v>
      </c>
      <c r="L745" s="53">
        <v>0</v>
      </c>
      <c r="M745" s="53">
        <v>0</v>
      </c>
      <c r="N745" s="53">
        <v>0</v>
      </c>
      <c r="O745" s="53">
        <v>0</v>
      </c>
      <c r="P745" s="53">
        <v>0</v>
      </c>
    </row>
    <row r="746" spans="1:16" x14ac:dyDescent="0.25">
      <c r="A746" t="s">
        <v>1887</v>
      </c>
      <c r="B746" t="s">
        <v>1888</v>
      </c>
      <c r="D746" s="53">
        <v>0</v>
      </c>
      <c r="E746" s="53">
        <v>0</v>
      </c>
      <c r="F746" s="53">
        <v>0</v>
      </c>
      <c r="G746" s="53">
        <v>0</v>
      </c>
      <c r="H746" s="53">
        <v>0</v>
      </c>
      <c r="I746" s="53">
        <v>0</v>
      </c>
      <c r="J746" s="53">
        <v>0</v>
      </c>
      <c r="K746" s="53">
        <v>0</v>
      </c>
      <c r="L746" s="53">
        <v>0</v>
      </c>
      <c r="M746" s="53">
        <v>0</v>
      </c>
      <c r="N746" s="53">
        <v>0</v>
      </c>
      <c r="O746" s="53">
        <v>0</v>
      </c>
      <c r="P746" s="53">
        <v>0</v>
      </c>
    </row>
    <row r="747" spans="1:16" x14ac:dyDescent="0.25">
      <c r="A747" t="s">
        <v>1889</v>
      </c>
      <c r="B747" t="s">
        <v>1890</v>
      </c>
      <c r="D747" s="53">
        <v>0</v>
      </c>
      <c r="E747" s="53">
        <v>0</v>
      </c>
      <c r="F747" s="53">
        <v>0</v>
      </c>
      <c r="G747" s="53">
        <v>0</v>
      </c>
      <c r="H747" s="53">
        <v>0</v>
      </c>
      <c r="I747" s="53">
        <v>0</v>
      </c>
      <c r="J747" s="53">
        <v>0</v>
      </c>
      <c r="K747" s="53">
        <v>0</v>
      </c>
      <c r="L747" s="53">
        <v>0</v>
      </c>
      <c r="M747" s="53">
        <v>0</v>
      </c>
      <c r="N747" s="53">
        <v>0</v>
      </c>
      <c r="O747" s="53">
        <v>0</v>
      </c>
      <c r="P747" s="53">
        <v>0</v>
      </c>
    </row>
    <row r="748" spans="1:16" x14ac:dyDescent="0.25">
      <c r="A748" t="s">
        <v>1891</v>
      </c>
      <c r="B748" t="s">
        <v>1892</v>
      </c>
      <c r="D748" s="53">
        <v>0</v>
      </c>
      <c r="E748" s="53">
        <v>0</v>
      </c>
      <c r="F748" s="53">
        <v>0</v>
      </c>
      <c r="G748" s="53">
        <v>0</v>
      </c>
      <c r="H748" s="53">
        <v>0</v>
      </c>
      <c r="I748" s="53">
        <v>0</v>
      </c>
      <c r="J748" s="53">
        <v>0</v>
      </c>
      <c r="K748" s="53">
        <v>0</v>
      </c>
      <c r="L748" s="53">
        <v>0</v>
      </c>
      <c r="M748" s="53">
        <v>0</v>
      </c>
      <c r="N748" s="53">
        <v>0</v>
      </c>
      <c r="O748" s="53">
        <v>0</v>
      </c>
      <c r="P748" s="53">
        <v>0</v>
      </c>
    </row>
    <row r="749" spans="1:16" x14ac:dyDescent="0.25">
      <c r="A749" t="s">
        <v>1893</v>
      </c>
      <c r="B749" t="s">
        <v>1894</v>
      </c>
      <c r="D749" s="53">
        <v>0</v>
      </c>
      <c r="E749" s="53">
        <v>0</v>
      </c>
      <c r="F749" s="53">
        <v>0</v>
      </c>
      <c r="G749" s="53">
        <v>0</v>
      </c>
      <c r="H749" s="53">
        <v>0</v>
      </c>
      <c r="I749" s="53">
        <v>0</v>
      </c>
      <c r="J749" s="53">
        <v>0</v>
      </c>
      <c r="K749" s="53">
        <v>0</v>
      </c>
      <c r="L749" s="53">
        <v>0</v>
      </c>
      <c r="M749" s="53">
        <v>0</v>
      </c>
      <c r="N749" s="53">
        <v>0</v>
      </c>
      <c r="O749" s="53">
        <v>0</v>
      </c>
      <c r="P749" s="53">
        <v>0</v>
      </c>
    </row>
    <row r="750" spans="1:16" x14ac:dyDescent="0.25">
      <c r="A750" t="s">
        <v>1895</v>
      </c>
      <c r="B750" t="s">
        <v>1896</v>
      </c>
      <c r="D750" s="53">
        <v>0</v>
      </c>
      <c r="E750" s="53">
        <v>0</v>
      </c>
      <c r="F750" s="53">
        <v>0</v>
      </c>
      <c r="G750" s="53">
        <v>0</v>
      </c>
      <c r="H750" s="53">
        <v>0</v>
      </c>
      <c r="I750" s="53">
        <v>0</v>
      </c>
      <c r="J750" s="53">
        <v>0</v>
      </c>
      <c r="K750" s="53">
        <v>0</v>
      </c>
      <c r="L750" s="53">
        <v>0</v>
      </c>
      <c r="M750" s="53">
        <v>0</v>
      </c>
      <c r="N750" s="53">
        <v>0</v>
      </c>
      <c r="O750" s="53">
        <v>0</v>
      </c>
      <c r="P750" s="53">
        <v>0</v>
      </c>
    </row>
    <row r="751" spans="1:16" x14ac:dyDescent="0.25">
      <c r="A751" t="s">
        <v>1897</v>
      </c>
      <c r="B751" t="s">
        <v>1898</v>
      </c>
      <c r="D751" s="53">
        <v>0</v>
      </c>
      <c r="E751" s="53">
        <v>0</v>
      </c>
      <c r="F751" s="53">
        <v>0</v>
      </c>
      <c r="G751" s="53">
        <v>0</v>
      </c>
      <c r="H751" s="53">
        <v>0</v>
      </c>
      <c r="I751" s="53">
        <v>0</v>
      </c>
      <c r="J751" s="53">
        <v>0</v>
      </c>
      <c r="K751" s="53">
        <v>0</v>
      </c>
      <c r="L751" s="53">
        <v>0</v>
      </c>
      <c r="M751" s="53">
        <v>0</v>
      </c>
      <c r="N751" s="53">
        <v>0</v>
      </c>
      <c r="O751" s="53">
        <v>0</v>
      </c>
      <c r="P751" s="53">
        <v>0</v>
      </c>
    </row>
    <row r="752" spans="1:16" x14ac:dyDescent="0.25">
      <c r="A752" t="s">
        <v>1899</v>
      </c>
      <c r="B752" t="s">
        <v>1900</v>
      </c>
      <c r="D752" s="53">
        <v>0</v>
      </c>
      <c r="E752" s="53">
        <v>0</v>
      </c>
      <c r="F752" s="53">
        <v>0</v>
      </c>
      <c r="G752" s="53">
        <v>0</v>
      </c>
      <c r="H752" s="53">
        <v>0</v>
      </c>
      <c r="I752" s="53">
        <v>0</v>
      </c>
      <c r="J752" s="53">
        <v>0</v>
      </c>
      <c r="K752" s="53">
        <v>0</v>
      </c>
      <c r="L752" s="53">
        <v>0</v>
      </c>
      <c r="M752" s="53">
        <v>0</v>
      </c>
      <c r="N752" s="53">
        <v>0</v>
      </c>
      <c r="O752" s="53">
        <v>0</v>
      </c>
      <c r="P752" s="53">
        <v>0</v>
      </c>
    </row>
    <row r="753" spans="1:16" x14ac:dyDescent="0.25">
      <c r="A753" t="s">
        <v>1901</v>
      </c>
      <c r="B753" t="s">
        <v>1902</v>
      </c>
      <c r="D753" s="53">
        <v>0</v>
      </c>
      <c r="E753" s="53">
        <v>0</v>
      </c>
      <c r="F753" s="53">
        <v>0</v>
      </c>
      <c r="G753" s="53">
        <v>0</v>
      </c>
      <c r="H753" s="53">
        <v>0</v>
      </c>
      <c r="I753" s="53">
        <v>0</v>
      </c>
      <c r="J753" s="53">
        <v>0</v>
      </c>
      <c r="K753" s="53">
        <v>0</v>
      </c>
      <c r="L753" s="53">
        <v>0</v>
      </c>
      <c r="M753" s="53">
        <v>0</v>
      </c>
      <c r="N753" s="53">
        <v>0</v>
      </c>
      <c r="O753" s="53">
        <v>0</v>
      </c>
      <c r="P753" s="53">
        <v>0</v>
      </c>
    </row>
    <row r="754" spans="1:16" x14ac:dyDescent="0.25">
      <c r="A754" t="s">
        <v>1903</v>
      </c>
      <c r="B754" t="s">
        <v>1904</v>
      </c>
      <c r="D754" s="53">
        <v>0</v>
      </c>
      <c r="E754" s="53">
        <v>45277.98</v>
      </c>
      <c r="F754" s="53">
        <v>58682.6</v>
      </c>
      <c r="G754" s="53">
        <v>52814.34</v>
      </c>
      <c r="H754" s="53">
        <v>46946.080000000002</v>
      </c>
      <c r="I754" s="53">
        <v>41077.82</v>
      </c>
      <c r="J754" s="53">
        <v>35209.56</v>
      </c>
      <c r="K754" s="53">
        <v>29341.3</v>
      </c>
      <c r="L754" s="53">
        <v>23473.040000000001</v>
      </c>
      <c r="M754" s="53">
        <v>17604.78</v>
      </c>
      <c r="N754" s="53">
        <v>11736.52</v>
      </c>
      <c r="O754" s="53">
        <v>5868.26</v>
      </c>
      <c r="P754" s="53">
        <v>5868.26</v>
      </c>
    </row>
    <row r="755" spans="1:16" x14ac:dyDescent="0.25">
      <c r="A755" t="s">
        <v>1905</v>
      </c>
      <c r="B755" t="s">
        <v>1906</v>
      </c>
      <c r="D755" s="53">
        <v>22353736.460000001</v>
      </c>
      <c r="E755" s="53">
        <v>22253200.18</v>
      </c>
      <c r="F755" s="53">
        <v>20733842.260000002</v>
      </c>
      <c r="G755" s="53">
        <v>20641350</v>
      </c>
      <c r="H755" s="53">
        <v>20548857.739999998</v>
      </c>
      <c r="I755" s="53">
        <v>20456365.48</v>
      </c>
      <c r="J755" s="53">
        <v>20363873.219999999</v>
      </c>
      <c r="K755" s="53">
        <v>20271380.960000001</v>
      </c>
      <c r="L755" s="53">
        <v>19120073.489999998</v>
      </c>
      <c r="M755" s="53">
        <v>19040927.18</v>
      </c>
      <c r="N755" s="53">
        <v>18961780.870000001</v>
      </c>
      <c r="O755" s="53">
        <v>18884281.559999999</v>
      </c>
      <c r="P755" s="53">
        <v>18884281.559999999</v>
      </c>
    </row>
    <row r="756" spans="1:16" x14ac:dyDescent="0.25">
      <c r="A756" t="s">
        <v>1908</v>
      </c>
      <c r="B756" t="s">
        <v>1909</v>
      </c>
      <c r="D756" s="53">
        <v>0</v>
      </c>
      <c r="E756" s="53">
        <v>0</v>
      </c>
      <c r="F756" s="53">
        <v>0</v>
      </c>
      <c r="G756" s="53">
        <v>0</v>
      </c>
      <c r="H756" s="53">
        <v>0</v>
      </c>
      <c r="I756" s="53">
        <v>0</v>
      </c>
      <c r="J756" s="53">
        <v>0</v>
      </c>
      <c r="K756" s="53">
        <v>0</v>
      </c>
      <c r="L756" s="53">
        <v>0</v>
      </c>
      <c r="M756" s="53">
        <v>0</v>
      </c>
      <c r="N756" s="53">
        <v>0</v>
      </c>
      <c r="O756" s="53">
        <v>0</v>
      </c>
      <c r="P756" s="53">
        <v>0</v>
      </c>
    </row>
    <row r="757" spans="1:16" x14ac:dyDescent="0.25">
      <c r="A757" t="s">
        <v>1910</v>
      </c>
      <c r="B757" t="s">
        <v>1911</v>
      </c>
      <c r="D757" s="53">
        <v>0</v>
      </c>
      <c r="E757" s="53">
        <v>0</v>
      </c>
      <c r="F757" s="53">
        <v>0</v>
      </c>
      <c r="G757" s="53">
        <v>0</v>
      </c>
      <c r="H757" s="53">
        <v>0</v>
      </c>
      <c r="I757" s="53">
        <v>0</v>
      </c>
      <c r="J757" s="53">
        <v>0</v>
      </c>
      <c r="K757" s="53">
        <v>0</v>
      </c>
      <c r="L757" s="53">
        <v>0</v>
      </c>
      <c r="M757" s="53">
        <v>0</v>
      </c>
      <c r="N757" s="53">
        <v>0</v>
      </c>
      <c r="O757" s="53">
        <v>0</v>
      </c>
      <c r="P757" s="53">
        <v>0</v>
      </c>
    </row>
    <row r="758" spans="1:16" x14ac:dyDescent="0.25">
      <c r="A758" t="s">
        <v>1912</v>
      </c>
      <c r="B758" t="s">
        <v>1913</v>
      </c>
      <c r="D758" s="53">
        <v>0</v>
      </c>
      <c r="E758" s="53">
        <v>0</v>
      </c>
      <c r="F758" s="53">
        <v>0</v>
      </c>
      <c r="G758" s="53">
        <v>0</v>
      </c>
      <c r="H758" s="53">
        <v>0</v>
      </c>
      <c r="I758" s="53">
        <v>0</v>
      </c>
      <c r="J758" s="53">
        <v>0</v>
      </c>
      <c r="K758" s="53">
        <v>0</v>
      </c>
      <c r="L758" s="53">
        <v>0</v>
      </c>
      <c r="M758" s="53">
        <v>0</v>
      </c>
      <c r="N758" s="53">
        <v>0</v>
      </c>
      <c r="O758" s="53">
        <v>0</v>
      </c>
      <c r="P758" s="53">
        <v>0</v>
      </c>
    </row>
    <row r="759" spans="1:16" x14ac:dyDescent="0.25">
      <c r="A759" t="s">
        <v>1916</v>
      </c>
      <c r="B759" t="s">
        <v>1917</v>
      </c>
      <c r="D759" s="53">
        <v>0</v>
      </c>
      <c r="E759" s="53">
        <v>0</v>
      </c>
      <c r="F759" s="53">
        <v>0</v>
      </c>
      <c r="G759" s="53">
        <v>0</v>
      </c>
      <c r="H759" s="53">
        <v>0</v>
      </c>
      <c r="I759" s="53">
        <v>0</v>
      </c>
      <c r="J759" s="53">
        <v>0</v>
      </c>
      <c r="K759" s="53">
        <v>9739177</v>
      </c>
      <c r="L759" s="53">
        <v>11376899</v>
      </c>
      <c r="M759" s="53">
        <v>10003787</v>
      </c>
      <c r="N759" s="53">
        <v>14355738</v>
      </c>
      <c r="O759" s="53">
        <v>21709799</v>
      </c>
      <c r="P759" s="53">
        <v>21709799</v>
      </c>
    </row>
    <row r="760" spans="1:16" x14ac:dyDescent="0.25">
      <c r="A760" t="s">
        <v>1918</v>
      </c>
      <c r="B760" t="s">
        <v>1919</v>
      </c>
      <c r="D760" s="53">
        <v>2358549</v>
      </c>
      <c r="E760" s="53">
        <v>0</v>
      </c>
      <c r="F760" s="53">
        <v>0</v>
      </c>
      <c r="G760" s="53">
        <v>0</v>
      </c>
      <c r="H760" s="53">
        <v>0</v>
      </c>
      <c r="I760" s="53">
        <v>0</v>
      </c>
      <c r="J760" s="53">
        <v>0</v>
      </c>
      <c r="K760" s="53">
        <v>0</v>
      </c>
      <c r="L760" s="53">
        <v>0</v>
      </c>
      <c r="M760" s="53">
        <v>0</v>
      </c>
      <c r="N760" s="53">
        <v>370074.37</v>
      </c>
      <c r="O760" s="53">
        <v>1583299.37</v>
      </c>
      <c r="P760" s="53">
        <v>1583299.37</v>
      </c>
    </row>
    <row r="761" spans="1:16" x14ac:dyDescent="0.25">
      <c r="A761" t="s">
        <v>1920</v>
      </c>
      <c r="B761" t="s">
        <v>1921</v>
      </c>
      <c r="D761" s="53">
        <v>0</v>
      </c>
      <c r="E761" s="53">
        <v>0</v>
      </c>
      <c r="F761" s="53">
        <v>0</v>
      </c>
      <c r="G761" s="53">
        <v>0</v>
      </c>
      <c r="H761" s="53">
        <v>0</v>
      </c>
      <c r="I761" s="53">
        <v>0</v>
      </c>
      <c r="J761" s="53">
        <v>0</v>
      </c>
      <c r="K761" s="53">
        <v>0</v>
      </c>
      <c r="L761" s="53">
        <v>0</v>
      </c>
      <c r="M761" s="53">
        <v>0</v>
      </c>
      <c r="N761" s="53">
        <v>0</v>
      </c>
      <c r="O761" s="53">
        <v>0</v>
      </c>
      <c r="P761" s="53">
        <v>0</v>
      </c>
    </row>
    <row r="762" spans="1:16" x14ac:dyDescent="0.25">
      <c r="A762" t="s">
        <v>1922</v>
      </c>
      <c r="B762" t="s">
        <v>1923</v>
      </c>
      <c r="D762" s="53">
        <v>0</v>
      </c>
      <c r="E762" s="53">
        <v>0</v>
      </c>
      <c r="F762" s="53">
        <v>0</v>
      </c>
      <c r="G762" s="53">
        <v>0</v>
      </c>
      <c r="H762" s="53">
        <v>0</v>
      </c>
      <c r="I762" s="53">
        <v>0</v>
      </c>
      <c r="J762" s="53">
        <v>0</v>
      </c>
      <c r="K762" s="53">
        <v>0</v>
      </c>
      <c r="L762" s="53">
        <v>0</v>
      </c>
      <c r="M762" s="53">
        <v>0</v>
      </c>
      <c r="N762" s="53">
        <v>0</v>
      </c>
      <c r="O762" s="53">
        <v>0</v>
      </c>
      <c r="P762" s="53">
        <v>0</v>
      </c>
    </row>
    <row r="763" spans="1:16" x14ac:dyDescent="0.25">
      <c r="A763" t="s">
        <v>1924</v>
      </c>
      <c r="B763" t="s">
        <v>1925</v>
      </c>
      <c r="D763" s="53">
        <v>0</v>
      </c>
      <c r="E763" s="53">
        <v>0</v>
      </c>
      <c r="F763" s="53">
        <v>0</v>
      </c>
      <c r="G763" s="53">
        <v>0</v>
      </c>
      <c r="H763" s="53">
        <v>0</v>
      </c>
      <c r="I763" s="53">
        <v>0</v>
      </c>
      <c r="J763" s="53">
        <v>0</v>
      </c>
      <c r="K763" s="53">
        <v>0</v>
      </c>
      <c r="L763" s="53">
        <v>0</v>
      </c>
      <c r="M763" s="53">
        <v>0</v>
      </c>
      <c r="N763" s="53">
        <v>0</v>
      </c>
      <c r="O763" s="53">
        <v>0</v>
      </c>
      <c r="P763" s="53">
        <v>0</v>
      </c>
    </row>
    <row r="764" spans="1:16" x14ac:dyDescent="0.25">
      <c r="A764" t="s">
        <v>1926</v>
      </c>
      <c r="B764" t="s">
        <v>1927</v>
      </c>
      <c r="D764" s="53">
        <v>0</v>
      </c>
      <c r="E764" s="53">
        <v>0</v>
      </c>
      <c r="F764" s="53">
        <v>0</v>
      </c>
      <c r="G764" s="53">
        <v>0</v>
      </c>
      <c r="H764" s="53">
        <v>0</v>
      </c>
      <c r="I764" s="53">
        <v>0</v>
      </c>
      <c r="J764" s="53">
        <v>0</v>
      </c>
      <c r="K764" s="53">
        <v>0</v>
      </c>
      <c r="L764" s="53">
        <v>0</v>
      </c>
      <c r="M764" s="53">
        <v>0</v>
      </c>
      <c r="N764" s="53">
        <v>0</v>
      </c>
      <c r="O764" s="53">
        <v>0</v>
      </c>
      <c r="P764" s="53">
        <v>0</v>
      </c>
    </row>
    <row r="765" spans="1:16" x14ac:dyDescent="0.25">
      <c r="A765" t="s">
        <v>1928</v>
      </c>
      <c r="B765" t="s">
        <v>1929</v>
      </c>
      <c r="D765" s="53">
        <v>0</v>
      </c>
      <c r="E765" s="53">
        <v>0</v>
      </c>
      <c r="F765" s="53">
        <v>0</v>
      </c>
      <c r="G765" s="53">
        <v>0</v>
      </c>
      <c r="H765" s="53">
        <v>0</v>
      </c>
      <c r="I765" s="53">
        <v>0</v>
      </c>
      <c r="J765" s="53">
        <v>0</v>
      </c>
      <c r="K765" s="53">
        <v>0</v>
      </c>
      <c r="L765" s="53">
        <v>0</v>
      </c>
      <c r="M765" s="53">
        <v>0</v>
      </c>
      <c r="N765" s="53">
        <v>0</v>
      </c>
      <c r="O765" s="53">
        <v>0</v>
      </c>
      <c r="P765" s="53">
        <v>0</v>
      </c>
    </row>
    <row r="766" spans="1:16" x14ac:dyDescent="0.25">
      <c r="A766" t="s">
        <v>1930</v>
      </c>
      <c r="B766" t="s">
        <v>1931</v>
      </c>
      <c r="D766" s="53">
        <v>0</v>
      </c>
      <c r="E766" s="53">
        <v>0</v>
      </c>
      <c r="F766" s="53">
        <v>0</v>
      </c>
      <c r="G766" s="53">
        <v>0</v>
      </c>
      <c r="H766" s="53">
        <v>0</v>
      </c>
      <c r="I766" s="53">
        <v>0</v>
      </c>
      <c r="J766" s="53">
        <v>0</v>
      </c>
      <c r="K766" s="53">
        <v>0</v>
      </c>
      <c r="L766" s="53">
        <v>0</v>
      </c>
      <c r="M766" s="53">
        <v>0</v>
      </c>
      <c r="N766" s="53">
        <v>0</v>
      </c>
      <c r="O766" s="53">
        <v>0</v>
      </c>
      <c r="P766" s="53">
        <v>0</v>
      </c>
    </row>
    <row r="767" spans="1:16" x14ac:dyDescent="0.25">
      <c r="A767" t="s">
        <v>1932</v>
      </c>
      <c r="B767" t="s">
        <v>1933</v>
      </c>
      <c r="D767" s="53">
        <v>0</v>
      </c>
      <c r="E767" s="53">
        <v>0</v>
      </c>
      <c r="F767" s="53">
        <v>0</v>
      </c>
      <c r="G767" s="53">
        <v>0</v>
      </c>
      <c r="H767" s="53">
        <v>0</v>
      </c>
      <c r="I767" s="53">
        <v>0</v>
      </c>
      <c r="J767" s="53">
        <v>0</v>
      </c>
      <c r="K767" s="53">
        <v>0</v>
      </c>
      <c r="L767" s="53">
        <v>0</v>
      </c>
      <c r="M767" s="53">
        <v>0</v>
      </c>
      <c r="N767" s="53">
        <v>0</v>
      </c>
      <c r="O767" s="53">
        <v>0</v>
      </c>
      <c r="P767" s="53">
        <v>0</v>
      </c>
    </row>
    <row r="768" spans="1:16" x14ac:dyDescent="0.25">
      <c r="A768" t="s">
        <v>1934</v>
      </c>
      <c r="B768" t="s">
        <v>1935</v>
      </c>
      <c r="D768" s="53">
        <v>0</v>
      </c>
      <c r="E768" s="53">
        <v>0</v>
      </c>
      <c r="F768" s="53">
        <v>0</v>
      </c>
      <c r="G768" s="53">
        <v>0</v>
      </c>
      <c r="H768" s="53">
        <v>0</v>
      </c>
      <c r="I768" s="53">
        <v>0</v>
      </c>
      <c r="J768" s="53">
        <v>0</v>
      </c>
      <c r="K768" s="53">
        <v>0</v>
      </c>
      <c r="L768" s="53">
        <v>0</v>
      </c>
      <c r="M768" s="53">
        <v>0</v>
      </c>
      <c r="N768" s="53">
        <v>0</v>
      </c>
      <c r="O768" s="53">
        <v>0</v>
      </c>
      <c r="P768" s="53">
        <v>0</v>
      </c>
    </row>
    <row r="769" spans="1:16" x14ac:dyDescent="0.25">
      <c r="A769" t="s">
        <v>1936</v>
      </c>
      <c r="B769" t="s">
        <v>1937</v>
      </c>
      <c r="D769" s="53">
        <v>0</v>
      </c>
      <c r="E769" s="53">
        <v>0</v>
      </c>
      <c r="F769" s="53">
        <v>0</v>
      </c>
      <c r="G769" s="53">
        <v>0</v>
      </c>
      <c r="H769" s="53">
        <v>646929</v>
      </c>
      <c r="I769" s="53">
        <v>1060305</v>
      </c>
      <c r="J769" s="53">
        <v>1685243</v>
      </c>
      <c r="K769" s="53">
        <v>3119432</v>
      </c>
      <c r="L769" s="53">
        <v>3626525</v>
      </c>
      <c r="M769" s="53">
        <v>4310104</v>
      </c>
      <c r="N769" s="53">
        <v>4612287</v>
      </c>
      <c r="O769" s="53">
        <v>4997559</v>
      </c>
      <c r="P769" s="53">
        <v>4997559</v>
      </c>
    </row>
    <row r="770" spans="1:16" x14ac:dyDescent="0.25">
      <c r="A770" t="s">
        <v>1938</v>
      </c>
      <c r="B770" t="s">
        <v>1939</v>
      </c>
      <c r="D770" s="53">
        <v>9108726</v>
      </c>
      <c r="E770" s="53">
        <v>9108726</v>
      </c>
      <c r="F770" s="53">
        <v>10106659</v>
      </c>
      <c r="G770" s="53">
        <v>10106659</v>
      </c>
      <c r="H770" s="53">
        <v>10106659</v>
      </c>
      <c r="I770" s="53">
        <v>10106659</v>
      </c>
      <c r="J770" s="53">
        <v>10106659</v>
      </c>
      <c r="K770" s="53">
        <v>10106659</v>
      </c>
      <c r="L770" s="53">
        <v>10106659</v>
      </c>
      <c r="M770" s="53">
        <v>10106659</v>
      </c>
      <c r="N770" s="53">
        <v>10106659</v>
      </c>
      <c r="O770" s="53">
        <v>8265030</v>
      </c>
      <c r="P770" s="53">
        <v>8265030</v>
      </c>
    </row>
    <row r="771" spans="1:16" x14ac:dyDescent="0.25">
      <c r="A771" t="s">
        <v>1940</v>
      </c>
      <c r="B771" t="s">
        <v>1941</v>
      </c>
      <c r="D771" s="53">
        <v>0</v>
      </c>
      <c r="E771" s="53">
        <v>0</v>
      </c>
      <c r="F771" s="53">
        <v>0</v>
      </c>
      <c r="G771" s="53">
        <v>0</v>
      </c>
      <c r="H771" s="53">
        <v>0</v>
      </c>
      <c r="I771" s="53">
        <v>0</v>
      </c>
      <c r="J771" s="53">
        <v>0</v>
      </c>
      <c r="K771" s="53">
        <v>0</v>
      </c>
      <c r="L771" s="53">
        <v>0</v>
      </c>
      <c r="M771" s="53">
        <v>0</v>
      </c>
      <c r="N771" s="53">
        <v>0</v>
      </c>
      <c r="O771" s="53">
        <v>0</v>
      </c>
      <c r="P771" s="53">
        <v>0</v>
      </c>
    </row>
    <row r="772" spans="1:16" x14ac:dyDescent="0.25">
      <c r="A772" t="s">
        <v>1942</v>
      </c>
      <c r="B772" t="s">
        <v>1943</v>
      </c>
      <c r="D772" s="53">
        <v>0</v>
      </c>
      <c r="E772" s="53">
        <v>0</v>
      </c>
      <c r="F772" s="53">
        <v>0</v>
      </c>
      <c r="G772" s="53">
        <v>0</v>
      </c>
      <c r="H772" s="53">
        <v>0</v>
      </c>
      <c r="I772" s="53">
        <v>0</v>
      </c>
      <c r="J772" s="53">
        <v>0</v>
      </c>
      <c r="K772" s="53">
        <v>0</v>
      </c>
      <c r="L772" s="53">
        <v>0</v>
      </c>
      <c r="M772" s="53">
        <v>0</v>
      </c>
      <c r="N772" s="53">
        <v>0</v>
      </c>
      <c r="O772" s="53">
        <v>0</v>
      </c>
      <c r="P772" s="53">
        <v>0</v>
      </c>
    </row>
    <row r="773" spans="1:16" x14ac:dyDescent="0.25">
      <c r="A773" t="s">
        <v>1944</v>
      </c>
      <c r="B773" t="s">
        <v>1945</v>
      </c>
      <c r="D773" s="53">
        <v>289318.92</v>
      </c>
      <c r="E773" s="53">
        <v>256153.92</v>
      </c>
      <c r="F773" s="53">
        <v>222988.92</v>
      </c>
      <c r="G773" s="53">
        <v>189823.92</v>
      </c>
      <c r="H773" s="53">
        <v>189823.92</v>
      </c>
      <c r="I773" s="53">
        <v>189823.92</v>
      </c>
      <c r="J773" s="53">
        <v>189823.92</v>
      </c>
      <c r="K773" s="53">
        <v>189823.92</v>
      </c>
      <c r="L773" s="53">
        <v>189823.92</v>
      </c>
      <c r="M773" s="53">
        <v>189823.92</v>
      </c>
      <c r="N773" s="53">
        <v>189823.92</v>
      </c>
      <c r="O773" s="53">
        <v>189823.92</v>
      </c>
      <c r="P773" s="53">
        <v>189823.92</v>
      </c>
    </row>
    <row r="774" spans="1:16" x14ac:dyDescent="0.25">
      <c r="A774" t="s">
        <v>1946</v>
      </c>
      <c r="B774" t="s">
        <v>1947</v>
      </c>
      <c r="D774" s="53">
        <v>500000</v>
      </c>
      <c r="E774" s="53">
        <v>500000</v>
      </c>
      <c r="F774" s="53">
        <v>500000</v>
      </c>
      <c r="G774" s="53">
        <v>500000</v>
      </c>
      <c r="H774" s="53">
        <v>500000</v>
      </c>
      <c r="I774" s="53">
        <v>500000</v>
      </c>
      <c r="J774" s="53">
        <v>500000</v>
      </c>
      <c r="K774" s="53">
        <v>500000</v>
      </c>
      <c r="L774" s="53">
        <v>500000</v>
      </c>
      <c r="M774" s="53">
        <v>500000</v>
      </c>
      <c r="N774" s="53">
        <v>500000</v>
      </c>
      <c r="O774" s="53">
        <v>6999084.8399999999</v>
      </c>
      <c r="P774" s="53">
        <v>6999084.8399999999</v>
      </c>
    </row>
    <row r="775" spans="1:16" x14ac:dyDescent="0.25">
      <c r="A775" t="s">
        <v>1948</v>
      </c>
      <c r="B775" t="s">
        <v>1949</v>
      </c>
      <c r="D775" s="53">
        <v>1293369.32</v>
      </c>
      <c r="E775" s="53">
        <v>1294040.2</v>
      </c>
      <c r="F775" s="53">
        <v>0</v>
      </c>
      <c r="G775" s="53">
        <v>0</v>
      </c>
      <c r="H775" s="53">
        <v>0</v>
      </c>
      <c r="I775" s="53">
        <v>0</v>
      </c>
      <c r="J775" s="53">
        <v>0</v>
      </c>
      <c r="K775" s="53">
        <v>0</v>
      </c>
      <c r="L775" s="53">
        <v>0</v>
      </c>
      <c r="M775" s="53">
        <v>0</v>
      </c>
      <c r="N775" s="53">
        <v>0</v>
      </c>
      <c r="O775" s="53">
        <v>0</v>
      </c>
      <c r="P775" s="53">
        <v>0</v>
      </c>
    </row>
    <row r="776" spans="1:16" x14ac:dyDescent="0.25">
      <c r="A776" t="s">
        <v>1950</v>
      </c>
      <c r="B776" t="s">
        <v>1951</v>
      </c>
      <c r="D776" s="53">
        <v>1125363.83</v>
      </c>
      <c r="E776" s="53">
        <v>1130374.6599999999</v>
      </c>
      <c r="F776" s="53">
        <v>1135418.8899999999</v>
      </c>
      <c r="G776" s="53">
        <v>1140463.1200000001</v>
      </c>
      <c r="H776" s="53">
        <v>1145507.3500000001</v>
      </c>
      <c r="I776" s="53">
        <v>1150551.58</v>
      </c>
      <c r="J776" s="53">
        <v>1155595.81</v>
      </c>
      <c r="K776" s="53">
        <v>1160640.04</v>
      </c>
      <c r="L776" s="53">
        <v>1165684.27</v>
      </c>
      <c r="M776" s="53">
        <v>1170728.5</v>
      </c>
      <c r="N776" s="53">
        <v>1175772.73</v>
      </c>
      <c r="O776" s="53">
        <v>1180819.96</v>
      </c>
      <c r="P776" s="53">
        <v>1180819.96</v>
      </c>
    </row>
    <row r="777" spans="1:16" x14ac:dyDescent="0.25">
      <c r="A777" t="s">
        <v>1952</v>
      </c>
      <c r="B777" t="s">
        <v>1953</v>
      </c>
      <c r="D777" s="53">
        <v>0</v>
      </c>
      <c r="E777" s="53">
        <v>0</v>
      </c>
      <c r="F777" s="53">
        <v>0</v>
      </c>
      <c r="G777" s="53">
        <v>0</v>
      </c>
      <c r="H777" s="53">
        <v>0</v>
      </c>
      <c r="I777" s="53">
        <v>0</v>
      </c>
      <c r="J777" s="53">
        <v>0</v>
      </c>
      <c r="K777" s="53">
        <v>0</v>
      </c>
      <c r="L777" s="53">
        <v>0</v>
      </c>
      <c r="M777" s="53">
        <v>0</v>
      </c>
      <c r="N777" s="53">
        <v>0</v>
      </c>
      <c r="O777" s="53">
        <v>0</v>
      </c>
      <c r="P777" s="53">
        <v>0</v>
      </c>
    </row>
    <row r="778" spans="1:16" x14ac:dyDescent="0.25">
      <c r="A778" t="s">
        <v>1954</v>
      </c>
      <c r="B778" t="s">
        <v>1955</v>
      </c>
      <c r="D778" s="53">
        <v>0</v>
      </c>
      <c r="E778" s="53">
        <v>0</v>
      </c>
      <c r="F778" s="53">
        <v>0</v>
      </c>
      <c r="G778" s="53">
        <v>0</v>
      </c>
      <c r="H778" s="53">
        <v>0</v>
      </c>
      <c r="I778" s="53">
        <v>0</v>
      </c>
      <c r="J778" s="53">
        <v>0</v>
      </c>
      <c r="K778" s="53">
        <v>0</v>
      </c>
      <c r="L778" s="53">
        <v>0</v>
      </c>
      <c r="M778" s="53">
        <v>0</v>
      </c>
      <c r="N778" s="53">
        <v>0</v>
      </c>
      <c r="O778" s="53">
        <v>0</v>
      </c>
      <c r="P778" s="53">
        <v>0</v>
      </c>
    </row>
    <row r="779" spans="1:16" x14ac:dyDescent="0.25">
      <c r="A779" t="s">
        <v>1956</v>
      </c>
      <c r="B779" t="s">
        <v>1957</v>
      </c>
      <c r="D779" s="53">
        <v>0</v>
      </c>
      <c r="E779" s="53">
        <v>0</v>
      </c>
      <c r="F779" s="53">
        <v>0</v>
      </c>
      <c r="G779" s="53">
        <v>0</v>
      </c>
      <c r="H779" s="53">
        <v>0</v>
      </c>
      <c r="I779" s="53">
        <v>0</v>
      </c>
      <c r="J779" s="53">
        <v>0</v>
      </c>
      <c r="K779" s="53">
        <v>0</v>
      </c>
      <c r="L779" s="53">
        <v>0</v>
      </c>
      <c r="M779" s="53">
        <v>0</v>
      </c>
      <c r="N779" s="53">
        <v>0</v>
      </c>
      <c r="O779" s="53">
        <v>0</v>
      </c>
      <c r="P779" s="53">
        <v>0</v>
      </c>
    </row>
    <row r="780" spans="1:16" x14ac:dyDescent="0.25">
      <c r="A780" t="s">
        <v>1958</v>
      </c>
      <c r="B780" t="s">
        <v>1959</v>
      </c>
      <c r="D780" s="53">
        <v>0</v>
      </c>
      <c r="E780" s="53">
        <v>0</v>
      </c>
      <c r="F780" s="53">
        <v>0</v>
      </c>
      <c r="G780" s="53">
        <v>0</v>
      </c>
      <c r="H780" s="53">
        <v>0</v>
      </c>
      <c r="I780" s="53">
        <v>0</v>
      </c>
      <c r="J780" s="53">
        <v>0</v>
      </c>
      <c r="K780" s="53">
        <v>0</v>
      </c>
      <c r="L780" s="53">
        <v>0</v>
      </c>
      <c r="M780" s="53">
        <v>0</v>
      </c>
      <c r="N780" s="53">
        <v>0</v>
      </c>
      <c r="O780" s="53">
        <v>0</v>
      </c>
      <c r="P780" s="53">
        <v>0</v>
      </c>
    </row>
    <row r="781" spans="1:16" x14ac:dyDescent="0.25">
      <c r="A781" t="s">
        <v>1962</v>
      </c>
      <c r="B781" t="s">
        <v>1963</v>
      </c>
      <c r="D781" s="53">
        <v>256537804</v>
      </c>
      <c r="E781" s="53">
        <v>256537804</v>
      </c>
      <c r="F781" s="53">
        <v>251745453</v>
      </c>
      <c r="G781" s="53">
        <v>251745453</v>
      </c>
      <c r="H781" s="53">
        <v>251745453</v>
      </c>
      <c r="I781" s="53">
        <v>247921685</v>
      </c>
      <c r="J781" s="53">
        <v>247921685</v>
      </c>
      <c r="K781" s="53">
        <v>247921685</v>
      </c>
      <c r="L781" s="53">
        <v>244112591</v>
      </c>
      <c r="M781" s="53">
        <v>244112591</v>
      </c>
      <c r="N781" s="53">
        <v>244112591</v>
      </c>
      <c r="O781" s="53">
        <v>266503744</v>
      </c>
      <c r="P781" s="53">
        <v>266503744</v>
      </c>
    </row>
    <row r="782" spans="1:16" x14ac:dyDescent="0.25">
      <c r="A782" t="s">
        <v>1964</v>
      </c>
      <c r="B782" t="s">
        <v>1965</v>
      </c>
      <c r="D782" s="53">
        <v>-93844.3</v>
      </c>
      <c r="E782" s="53">
        <v>-95254.19</v>
      </c>
      <c r="F782" s="53">
        <v>-96664.08</v>
      </c>
      <c r="G782" s="53">
        <v>-98073.97</v>
      </c>
      <c r="H782" s="53">
        <v>-99483.86</v>
      </c>
      <c r="I782" s="53">
        <v>-100942.02</v>
      </c>
      <c r="J782" s="53">
        <v>-4962.84</v>
      </c>
      <c r="K782" s="53">
        <v>-3647.59</v>
      </c>
      <c r="L782" s="53">
        <v>-2332.34</v>
      </c>
      <c r="M782" s="53">
        <v>-1017.09</v>
      </c>
      <c r="N782" s="53">
        <v>298.16000000000003</v>
      </c>
      <c r="O782" s="53">
        <v>1613.41</v>
      </c>
      <c r="P782" s="53">
        <v>1613.41</v>
      </c>
    </row>
    <row r="783" spans="1:16" x14ac:dyDescent="0.25">
      <c r="A783" t="s">
        <v>1966</v>
      </c>
      <c r="B783" t="s">
        <v>1967</v>
      </c>
      <c r="D783" s="53">
        <v>0</v>
      </c>
      <c r="E783" s="53">
        <v>0</v>
      </c>
      <c r="F783" s="53">
        <v>0</v>
      </c>
      <c r="G783" s="53">
        <v>0</v>
      </c>
      <c r="H783" s="53">
        <v>0</v>
      </c>
      <c r="I783" s="53">
        <v>0</v>
      </c>
      <c r="J783" s="53">
        <v>0</v>
      </c>
      <c r="K783" s="53">
        <v>0</v>
      </c>
      <c r="L783" s="53">
        <v>0</v>
      </c>
      <c r="M783" s="53">
        <v>0</v>
      </c>
      <c r="N783" s="53">
        <v>0</v>
      </c>
      <c r="O783" s="53">
        <v>0</v>
      </c>
      <c r="P783" s="53">
        <v>0</v>
      </c>
    </row>
    <row r="784" spans="1:16" x14ac:dyDescent="0.25">
      <c r="A784" t="s">
        <v>1968</v>
      </c>
      <c r="B784" t="s">
        <v>1969</v>
      </c>
      <c r="D784" s="53">
        <v>169055.18</v>
      </c>
      <c r="E784" s="53">
        <v>153686.53</v>
      </c>
      <c r="F784" s="53">
        <v>138317.88</v>
      </c>
      <c r="G784" s="53">
        <v>122949.23</v>
      </c>
      <c r="H784" s="53">
        <v>107580.58</v>
      </c>
      <c r="I784" s="53">
        <v>92211.93</v>
      </c>
      <c r="J784" s="53">
        <v>76843.28</v>
      </c>
      <c r="K784" s="53">
        <v>61474.63</v>
      </c>
      <c r="L784" s="53">
        <v>46105.98</v>
      </c>
      <c r="M784" s="53">
        <v>30737.33</v>
      </c>
      <c r="N784" s="53">
        <v>15368.68</v>
      </c>
      <c r="O784" s="53">
        <v>0.03</v>
      </c>
      <c r="P784" s="53">
        <v>0.03</v>
      </c>
    </row>
    <row r="785" spans="1:16" x14ac:dyDescent="0.25">
      <c r="A785" t="s">
        <v>1970</v>
      </c>
      <c r="B785" t="s">
        <v>1971</v>
      </c>
      <c r="D785" s="53">
        <v>25391144.600000001</v>
      </c>
      <c r="E785" s="53">
        <v>26000196.800000001</v>
      </c>
      <c r="F785" s="53">
        <v>19009876.98</v>
      </c>
      <c r="G785" s="53">
        <v>19592545.390000001</v>
      </c>
      <c r="H785" s="53">
        <v>20175741.329999998</v>
      </c>
      <c r="I785" s="53">
        <v>15319466.84</v>
      </c>
      <c r="J785" s="53">
        <v>15883923.74</v>
      </c>
      <c r="K785" s="53">
        <v>16448841.35</v>
      </c>
      <c r="L785" s="53">
        <v>15014221.539999999</v>
      </c>
      <c r="M785" s="53">
        <v>15608717.699999999</v>
      </c>
      <c r="N785" s="53">
        <v>16203682.630000001</v>
      </c>
      <c r="O785" s="53">
        <v>6300033.3099999996</v>
      </c>
      <c r="P785" s="53">
        <v>6300033.3099999996</v>
      </c>
    </row>
    <row r="786" spans="1:16" x14ac:dyDescent="0.25">
      <c r="A786" t="s">
        <v>1972</v>
      </c>
      <c r="B786" t="s">
        <v>1973</v>
      </c>
      <c r="D786" s="53">
        <v>0</v>
      </c>
      <c r="E786" s="53">
        <v>0</v>
      </c>
      <c r="F786" s="53">
        <v>484796.92</v>
      </c>
      <c r="G786" s="53">
        <v>374762.92</v>
      </c>
      <c r="H786" s="53">
        <v>343768.34</v>
      </c>
      <c r="I786" s="53">
        <v>440909.29</v>
      </c>
      <c r="J786" s="53">
        <v>329377.09000000003</v>
      </c>
      <c r="K786" s="53">
        <v>250013.02</v>
      </c>
      <c r="L786" s="53">
        <v>217558.98</v>
      </c>
      <c r="M786" s="53">
        <v>30746.7</v>
      </c>
      <c r="N786" s="53">
        <v>199731.34</v>
      </c>
      <c r="O786" s="53">
        <v>306258.8</v>
      </c>
      <c r="P786" s="53">
        <v>306258.8</v>
      </c>
    </row>
    <row r="787" spans="1:16" x14ac:dyDescent="0.25">
      <c r="A787" t="s">
        <v>1974</v>
      </c>
      <c r="B787" t="s">
        <v>1975</v>
      </c>
      <c r="D787" s="53">
        <v>1082112.17</v>
      </c>
      <c r="E787" s="53">
        <v>984072.34</v>
      </c>
      <c r="F787" s="53">
        <v>885665.11</v>
      </c>
      <c r="G787" s="53">
        <v>787257.88</v>
      </c>
      <c r="H787" s="53">
        <v>688850.65</v>
      </c>
      <c r="I787" s="53">
        <v>590443.42000000004</v>
      </c>
      <c r="J787" s="53">
        <v>492036.19</v>
      </c>
      <c r="K787" s="53">
        <v>393628.96</v>
      </c>
      <c r="L787" s="53">
        <v>295221.73</v>
      </c>
      <c r="M787" s="53">
        <v>196814.5</v>
      </c>
      <c r="N787" s="53">
        <v>98407.27</v>
      </c>
      <c r="O787" s="53">
        <v>1284602.04</v>
      </c>
      <c r="P787" s="53">
        <v>1284602.04</v>
      </c>
    </row>
    <row r="788" spans="1:16" x14ac:dyDescent="0.25">
      <c r="A788" t="s">
        <v>1976</v>
      </c>
      <c r="B788" t="s">
        <v>1977</v>
      </c>
      <c r="D788" s="53">
        <v>1725098</v>
      </c>
      <c r="E788" s="53">
        <v>1725098</v>
      </c>
      <c r="F788" s="53">
        <v>1725098</v>
      </c>
      <c r="G788" s="53">
        <v>1725098</v>
      </c>
      <c r="H788" s="53">
        <v>1725098</v>
      </c>
      <c r="I788" s="53">
        <v>1725098</v>
      </c>
      <c r="J788" s="53">
        <v>1725098</v>
      </c>
      <c r="K788" s="53">
        <v>1725098</v>
      </c>
      <c r="L788" s="53">
        <v>1725098</v>
      </c>
      <c r="M788" s="53">
        <v>1725098</v>
      </c>
      <c r="N788" s="53">
        <v>1725098</v>
      </c>
      <c r="O788" s="53">
        <v>1725098</v>
      </c>
      <c r="P788" s="53">
        <v>1725098</v>
      </c>
    </row>
    <row r="789" spans="1:16" x14ac:dyDescent="0.25">
      <c r="A789" t="s">
        <v>1978</v>
      </c>
      <c r="B789" t="s">
        <v>1979</v>
      </c>
      <c r="D789" s="53">
        <v>0</v>
      </c>
      <c r="E789" s="53">
        <v>0</v>
      </c>
      <c r="F789" s="53">
        <v>0</v>
      </c>
      <c r="G789" s="53">
        <v>0</v>
      </c>
      <c r="H789" s="53">
        <v>0</v>
      </c>
      <c r="I789" s="53">
        <v>0</v>
      </c>
      <c r="J789" s="53">
        <v>0</v>
      </c>
      <c r="K789" s="53">
        <v>0</v>
      </c>
      <c r="L789" s="53">
        <v>0</v>
      </c>
      <c r="M789" s="53">
        <v>0</v>
      </c>
      <c r="N789" s="53">
        <v>0</v>
      </c>
      <c r="O789" s="53">
        <v>0</v>
      </c>
      <c r="P789" s="53">
        <v>0</v>
      </c>
    </row>
    <row r="790" spans="1:16" x14ac:dyDescent="0.25">
      <c r="A790" t="s">
        <v>4910</v>
      </c>
      <c r="B790" t="s">
        <v>1980</v>
      </c>
      <c r="D790" s="53">
        <v>0</v>
      </c>
      <c r="E790" s="53">
        <v>0</v>
      </c>
      <c r="F790" s="53">
        <v>0</v>
      </c>
      <c r="G790" s="53">
        <v>0</v>
      </c>
      <c r="H790" s="53">
        <v>0</v>
      </c>
      <c r="I790" s="53">
        <v>0</v>
      </c>
      <c r="J790" s="53">
        <v>0</v>
      </c>
      <c r="K790" s="53">
        <v>0</v>
      </c>
      <c r="L790" s="53">
        <v>0</v>
      </c>
      <c r="M790" s="53">
        <v>0</v>
      </c>
      <c r="N790" s="53">
        <v>0</v>
      </c>
      <c r="O790" s="53">
        <v>0</v>
      </c>
      <c r="P790" s="53">
        <v>0</v>
      </c>
    </row>
    <row r="791" spans="1:16" x14ac:dyDescent="0.25">
      <c r="A791" t="s">
        <v>1984</v>
      </c>
      <c r="B791" t="s">
        <v>1985</v>
      </c>
      <c r="D791" s="53">
        <v>0</v>
      </c>
      <c r="E791" s="53">
        <v>0</v>
      </c>
      <c r="F791" s="53">
        <v>0</v>
      </c>
      <c r="G791" s="53">
        <v>0</v>
      </c>
      <c r="H791" s="53">
        <v>0</v>
      </c>
      <c r="I791" s="53">
        <v>0</v>
      </c>
      <c r="J791" s="53">
        <v>0</v>
      </c>
      <c r="K791" s="53">
        <v>0</v>
      </c>
      <c r="L791" s="53">
        <v>0</v>
      </c>
      <c r="M791" s="53">
        <v>0</v>
      </c>
      <c r="N791" s="53">
        <v>0</v>
      </c>
      <c r="O791" s="53">
        <v>0</v>
      </c>
      <c r="P791" s="53">
        <v>0</v>
      </c>
    </row>
    <row r="792" spans="1:16" x14ac:dyDescent="0.25">
      <c r="A792" t="s">
        <v>1986</v>
      </c>
      <c r="B792" t="s">
        <v>1987</v>
      </c>
      <c r="D792" s="53">
        <v>0</v>
      </c>
      <c r="E792" s="53">
        <v>664773.09</v>
      </c>
      <c r="F792" s="53">
        <v>0</v>
      </c>
      <c r="G792" s="53">
        <v>0</v>
      </c>
      <c r="H792" s="53">
        <v>0</v>
      </c>
      <c r="I792" s="53">
        <v>0</v>
      </c>
      <c r="J792" s="53">
        <v>0</v>
      </c>
      <c r="K792" s="53">
        <v>0</v>
      </c>
      <c r="L792" s="53">
        <v>0</v>
      </c>
      <c r="M792" s="53">
        <v>0</v>
      </c>
      <c r="N792" s="53">
        <v>0</v>
      </c>
      <c r="O792" s="53">
        <v>0</v>
      </c>
      <c r="P792" s="53">
        <v>0</v>
      </c>
    </row>
    <row r="793" spans="1:16" x14ac:dyDescent="0.25">
      <c r="A793" t="s">
        <v>1988</v>
      </c>
      <c r="B793" t="s">
        <v>1989</v>
      </c>
      <c r="D793" s="53">
        <v>0</v>
      </c>
      <c r="E793" s="53">
        <v>0</v>
      </c>
      <c r="F793" s="53">
        <v>0</v>
      </c>
      <c r="G793" s="53">
        <v>0</v>
      </c>
      <c r="H793" s="53">
        <v>0</v>
      </c>
      <c r="I793" s="53">
        <v>0</v>
      </c>
      <c r="J793" s="53">
        <v>0</v>
      </c>
      <c r="K793" s="53">
        <v>0</v>
      </c>
      <c r="L793" s="53">
        <v>0</v>
      </c>
      <c r="M793" s="53">
        <v>0</v>
      </c>
      <c r="N793" s="53">
        <v>0</v>
      </c>
      <c r="O793" s="53">
        <v>0</v>
      </c>
      <c r="P793" s="53">
        <v>0</v>
      </c>
    </row>
    <row r="794" spans="1:16" x14ac:dyDescent="0.25">
      <c r="A794" t="s">
        <v>1990</v>
      </c>
      <c r="B794" t="s">
        <v>1991</v>
      </c>
      <c r="D794" s="53">
        <v>0</v>
      </c>
      <c r="E794" s="53">
        <v>0</v>
      </c>
      <c r="F794" s="53">
        <v>0</v>
      </c>
      <c r="G794" s="53">
        <v>0</v>
      </c>
      <c r="H794" s="53">
        <v>0</v>
      </c>
      <c r="I794" s="53">
        <v>0</v>
      </c>
      <c r="J794" s="53">
        <v>0</v>
      </c>
      <c r="K794" s="53">
        <v>0</v>
      </c>
      <c r="L794" s="53">
        <v>0</v>
      </c>
      <c r="M794" s="53">
        <v>0</v>
      </c>
      <c r="N794" s="53">
        <v>0</v>
      </c>
      <c r="O794" s="53">
        <v>0</v>
      </c>
      <c r="P794" s="53">
        <v>0</v>
      </c>
    </row>
    <row r="795" spans="1:16" x14ac:dyDescent="0.25">
      <c r="A795" t="s">
        <v>1992</v>
      </c>
      <c r="B795" t="s">
        <v>1993</v>
      </c>
      <c r="D795" s="53">
        <v>1897628.17</v>
      </c>
      <c r="E795" s="53">
        <v>1893382.33</v>
      </c>
      <c r="F795" s="53">
        <v>1908609.76</v>
      </c>
      <c r="G795" s="53">
        <v>1841390.05</v>
      </c>
      <c r="H795" s="53">
        <v>1776772.66</v>
      </c>
      <c r="I795" s="53">
        <v>1714446.3</v>
      </c>
      <c r="J795" s="53">
        <v>1654354.23</v>
      </c>
      <c r="K795" s="53">
        <v>1616282.82</v>
      </c>
      <c r="L795" s="53">
        <v>1562319</v>
      </c>
      <c r="M795" s="53">
        <v>1508005.88</v>
      </c>
      <c r="N795" s="53">
        <v>1455331.02</v>
      </c>
      <c r="O795" s="53">
        <v>1402172.99</v>
      </c>
      <c r="P795" s="53">
        <v>1402172.99</v>
      </c>
    </row>
    <row r="796" spans="1:16" x14ac:dyDescent="0.25">
      <c r="A796" t="s">
        <v>1994</v>
      </c>
      <c r="B796" t="s">
        <v>1995</v>
      </c>
      <c r="D796" s="53">
        <v>0</v>
      </c>
      <c r="E796" s="53">
        <v>0</v>
      </c>
      <c r="F796" s="53">
        <v>0</v>
      </c>
      <c r="G796" s="53">
        <v>0</v>
      </c>
      <c r="H796" s="53">
        <v>0</v>
      </c>
      <c r="I796" s="53">
        <v>0</v>
      </c>
      <c r="J796" s="53">
        <v>0</v>
      </c>
      <c r="K796" s="53">
        <v>0</v>
      </c>
      <c r="L796" s="53">
        <v>0</v>
      </c>
      <c r="M796" s="53">
        <v>0</v>
      </c>
      <c r="N796" s="53">
        <v>0</v>
      </c>
      <c r="O796" s="53">
        <v>0</v>
      </c>
      <c r="P796" s="53">
        <v>0</v>
      </c>
    </row>
    <row r="797" spans="1:16" x14ac:dyDescent="0.25">
      <c r="A797" t="s">
        <v>1996</v>
      </c>
      <c r="B797" t="s">
        <v>1997</v>
      </c>
      <c r="D797" s="53">
        <v>31663.88</v>
      </c>
      <c r="E797" s="53">
        <v>30935.01</v>
      </c>
      <c r="F797" s="53">
        <v>30206.14</v>
      </c>
      <c r="G797" s="53">
        <v>29477.27</v>
      </c>
      <c r="H797" s="53">
        <v>28748.400000000001</v>
      </c>
      <c r="I797" s="53">
        <v>28019.53</v>
      </c>
      <c r="J797" s="53">
        <v>27290.66</v>
      </c>
      <c r="K797" s="53">
        <v>26561.79</v>
      </c>
      <c r="L797" s="53">
        <v>25832.92</v>
      </c>
      <c r="M797" s="53">
        <v>25104.05</v>
      </c>
      <c r="N797" s="53">
        <v>24375.18</v>
      </c>
      <c r="O797" s="53">
        <v>23646.31</v>
      </c>
      <c r="P797" s="53">
        <v>23646.31</v>
      </c>
    </row>
    <row r="798" spans="1:16" x14ac:dyDescent="0.25">
      <c r="A798" t="s">
        <v>1998</v>
      </c>
      <c r="B798" t="s">
        <v>1999</v>
      </c>
      <c r="D798" s="53">
        <v>0</v>
      </c>
      <c r="E798" s="53">
        <v>0</v>
      </c>
      <c r="F798" s="53">
        <v>0</v>
      </c>
      <c r="G798" s="53">
        <v>0</v>
      </c>
      <c r="H798" s="53">
        <v>0</v>
      </c>
      <c r="I798" s="53">
        <v>0</v>
      </c>
      <c r="J798" s="53">
        <v>0</v>
      </c>
      <c r="K798" s="53">
        <v>0</v>
      </c>
      <c r="L798" s="53">
        <v>0</v>
      </c>
      <c r="M798" s="53">
        <v>0</v>
      </c>
      <c r="N798" s="53">
        <v>0</v>
      </c>
      <c r="O798" s="53">
        <v>0</v>
      </c>
      <c r="P798" s="53">
        <v>0</v>
      </c>
    </row>
    <row r="799" spans="1:16" x14ac:dyDescent="0.25">
      <c r="A799" t="s">
        <v>2000</v>
      </c>
      <c r="B799" t="s">
        <v>2001</v>
      </c>
      <c r="D799" s="53">
        <v>0</v>
      </c>
      <c r="E799" s="53">
        <v>0</v>
      </c>
      <c r="F799" s="53">
        <v>0</v>
      </c>
      <c r="G799" s="53">
        <v>0</v>
      </c>
      <c r="H799" s="53">
        <v>0</v>
      </c>
      <c r="I799" s="53">
        <v>0</v>
      </c>
      <c r="J799" s="53">
        <v>0</v>
      </c>
      <c r="K799" s="53">
        <v>0</v>
      </c>
      <c r="L799" s="53">
        <v>0</v>
      </c>
      <c r="M799" s="53">
        <v>0</v>
      </c>
      <c r="N799" s="53">
        <v>0</v>
      </c>
      <c r="O799" s="53">
        <v>0</v>
      </c>
      <c r="P799" s="53">
        <v>0</v>
      </c>
    </row>
    <row r="800" spans="1:16" x14ac:dyDescent="0.25">
      <c r="A800" t="s">
        <v>4911</v>
      </c>
      <c r="B800" t="s">
        <v>2004</v>
      </c>
      <c r="D800" s="53">
        <v>0</v>
      </c>
      <c r="E800" s="53">
        <v>0</v>
      </c>
      <c r="F800" s="53">
        <v>0</v>
      </c>
      <c r="G800" s="53">
        <v>0</v>
      </c>
      <c r="H800" s="53">
        <v>0</v>
      </c>
      <c r="I800" s="53">
        <v>0</v>
      </c>
      <c r="J800" s="53">
        <v>0</v>
      </c>
      <c r="K800" s="53">
        <v>0</v>
      </c>
      <c r="L800" s="53">
        <v>0</v>
      </c>
      <c r="M800" s="53">
        <v>0</v>
      </c>
      <c r="N800" s="53">
        <v>0</v>
      </c>
      <c r="O800" s="53">
        <v>0</v>
      </c>
      <c r="P800" s="53">
        <v>0</v>
      </c>
    </row>
    <row r="801" spans="1:16" x14ac:dyDescent="0.25">
      <c r="A801" t="s">
        <v>2005</v>
      </c>
      <c r="B801" t="s">
        <v>2006</v>
      </c>
      <c r="D801" s="53">
        <v>0</v>
      </c>
      <c r="E801" s="53">
        <v>0</v>
      </c>
      <c r="F801" s="53">
        <v>0</v>
      </c>
      <c r="G801" s="53">
        <v>0</v>
      </c>
      <c r="H801" s="53">
        <v>0</v>
      </c>
      <c r="I801" s="53">
        <v>0</v>
      </c>
      <c r="J801" s="53">
        <v>0</v>
      </c>
      <c r="K801" s="53">
        <v>0</v>
      </c>
      <c r="L801" s="53">
        <v>0</v>
      </c>
      <c r="M801" s="53">
        <v>0</v>
      </c>
      <c r="N801" s="53">
        <v>0</v>
      </c>
      <c r="O801" s="53">
        <v>0</v>
      </c>
      <c r="P801" s="53">
        <v>0</v>
      </c>
    </row>
    <row r="802" spans="1:16" x14ac:dyDescent="0.25">
      <c r="A802" t="s">
        <v>2007</v>
      </c>
      <c r="B802" t="s">
        <v>2008</v>
      </c>
      <c r="D802" s="53">
        <v>0</v>
      </c>
      <c r="E802" s="53">
        <v>0</v>
      </c>
      <c r="F802" s="53">
        <v>0</v>
      </c>
      <c r="G802" s="53">
        <v>0</v>
      </c>
      <c r="H802" s="53">
        <v>0</v>
      </c>
      <c r="I802" s="53">
        <v>0</v>
      </c>
      <c r="J802" s="53">
        <v>0</v>
      </c>
      <c r="K802" s="53">
        <v>0</v>
      </c>
      <c r="L802" s="53">
        <v>0</v>
      </c>
      <c r="M802" s="53">
        <v>0</v>
      </c>
      <c r="N802" s="53">
        <v>0</v>
      </c>
      <c r="O802" s="53">
        <v>0</v>
      </c>
      <c r="P802" s="53">
        <v>0</v>
      </c>
    </row>
    <row r="803" spans="1:16" x14ac:dyDescent="0.25">
      <c r="A803" t="s">
        <v>2009</v>
      </c>
      <c r="B803" t="s">
        <v>2010</v>
      </c>
      <c r="D803" s="53">
        <v>0</v>
      </c>
      <c r="E803" s="53">
        <v>0</v>
      </c>
      <c r="F803" s="53">
        <v>0</v>
      </c>
      <c r="G803" s="53">
        <v>0</v>
      </c>
      <c r="H803" s="53">
        <v>0</v>
      </c>
      <c r="I803" s="53">
        <v>0</v>
      </c>
      <c r="J803" s="53">
        <v>0</v>
      </c>
      <c r="K803" s="53">
        <v>0</v>
      </c>
      <c r="L803" s="53">
        <v>0</v>
      </c>
      <c r="M803" s="53">
        <v>0</v>
      </c>
      <c r="N803" s="53">
        <v>0</v>
      </c>
      <c r="O803" s="53">
        <v>0</v>
      </c>
      <c r="P803" s="53">
        <v>0</v>
      </c>
    </row>
    <row r="804" spans="1:16" x14ac:dyDescent="0.25">
      <c r="A804" t="s">
        <v>2011</v>
      </c>
      <c r="B804" t="s">
        <v>2012</v>
      </c>
      <c r="D804" s="53">
        <v>82107723.659999996</v>
      </c>
      <c r="E804" s="53">
        <v>82443565.180000007</v>
      </c>
      <c r="F804" s="53">
        <v>77996526.459999993</v>
      </c>
      <c r="G804" s="53">
        <v>83991211.209999993</v>
      </c>
      <c r="H804" s="53">
        <v>83440881.810000002</v>
      </c>
      <c r="I804" s="53">
        <v>83894582.590000004</v>
      </c>
      <c r="J804" s="53">
        <v>84406170.219999999</v>
      </c>
      <c r="K804" s="53">
        <v>84030488.390000001</v>
      </c>
      <c r="L804" s="53">
        <v>84423314.510000005</v>
      </c>
      <c r="M804" s="53">
        <v>84818588.640000001</v>
      </c>
      <c r="N804" s="53">
        <v>85289021.310000002</v>
      </c>
      <c r="O804" s="53">
        <v>86550043.370000005</v>
      </c>
      <c r="P804" s="53">
        <v>86550043.370000005</v>
      </c>
    </row>
    <row r="805" spans="1:16" x14ac:dyDescent="0.25">
      <c r="A805" t="s">
        <v>2013</v>
      </c>
      <c r="B805" t="s">
        <v>2014</v>
      </c>
      <c r="D805" s="53">
        <v>2228400.04</v>
      </c>
      <c r="E805" s="53">
        <v>2206159.0699999998</v>
      </c>
      <c r="F805" s="53">
        <v>2183918.09</v>
      </c>
      <c r="G805" s="53">
        <v>2161677.11</v>
      </c>
      <c r="H805" s="53">
        <v>2139436.14</v>
      </c>
      <c r="I805" s="53">
        <v>2117195.17</v>
      </c>
      <c r="J805" s="53">
        <v>2094954.19</v>
      </c>
      <c r="K805" s="53">
        <v>2072713.21</v>
      </c>
      <c r="L805" s="53">
        <v>2050472.25</v>
      </c>
      <c r="M805" s="53">
        <v>2028231.27</v>
      </c>
      <c r="N805" s="53">
        <v>2005990.29</v>
      </c>
      <c r="O805" s="53">
        <v>1983749.32</v>
      </c>
      <c r="P805" s="53">
        <v>1983749.32</v>
      </c>
    </row>
    <row r="806" spans="1:16" x14ac:dyDescent="0.25">
      <c r="A806" t="s">
        <v>2015</v>
      </c>
      <c r="B806" t="s">
        <v>2016</v>
      </c>
      <c r="D806" s="53">
        <v>0</v>
      </c>
      <c r="E806" s="53">
        <v>0</v>
      </c>
      <c r="F806" s="53">
        <v>0</v>
      </c>
      <c r="G806" s="53">
        <v>0</v>
      </c>
      <c r="H806" s="53">
        <v>0</v>
      </c>
      <c r="I806" s="53">
        <v>0</v>
      </c>
      <c r="J806" s="53">
        <v>0</v>
      </c>
      <c r="K806" s="53">
        <v>0</v>
      </c>
      <c r="L806" s="53">
        <v>0</v>
      </c>
      <c r="M806" s="53">
        <v>0</v>
      </c>
      <c r="N806" s="53">
        <v>0</v>
      </c>
      <c r="O806" s="53">
        <v>0</v>
      </c>
      <c r="P806" s="53">
        <v>0</v>
      </c>
    </row>
    <row r="807" spans="1:16" x14ac:dyDescent="0.25">
      <c r="A807" t="s">
        <v>2017</v>
      </c>
      <c r="B807" t="s">
        <v>2018</v>
      </c>
      <c r="D807" s="53">
        <v>0</v>
      </c>
      <c r="E807" s="53">
        <v>0</v>
      </c>
      <c r="F807" s="53">
        <v>0</v>
      </c>
      <c r="G807" s="53">
        <v>0</v>
      </c>
      <c r="H807" s="53">
        <v>0</v>
      </c>
      <c r="I807" s="53">
        <v>0</v>
      </c>
      <c r="J807" s="53">
        <v>0</v>
      </c>
      <c r="K807" s="53">
        <v>0</v>
      </c>
      <c r="L807" s="53">
        <v>0</v>
      </c>
      <c r="M807" s="53">
        <v>0</v>
      </c>
      <c r="N807" s="53">
        <v>0</v>
      </c>
      <c r="O807" s="53">
        <v>0</v>
      </c>
      <c r="P807" s="53">
        <v>0</v>
      </c>
    </row>
    <row r="808" spans="1:16" x14ac:dyDescent="0.25">
      <c r="A808" t="s">
        <v>2019</v>
      </c>
      <c r="B808" t="s">
        <v>2020</v>
      </c>
      <c r="D808" s="53">
        <v>3548194.7</v>
      </c>
      <c r="E808" s="53">
        <v>3614159.66</v>
      </c>
      <c r="F808" s="53">
        <v>3858824.43</v>
      </c>
      <c r="G808" s="53">
        <v>4070264.94</v>
      </c>
      <c r="H808" s="53">
        <v>4296246.3</v>
      </c>
      <c r="I808" s="53">
        <v>4624262.72</v>
      </c>
      <c r="J808" s="53">
        <v>4796102.6900000004</v>
      </c>
      <c r="K808" s="53">
        <v>4861027.54</v>
      </c>
      <c r="L808" s="53">
        <v>4543635.68</v>
      </c>
      <c r="M808" s="53">
        <v>4836374.9400000004</v>
      </c>
      <c r="N808" s="53">
        <v>4559022.63</v>
      </c>
      <c r="O808" s="53">
        <v>4948091.46</v>
      </c>
      <c r="P808" s="53">
        <v>4948091.46</v>
      </c>
    </row>
    <row r="809" spans="1:16" x14ac:dyDescent="0.25">
      <c r="A809" t="s">
        <v>2021</v>
      </c>
      <c r="B809" t="s">
        <v>2022</v>
      </c>
      <c r="D809" s="53">
        <v>0</v>
      </c>
      <c r="E809" s="53">
        <v>0</v>
      </c>
      <c r="F809" s="53">
        <v>0</v>
      </c>
      <c r="G809" s="53">
        <v>0</v>
      </c>
      <c r="H809" s="53">
        <v>0</v>
      </c>
      <c r="I809" s="53">
        <v>0</v>
      </c>
      <c r="J809" s="53">
        <v>0</v>
      </c>
      <c r="K809" s="53">
        <v>0</v>
      </c>
      <c r="L809" s="53">
        <v>0</v>
      </c>
      <c r="M809" s="53">
        <v>0</v>
      </c>
      <c r="N809" s="53">
        <v>0</v>
      </c>
      <c r="O809" s="53">
        <v>0</v>
      </c>
      <c r="P809" s="53">
        <v>0</v>
      </c>
    </row>
    <row r="810" spans="1:16" x14ac:dyDescent="0.25">
      <c r="A810" t="s">
        <v>2023</v>
      </c>
      <c r="B810" t="s">
        <v>2024</v>
      </c>
      <c r="D810" s="53">
        <v>0</v>
      </c>
      <c r="E810" s="53">
        <v>0</v>
      </c>
      <c r="F810" s="53">
        <v>0</v>
      </c>
      <c r="G810" s="53">
        <v>0</v>
      </c>
      <c r="H810" s="53">
        <v>0</v>
      </c>
      <c r="I810" s="53">
        <v>0</v>
      </c>
      <c r="J810" s="53">
        <v>0</v>
      </c>
      <c r="K810" s="53">
        <v>0</v>
      </c>
      <c r="L810" s="53">
        <v>0</v>
      </c>
      <c r="M810" s="53">
        <v>0</v>
      </c>
      <c r="N810" s="53">
        <v>0</v>
      </c>
      <c r="O810" s="53">
        <v>0</v>
      </c>
      <c r="P810" s="53">
        <v>0</v>
      </c>
    </row>
    <row r="811" spans="1:16" x14ac:dyDescent="0.25">
      <c r="A811" t="s">
        <v>2025</v>
      </c>
      <c r="B811" t="s">
        <v>2026</v>
      </c>
      <c r="D811" s="53">
        <v>0</v>
      </c>
      <c r="E811" s="53">
        <v>0</v>
      </c>
      <c r="F811" s="53">
        <v>0</v>
      </c>
      <c r="G811" s="53">
        <v>0</v>
      </c>
      <c r="H811" s="53">
        <v>0</v>
      </c>
      <c r="I811" s="53">
        <v>0</v>
      </c>
      <c r="J811" s="53">
        <v>0</v>
      </c>
      <c r="K811" s="53">
        <v>0</v>
      </c>
      <c r="L811" s="53">
        <v>0</v>
      </c>
      <c r="M811" s="53">
        <v>0</v>
      </c>
      <c r="N811" s="53">
        <v>0</v>
      </c>
      <c r="O811" s="53">
        <v>0</v>
      </c>
      <c r="P811" s="53">
        <v>0</v>
      </c>
    </row>
    <row r="812" spans="1:16" x14ac:dyDescent="0.25">
      <c r="A812" t="s">
        <v>2027</v>
      </c>
      <c r="B812" t="s">
        <v>2028</v>
      </c>
      <c r="D812" s="53">
        <v>0</v>
      </c>
      <c r="E812" s="53">
        <v>0</v>
      </c>
      <c r="F812" s="53">
        <v>0</v>
      </c>
      <c r="G812" s="53">
        <v>0</v>
      </c>
      <c r="H812" s="53">
        <v>0</v>
      </c>
      <c r="I812" s="53">
        <v>0</v>
      </c>
      <c r="J812" s="53">
        <v>0</v>
      </c>
      <c r="K812" s="53">
        <v>0</v>
      </c>
      <c r="L812" s="53">
        <v>0</v>
      </c>
      <c r="M812" s="53">
        <v>0</v>
      </c>
      <c r="N812" s="53">
        <v>0</v>
      </c>
      <c r="O812" s="53">
        <v>0</v>
      </c>
      <c r="P812" s="53">
        <v>0</v>
      </c>
    </row>
    <row r="813" spans="1:16" x14ac:dyDescent="0.25">
      <c r="A813" t="s">
        <v>2029</v>
      </c>
      <c r="B813" t="s">
        <v>2030</v>
      </c>
      <c r="D813" s="53">
        <v>0</v>
      </c>
      <c r="E813" s="53">
        <v>0</v>
      </c>
      <c r="F813" s="53">
        <v>0</v>
      </c>
      <c r="G813" s="53">
        <v>0</v>
      </c>
      <c r="H813" s="53">
        <v>0</v>
      </c>
      <c r="I813" s="53">
        <v>0</v>
      </c>
      <c r="J813" s="53">
        <v>0</v>
      </c>
      <c r="K813" s="53">
        <v>0</v>
      </c>
      <c r="L813" s="53">
        <v>0</v>
      </c>
      <c r="M813" s="53">
        <v>0</v>
      </c>
      <c r="N813" s="53">
        <v>0</v>
      </c>
      <c r="O813" s="53">
        <v>0</v>
      </c>
      <c r="P813" s="53">
        <v>0</v>
      </c>
    </row>
    <row r="814" spans="1:16" x14ac:dyDescent="0.25">
      <c r="A814" t="s">
        <v>2031</v>
      </c>
      <c r="B814" t="s">
        <v>2032</v>
      </c>
      <c r="D814" s="53">
        <v>24825.91</v>
      </c>
      <c r="E814" s="53">
        <v>26436.5</v>
      </c>
      <c r="F814" s="53">
        <v>30752.03</v>
      </c>
      <c r="G814" s="53">
        <v>30214.42</v>
      </c>
      <c r="H814" s="53">
        <v>31752.74</v>
      </c>
      <c r="I814" s="53">
        <v>36028.129999999997</v>
      </c>
      <c r="J814" s="53">
        <v>37484.51</v>
      </c>
      <c r="K814" s="53">
        <v>39487.85</v>
      </c>
      <c r="L814" s="53">
        <v>40602.74</v>
      </c>
      <c r="M814" s="53">
        <v>41629.78</v>
      </c>
      <c r="N814" s="53">
        <v>41119.25</v>
      </c>
      <c r="O814" s="53">
        <v>44001.01</v>
      </c>
      <c r="P814" s="53">
        <v>44001.01</v>
      </c>
    </row>
    <row r="815" spans="1:16" x14ac:dyDescent="0.25">
      <c r="A815" t="s">
        <v>2033</v>
      </c>
      <c r="B815" t="s">
        <v>882</v>
      </c>
      <c r="D815" s="53">
        <v>0</v>
      </c>
      <c r="E815" s="53">
        <v>0</v>
      </c>
      <c r="F815" s="53">
        <v>0</v>
      </c>
      <c r="G815" s="53">
        <v>0</v>
      </c>
      <c r="H815" s="53">
        <v>0</v>
      </c>
      <c r="I815" s="53">
        <v>0</v>
      </c>
      <c r="J815" s="53">
        <v>0</v>
      </c>
      <c r="K815" s="53">
        <v>0</v>
      </c>
      <c r="L815" s="53">
        <v>0</v>
      </c>
      <c r="M815" s="53">
        <v>0</v>
      </c>
      <c r="N815" s="53">
        <v>0</v>
      </c>
      <c r="O815" s="53">
        <v>0</v>
      </c>
      <c r="P815" s="53">
        <v>0</v>
      </c>
    </row>
    <row r="816" spans="1:16" x14ac:dyDescent="0.25">
      <c r="A816" t="s">
        <v>2034</v>
      </c>
      <c r="B816" t="s">
        <v>882</v>
      </c>
      <c r="D816" s="53">
        <v>0</v>
      </c>
      <c r="E816" s="53">
        <v>0</v>
      </c>
      <c r="F816" s="53">
        <v>0</v>
      </c>
      <c r="G816" s="53">
        <v>0</v>
      </c>
      <c r="H816" s="53">
        <v>0</v>
      </c>
      <c r="I816" s="53">
        <v>0</v>
      </c>
      <c r="J816" s="53">
        <v>0</v>
      </c>
      <c r="K816" s="53">
        <v>0</v>
      </c>
      <c r="L816" s="53">
        <v>0</v>
      </c>
      <c r="M816" s="53">
        <v>0</v>
      </c>
      <c r="N816" s="53">
        <v>0</v>
      </c>
      <c r="O816" s="53">
        <v>0</v>
      </c>
      <c r="P816" s="53">
        <v>0</v>
      </c>
    </row>
    <row r="817" spans="1:16" x14ac:dyDescent="0.25">
      <c r="A817" t="s">
        <v>2035</v>
      </c>
      <c r="B817" t="s">
        <v>2036</v>
      </c>
      <c r="D817" s="53">
        <v>0</v>
      </c>
      <c r="E817" s="53">
        <v>0</v>
      </c>
      <c r="F817" s="53">
        <v>0</v>
      </c>
      <c r="G817" s="53">
        <v>0</v>
      </c>
      <c r="H817" s="53">
        <v>0</v>
      </c>
      <c r="I817" s="53">
        <v>0</v>
      </c>
      <c r="J817" s="53">
        <v>0</v>
      </c>
      <c r="K817" s="53">
        <v>0</v>
      </c>
      <c r="L817" s="53">
        <v>0</v>
      </c>
      <c r="M817" s="53">
        <v>0</v>
      </c>
      <c r="N817" s="53">
        <v>0</v>
      </c>
      <c r="O817" s="53">
        <v>0</v>
      </c>
      <c r="P817" s="53">
        <v>0</v>
      </c>
    </row>
    <row r="818" spans="1:16" x14ac:dyDescent="0.25">
      <c r="A818" t="s">
        <v>2037</v>
      </c>
      <c r="B818" t="s">
        <v>2038</v>
      </c>
      <c r="D818" s="53">
        <v>0</v>
      </c>
      <c r="E818" s="53">
        <v>0</v>
      </c>
      <c r="F818" s="53">
        <v>0</v>
      </c>
      <c r="G818" s="53">
        <v>0</v>
      </c>
      <c r="H818" s="53">
        <v>0</v>
      </c>
      <c r="I818" s="53">
        <v>0</v>
      </c>
      <c r="J818" s="53">
        <v>0</v>
      </c>
      <c r="K818" s="53">
        <v>0</v>
      </c>
      <c r="L818" s="53">
        <v>0</v>
      </c>
      <c r="M818" s="53">
        <v>0</v>
      </c>
      <c r="N818" s="53">
        <v>0</v>
      </c>
      <c r="O818" s="53">
        <v>0</v>
      </c>
      <c r="P818" s="53">
        <v>0</v>
      </c>
    </row>
    <row r="819" spans="1:16" x14ac:dyDescent="0.25">
      <c r="A819" t="s">
        <v>2039</v>
      </c>
      <c r="B819" t="s">
        <v>2040</v>
      </c>
      <c r="D819" s="53">
        <v>0</v>
      </c>
      <c r="E819" s="53">
        <v>0</v>
      </c>
      <c r="F819" s="53">
        <v>0</v>
      </c>
      <c r="G819" s="53">
        <v>0</v>
      </c>
      <c r="H819" s="53">
        <v>0</v>
      </c>
      <c r="I819" s="53">
        <v>0</v>
      </c>
      <c r="J819" s="53">
        <v>0</v>
      </c>
      <c r="K819" s="53">
        <v>0</v>
      </c>
      <c r="L819" s="53">
        <v>0</v>
      </c>
      <c r="M819" s="53">
        <v>0</v>
      </c>
      <c r="N819" s="53">
        <v>0</v>
      </c>
      <c r="O819" s="53">
        <v>0</v>
      </c>
      <c r="P819" s="53">
        <v>0</v>
      </c>
    </row>
    <row r="820" spans="1:16" x14ac:dyDescent="0.25">
      <c r="A820" t="s">
        <v>2041</v>
      </c>
      <c r="B820" t="s">
        <v>2042</v>
      </c>
      <c r="D820" s="53">
        <v>0</v>
      </c>
      <c r="E820" s="53">
        <v>0</v>
      </c>
      <c r="F820" s="53">
        <v>0</v>
      </c>
      <c r="G820" s="53">
        <v>0</v>
      </c>
      <c r="H820" s="53">
        <v>0</v>
      </c>
      <c r="I820" s="53">
        <v>0</v>
      </c>
      <c r="J820" s="53">
        <v>0</v>
      </c>
      <c r="K820" s="53">
        <v>0</v>
      </c>
      <c r="L820" s="53">
        <v>0</v>
      </c>
      <c r="M820" s="53">
        <v>-120</v>
      </c>
      <c r="N820" s="53">
        <v>0</v>
      </c>
      <c r="O820" s="53">
        <v>0</v>
      </c>
      <c r="P820" s="53">
        <v>0</v>
      </c>
    </row>
    <row r="821" spans="1:16" x14ac:dyDescent="0.25">
      <c r="A821" t="s">
        <v>2043</v>
      </c>
      <c r="B821" t="s">
        <v>882</v>
      </c>
      <c r="D821" s="53">
        <v>0</v>
      </c>
      <c r="E821" s="53">
        <v>0</v>
      </c>
      <c r="F821" s="53">
        <v>0</v>
      </c>
      <c r="G821" s="53">
        <v>0</v>
      </c>
      <c r="H821" s="53">
        <v>0</v>
      </c>
      <c r="I821" s="53">
        <v>0</v>
      </c>
      <c r="J821" s="53">
        <v>0</v>
      </c>
      <c r="K821" s="53">
        <v>0</v>
      </c>
      <c r="L821" s="53">
        <v>0</v>
      </c>
      <c r="M821" s="53">
        <v>0</v>
      </c>
      <c r="N821" s="53">
        <v>0</v>
      </c>
      <c r="O821" s="53">
        <v>0</v>
      </c>
      <c r="P821" s="53">
        <v>0</v>
      </c>
    </row>
    <row r="822" spans="1:16" x14ac:dyDescent="0.25">
      <c r="A822" t="s">
        <v>2044</v>
      </c>
      <c r="B822" t="s">
        <v>2045</v>
      </c>
      <c r="D822" s="53">
        <v>7479277.4299999997</v>
      </c>
      <c r="E822" s="53">
        <v>7479277.4299999997</v>
      </c>
      <c r="F822" s="53">
        <v>7410614.1900000004</v>
      </c>
      <c r="G822" s="53">
        <v>7410614.1900000004</v>
      </c>
      <c r="H822" s="53">
        <v>7325679.8499999996</v>
      </c>
      <c r="I822" s="53">
        <v>7280188.3799999999</v>
      </c>
      <c r="J822" s="53">
        <v>7234323.0099999998</v>
      </c>
      <c r="K822" s="53">
        <v>7188359.4299999997</v>
      </c>
      <c r="L822" s="53">
        <v>7142111.1900000004</v>
      </c>
      <c r="M822" s="53">
        <v>7095766.0499999998</v>
      </c>
      <c r="N822" s="53">
        <v>7049423.25</v>
      </c>
      <c r="O822" s="53">
        <v>7003077.3099999996</v>
      </c>
      <c r="P822" s="53">
        <v>7003077.3099999996</v>
      </c>
    </row>
    <row r="823" spans="1:16" x14ac:dyDescent="0.25">
      <c r="A823" t="s">
        <v>2046</v>
      </c>
      <c r="B823" t="s">
        <v>2047</v>
      </c>
      <c r="D823" s="53">
        <v>0</v>
      </c>
      <c r="E823" s="53">
        <v>0</v>
      </c>
      <c r="F823" s="53">
        <v>0</v>
      </c>
      <c r="G823" s="53">
        <v>0</v>
      </c>
      <c r="H823" s="53">
        <v>0</v>
      </c>
      <c r="I823" s="53">
        <v>0</v>
      </c>
      <c r="J823" s="53">
        <v>0</v>
      </c>
      <c r="K823" s="53">
        <v>0</v>
      </c>
      <c r="L823" s="53">
        <v>0</v>
      </c>
      <c r="M823" s="53">
        <v>0</v>
      </c>
      <c r="N823" s="53">
        <v>0</v>
      </c>
      <c r="O823" s="53">
        <v>0</v>
      </c>
      <c r="P823" s="53">
        <v>0</v>
      </c>
    </row>
    <row r="824" spans="1:16" x14ac:dyDescent="0.25">
      <c r="A824" t="s">
        <v>2048</v>
      </c>
      <c r="B824" t="s">
        <v>2049</v>
      </c>
      <c r="D824" s="53">
        <v>0</v>
      </c>
      <c r="E824" s="53">
        <v>0</v>
      </c>
      <c r="F824" s="53">
        <v>0</v>
      </c>
      <c r="G824" s="53">
        <v>0</v>
      </c>
      <c r="H824" s="53">
        <v>0</v>
      </c>
      <c r="I824" s="53">
        <v>0</v>
      </c>
      <c r="J824" s="53">
        <v>0</v>
      </c>
      <c r="K824" s="53">
        <v>0</v>
      </c>
      <c r="L824" s="53">
        <v>0</v>
      </c>
      <c r="M824" s="53">
        <v>0</v>
      </c>
      <c r="N824" s="53">
        <v>0</v>
      </c>
      <c r="O824" s="53">
        <v>0</v>
      </c>
      <c r="P824" s="53">
        <v>0</v>
      </c>
    </row>
    <row r="825" spans="1:16" x14ac:dyDescent="0.25">
      <c r="A825" t="s">
        <v>2050</v>
      </c>
      <c r="B825" t="s">
        <v>2051</v>
      </c>
      <c r="D825" s="53">
        <v>0</v>
      </c>
      <c r="E825" s="53">
        <v>0</v>
      </c>
      <c r="F825" s="53">
        <v>0</v>
      </c>
      <c r="G825" s="53">
        <v>0</v>
      </c>
      <c r="H825" s="53">
        <v>0</v>
      </c>
      <c r="I825" s="53">
        <v>0</v>
      </c>
      <c r="J825" s="53">
        <v>0</v>
      </c>
      <c r="K825" s="53">
        <v>0</v>
      </c>
      <c r="L825" s="53">
        <v>0</v>
      </c>
      <c r="M825" s="53">
        <v>0</v>
      </c>
      <c r="N825" s="53">
        <v>0</v>
      </c>
      <c r="O825" s="53">
        <v>0</v>
      </c>
      <c r="P825" s="53">
        <v>0</v>
      </c>
    </row>
    <row r="826" spans="1:16" x14ac:dyDescent="0.25">
      <c r="A826" t="s">
        <v>2052</v>
      </c>
      <c r="B826" t="s">
        <v>2053</v>
      </c>
      <c r="D826" s="53">
        <v>0</v>
      </c>
      <c r="E826" s="53">
        <v>0</v>
      </c>
      <c r="F826" s="53">
        <v>0</v>
      </c>
      <c r="G826" s="53">
        <v>0</v>
      </c>
      <c r="H826" s="53">
        <v>0</v>
      </c>
      <c r="I826" s="53">
        <v>0</v>
      </c>
      <c r="J826" s="53">
        <v>0</v>
      </c>
      <c r="K826" s="53">
        <v>0</v>
      </c>
      <c r="L826" s="53">
        <v>0</v>
      </c>
      <c r="M826" s="53">
        <v>0</v>
      </c>
      <c r="N826" s="53">
        <v>0</v>
      </c>
      <c r="O826" s="53">
        <v>0</v>
      </c>
      <c r="P826" s="53">
        <v>0</v>
      </c>
    </row>
    <row r="827" spans="1:16" x14ac:dyDescent="0.25">
      <c r="A827" t="s">
        <v>2058</v>
      </c>
      <c r="B827" t="s">
        <v>2059</v>
      </c>
      <c r="D827" s="53">
        <v>3202156.07</v>
      </c>
      <c r="E827" s="53">
        <v>2131054.19</v>
      </c>
      <c r="F827" s="53">
        <v>2830125.41</v>
      </c>
      <c r="G827" s="53">
        <v>3370433.37</v>
      </c>
      <c r="H827" s="53">
        <v>3354804.21</v>
      </c>
      <c r="I827" s="53">
        <v>2548198.0299999998</v>
      </c>
      <c r="J827" s="53">
        <v>2080394.33</v>
      </c>
      <c r="K827" s="53">
        <v>2749822.73</v>
      </c>
      <c r="L827" s="53">
        <v>4664777.3899999997</v>
      </c>
      <c r="M827" s="53">
        <v>5106916.01</v>
      </c>
      <c r="N827" s="53">
        <v>7474405.8899999997</v>
      </c>
      <c r="O827" s="53">
        <v>9131672.0099999998</v>
      </c>
      <c r="P827" s="53">
        <v>9131672.0099999998</v>
      </c>
    </row>
    <row r="828" spans="1:16" x14ac:dyDescent="0.25">
      <c r="A828" t="s">
        <v>2060</v>
      </c>
      <c r="B828" t="s">
        <v>2061</v>
      </c>
      <c r="D828" s="53">
        <v>0</v>
      </c>
      <c r="E828" s="53">
        <v>0</v>
      </c>
      <c r="F828" s="53">
        <v>0</v>
      </c>
      <c r="G828" s="53">
        <v>0</v>
      </c>
      <c r="H828" s="53">
        <v>0</v>
      </c>
      <c r="I828" s="53">
        <v>0</v>
      </c>
      <c r="J828" s="53">
        <v>0</v>
      </c>
      <c r="K828" s="53">
        <v>0</v>
      </c>
      <c r="L828" s="53">
        <v>0</v>
      </c>
      <c r="M828" s="53">
        <v>0</v>
      </c>
      <c r="N828" s="53">
        <v>0</v>
      </c>
      <c r="O828" s="53">
        <v>0</v>
      </c>
      <c r="P828" s="53">
        <v>0</v>
      </c>
    </row>
    <row r="829" spans="1:16" x14ac:dyDescent="0.25">
      <c r="A829" t="s">
        <v>2062</v>
      </c>
      <c r="B829" t="s">
        <v>2063</v>
      </c>
      <c r="D829" s="53">
        <v>0</v>
      </c>
      <c r="E829" s="53">
        <v>0</v>
      </c>
      <c r="F829" s="53">
        <v>0</v>
      </c>
      <c r="G829" s="53">
        <v>0</v>
      </c>
      <c r="H829" s="53">
        <v>0</v>
      </c>
      <c r="I829" s="53">
        <v>0</v>
      </c>
      <c r="J829" s="53">
        <v>0</v>
      </c>
      <c r="K829" s="53">
        <v>0</v>
      </c>
      <c r="L829" s="53">
        <v>0</v>
      </c>
      <c r="M829" s="53">
        <v>0</v>
      </c>
      <c r="N829" s="53">
        <v>0</v>
      </c>
      <c r="O829" s="53">
        <v>0</v>
      </c>
      <c r="P829" s="53">
        <v>0</v>
      </c>
    </row>
    <row r="830" spans="1:16" x14ac:dyDescent="0.25">
      <c r="A830" t="s">
        <v>2064</v>
      </c>
      <c r="B830" t="s">
        <v>2065</v>
      </c>
      <c r="D830" s="53">
        <v>0</v>
      </c>
      <c r="E830" s="53">
        <v>0</v>
      </c>
      <c r="F830" s="53">
        <v>0</v>
      </c>
      <c r="G830" s="53">
        <v>0</v>
      </c>
      <c r="H830" s="53">
        <v>0</v>
      </c>
      <c r="I830" s="53">
        <v>0</v>
      </c>
      <c r="J830" s="53">
        <v>0</v>
      </c>
      <c r="K830" s="53">
        <v>0</v>
      </c>
      <c r="L830" s="53">
        <v>0</v>
      </c>
      <c r="M830" s="53">
        <v>0</v>
      </c>
      <c r="N830" s="53">
        <v>0</v>
      </c>
      <c r="O830" s="53">
        <v>0</v>
      </c>
      <c r="P830" s="53">
        <v>0</v>
      </c>
    </row>
    <row r="831" spans="1:16" x14ac:dyDescent="0.25">
      <c r="A831" t="s">
        <v>2066</v>
      </c>
      <c r="B831" t="s">
        <v>2067</v>
      </c>
      <c r="D831" s="53">
        <v>747279.24</v>
      </c>
      <c r="E831" s="53">
        <v>743848.95999999996</v>
      </c>
      <c r="F831" s="53">
        <v>839688.95</v>
      </c>
      <c r="G831" s="53">
        <v>838831.38</v>
      </c>
      <c r="H831" s="53">
        <v>837973.81</v>
      </c>
      <c r="I831" s="53">
        <v>837116.24</v>
      </c>
      <c r="J831" s="53">
        <v>836258.67</v>
      </c>
      <c r="K831" s="53">
        <v>831664.37</v>
      </c>
      <c r="L831" s="53">
        <v>960661.28</v>
      </c>
      <c r="M831" s="53">
        <v>953655.42</v>
      </c>
      <c r="N831" s="53">
        <v>949920.76</v>
      </c>
      <c r="O831" s="53">
        <v>946186.1</v>
      </c>
      <c r="P831" s="53">
        <v>946186.1</v>
      </c>
    </row>
    <row r="832" spans="1:16" x14ac:dyDescent="0.25">
      <c r="A832" t="s">
        <v>2068</v>
      </c>
      <c r="B832" t="s">
        <v>2069</v>
      </c>
      <c r="D832" s="53">
        <v>2609458.15</v>
      </c>
      <c r="E832" s="53">
        <v>2548042.4500000002</v>
      </c>
      <c r="F832" s="53">
        <v>3808160.76</v>
      </c>
      <c r="G832" s="53">
        <v>3738686.93</v>
      </c>
      <c r="H832" s="53">
        <v>3669213.1</v>
      </c>
      <c r="I832" s="53">
        <v>3599739.27</v>
      </c>
      <c r="J832" s="53">
        <v>3530265.44</v>
      </c>
      <c r="K832" s="53">
        <v>3464526.27</v>
      </c>
      <c r="L832" s="53">
        <v>4324012.51</v>
      </c>
      <c r="M832" s="53">
        <v>4247342.22</v>
      </c>
      <c r="N832" s="53">
        <v>4170671.93</v>
      </c>
      <c r="O832" s="53">
        <v>4094001.64</v>
      </c>
      <c r="P832" s="53">
        <v>4094001.64</v>
      </c>
    </row>
    <row r="833" spans="1:16" x14ac:dyDescent="0.25">
      <c r="A833" t="s">
        <v>2070</v>
      </c>
      <c r="B833" t="s">
        <v>2071</v>
      </c>
      <c r="D833" s="53">
        <v>0</v>
      </c>
      <c r="E833" s="53">
        <v>0</v>
      </c>
      <c r="F833" s="53">
        <v>0</v>
      </c>
      <c r="G833" s="53">
        <v>0</v>
      </c>
      <c r="H833" s="53">
        <v>0</v>
      </c>
      <c r="I833" s="53">
        <v>0</v>
      </c>
      <c r="J833" s="53">
        <v>0</v>
      </c>
      <c r="K833" s="53">
        <v>0</v>
      </c>
      <c r="L833" s="53">
        <v>0</v>
      </c>
      <c r="M833" s="53">
        <v>0</v>
      </c>
      <c r="N833" s="53">
        <v>0</v>
      </c>
      <c r="O833" s="53">
        <v>0</v>
      </c>
      <c r="P833" s="53">
        <v>0</v>
      </c>
    </row>
    <row r="834" spans="1:16" x14ac:dyDescent="0.25">
      <c r="A834" t="s">
        <v>2072</v>
      </c>
      <c r="B834" t="s">
        <v>2073</v>
      </c>
      <c r="D834" s="53">
        <v>108178391.98999999</v>
      </c>
      <c r="E834" s="53">
        <v>108116633.90000001</v>
      </c>
      <c r="F834" s="53">
        <v>107678392.40000001</v>
      </c>
      <c r="G834" s="53">
        <v>107702244.05</v>
      </c>
      <c r="H834" s="53">
        <v>107728452.2</v>
      </c>
      <c r="I834" s="53">
        <v>107588888.56999999</v>
      </c>
      <c r="J834" s="53">
        <v>107799848.84</v>
      </c>
      <c r="K834" s="53">
        <v>102550562.7</v>
      </c>
      <c r="L834" s="53">
        <v>101876311.01000001</v>
      </c>
      <c r="M834" s="53">
        <v>102794204.66</v>
      </c>
      <c r="N834" s="53">
        <v>102031187.44</v>
      </c>
      <c r="O834" s="53">
        <v>102057142.37</v>
      </c>
      <c r="P834" s="53">
        <v>102057142.37</v>
      </c>
    </row>
    <row r="835" spans="1:16" x14ac:dyDescent="0.25">
      <c r="A835" t="s">
        <v>2074</v>
      </c>
      <c r="B835" t="s">
        <v>2075</v>
      </c>
      <c r="D835" s="53">
        <v>0</v>
      </c>
      <c r="E835" s="53">
        <v>0</v>
      </c>
      <c r="F835" s="53">
        <v>0</v>
      </c>
      <c r="G835" s="53">
        <v>0</v>
      </c>
      <c r="H835" s="53">
        <v>0</v>
      </c>
      <c r="I835" s="53">
        <v>0</v>
      </c>
      <c r="J835" s="53">
        <v>0</v>
      </c>
      <c r="K835" s="53">
        <v>0</v>
      </c>
      <c r="L835" s="53">
        <v>0</v>
      </c>
      <c r="M835" s="53">
        <v>0</v>
      </c>
      <c r="N835" s="53">
        <v>0</v>
      </c>
      <c r="O835" s="53">
        <v>0</v>
      </c>
      <c r="P835" s="53">
        <v>0</v>
      </c>
    </row>
    <row r="836" spans="1:16" x14ac:dyDescent="0.25">
      <c r="A836" t="s">
        <v>2076</v>
      </c>
      <c r="B836" t="s">
        <v>2077</v>
      </c>
      <c r="D836" s="53">
        <v>110097536.87</v>
      </c>
      <c r="E836" s="53">
        <v>110097536.87</v>
      </c>
      <c r="F836" s="53">
        <v>111992262.81</v>
      </c>
      <c r="G836" s="53">
        <v>111992262.81</v>
      </c>
      <c r="H836" s="53">
        <v>111992262.81</v>
      </c>
      <c r="I836" s="53">
        <v>111836538.48999999</v>
      </c>
      <c r="J836" s="53">
        <v>111836538.48999999</v>
      </c>
      <c r="K836" s="53">
        <v>111836538.48999999</v>
      </c>
      <c r="L836" s="53">
        <v>111836538.48999999</v>
      </c>
      <c r="M836" s="53">
        <v>111836538.48999999</v>
      </c>
      <c r="N836" s="53">
        <v>111836538.48999999</v>
      </c>
      <c r="O836" s="53">
        <v>112235655.18000001</v>
      </c>
      <c r="P836" s="53">
        <v>112235655.18000001</v>
      </c>
    </row>
    <row r="837" spans="1:16" x14ac:dyDescent="0.25">
      <c r="A837" t="s">
        <v>2078</v>
      </c>
      <c r="B837" t="s">
        <v>882</v>
      </c>
      <c r="D837" s="53">
        <v>0</v>
      </c>
      <c r="E837" s="53">
        <v>0</v>
      </c>
      <c r="F837" s="53">
        <v>0</v>
      </c>
      <c r="G837" s="53">
        <v>0</v>
      </c>
      <c r="H837" s="53">
        <v>0</v>
      </c>
      <c r="I837" s="53">
        <v>0</v>
      </c>
      <c r="J837" s="53">
        <v>0</v>
      </c>
      <c r="K837" s="53">
        <v>0</v>
      </c>
      <c r="L837" s="53">
        <v>0</v>
      </c>
      <c r="M837" s="53">
        <v>0</v>
      </c>
      <c r="N837" s="53">
        <v>0</v>
      </c>
      <c r="O837" s="53">
        <v>0</v>
      </c>
      <c r="P837" s="53">
        <v>0</v>
      </c>
    </row>
    <row r="838" spans="1:16" x14ac:dyDescent="0.25">
      <c r="A838" t="s">
        <v>2079</v>
      </c>
      <c r="B838" t="s">
        <v>2080</v>
      </c>
      <c r="D838" s="53">
        <v>-1144.77</v>
      </c>
      <c r="E838" s="53">
        <v>-2372.73</v>
      </c>
      <c r="F838" s="53">
        <v>-6012.39</v>
      </c>
      <c r="G838" s="53">
        <v>2203.9499999999998</v>
      </c>
      <c r="H838" s="53">
        <v>3264.94</v>
      </c>
      <c r="I838" s="53">
        <v>-1502.21</v>
      </c>
      <c r="J838" s="53">
        <v>1548.22</v>
      </c>
      <c r="K838" s="53">
        <v>3174.4</v>
      </c>
      <c r="L838" s="53">
        <v>-2290.62</v>
      </c>
      <c r="M838" s="53">
        <v>-21671.23</v>
      </c>
      <c r="N838" s="53">
        <v>-36983.94</v>
      </c>
      <c r="O838" s="53">
        <v>-13171.54</v>
      </c>
      <c r="P838" s="53">
        <v>-13171.54</v>
      </c>
    </row>
    <row r="839" spans="1:16" x14ac:dyDescent="0.25">
      <c r="A839" t="s">
        <v>2081</v>
      </c>
      <c r="B839" t="s">
        <v>2082</v>
      </c>
      <c r="D839" s="53">
        <v>1926507.62</v>
      </c>
      <c r="E839" s="53">
        <v>1926507.62</v>
      </c>
      <c r="F839" s="53">
        <v>1926507.62</v>
      </c>
      <c r="G839" s="53">
        <v>1926507.62</v>
      </c>
      <c r="H839" s="53">
        <v>1926507.62</v>
      </c>
      <c r="I839" s="53">
        <v>1926507.62</v>
      </c>
      <c r="J839" s="53">
        <v>1926507.62</v>
      </c>
      <c r="K839" s="53">
        <v>1926507.62</v>
      </c>
      <c r="L839" s="53">
        <v>1926507.62</v>
      </c>
      <c r="M839" s="53">
        <v>1926507.62</v>
      </c>
      <c r="N839" s="53">
        <v>1926507.62</v>
      </c>
      <c r="O839" s="53">
        <v>1926507.62</v>
      </c>
      <c r="P839" s="53">
        <v>1926507.62</v>
      </c>
    </row>
    <row r="840" spans="1:16" x14ac:dyDescent="0.25">
      <c r="A840" t="s">
        <v>2083</v>
      </c>
      <c r="B840" t="s">
        <v>2084</v>
      </c>
      <c r="D840" s="53">
        <v>781851.17</v>
      </c>
      <c r="E840" s="53">
        <v>780230.03</v>
      </c>
      <c r="F840" s="53">
        <v>778608.89</v>
      </c>
      <c r="G840" s="53">
        <v>776987.73</v>
      </c>
      <c r="H840" s="53">
        <v>775366.59</v>
      </c>
      <c r="I840" s="53">
        <v>773745.43</v>
      </c>
      <c r="J840" s="53">
        <v>772124.3</v>
      </c>
      <c r="K840" s="53">
        <v>770503.14</v>
      </c>
      <c r="L840" s="53">
        <v>768881.98</v>
      </c>
      <c r="M840" s="53">
        <v>767260.84</v>
      </c>
      <c r="N840" s="53">
        <v>765639.7</v>
      </c>
      <c r="O840" s="53">
        <v>764018.54</v>
      </c>
      <c r="P840" s="53">
        <v>764018.54</v>
      </c>
    </row>
    <row r="841" spans="1:16" x14ac:dyDescent="0.25">
      <c r="A841" t="s">
        <v>2085</v>
      </c>
      <c r="B841" t="s">
        <v>2086</v>
      </c>
      <c r="D841" s="53">
        <v>84958705.069999993</v>
      </c>
      <c r="E841" s="53">
        <v>84958705.069999993</v>
      </c>
      <c r="F841" s="53">
        <v>84205702.819999993</v>
      </c>
      <c r="G841" s="53">
        <v>84205702.819999993</v>
      </c>
      <c r="H841" s="53">
        <v>84205702.819999993</v>
      </c>
      <c r="I841" s="53">
        <v>83446876.060000002</v>
      </c>
      <c r="J841" s="53">
        <v>83446876.060000002</v>
      </c>
      <c r="K841" s="53">
        <v>83446876.060000002</v>
      </c>
      <c r="L841" s="53">
        <v>82690961.359999999</v>
      </c>
      <c r="M841" s="53">
        <v>82690961.359999999</v>
      </c>
      <c r="N841" s="53">
        <v>82690961.359999999</v>
      </c>
      <c r="O841" s="53">
        <v>86769014.400000006</v>
      </c>
      <c r="P841" s="53">
        <v>86769014.400000006</v>
      </c>
    </row>
    <row r="842" spans="1:16" x14ac:dyDescent="0.25">
      <c r="A842" t="s">
        <v>2087</v>
      </c>
      <c r="B842" t="s">
        <v>2088</v>
      </c>
      <c r="D842" s="53">
        <v>0</v>
      </c>
      <c r="E842" s="53">
        <v>0</v>
      </c>
      <c r="F842" s="53">
        <v>0</v>
      </c>
      <c r="G842" s="53">
        <v>0</v>
      </c>
      <c r="H842" s="53">
        <v>0</v>
      </c>
      <c r="I842" s="53">
        <v>0</v>
      </c>
      <c r="J842" s="53">
        <v>0</v>
      </c>
      <c r="K842" s="53">
        <v>0</v>
      </c>
      <c r="L842" s="53">
        <v>0</v>
      </c>
      <c r="M842" s="53">
        <v>0</v>
      </c>
      <c r="N842" s="53">
        <v>0</v>
      </c>
      <c r="O842" s="53">
        <v>0</v>
      </c>
      <c r="P842" s="53">
        <v>0</v>
      </c>
    </row>
    <row r="843" spans="1:16" x14ac:dyDescent="0.25">
      <c r="A843" t="s">
        <v>2089</v>
      </c>
      <c r="B843" t="s">
        <v>2090</v>
      </c>
      <c r="D843" s="53">
        <v>233311360.66</v>
      </c>
      <c r="E843" s="53">
        <v>233311360.66</v>
      </c>
      <c r="F843" s="53">
        <v>204738128.66</v>
      </c>
      <c r="G843" s="53">
        <v>237527765.66</v>
      </c>
      <c r="H843" s="53">
        <v>231894766.96000001</v>
      </c>
      <c r="I843" s="53">
        <v>232019766.96000001</v>
      </c>
      <c r="J843" s="53">
        <v>232019766.96000001</v>
      </c>
      <c r="K843" s="53">
        <v>228354074.66</v>
      </c>
      <c r="L843" s="53">
        <v>228854074.66</v>
      </c>
      <c r="M843" s="53">
        <v>231067684.66</v>
      </c>
      <c r="N843" s="53">
        <v>231067684.66</v>
      </c>
      <c r="O843" s="53">
        <v>239855051.18000001</v>
      </c>
      <c r="P843" s="53">
        <v>239855051.18000001</v>
      </c>
    </row>
    <row r="844" spans="1:16" x14ac:dyDescent="0.25">
      <c r="A844" t="s">
        <v>2094</v>
      </c>
      <c r="B844" t="s">
        <v>2095</v>
      </c>
      <c r="D844" s="53">
        <v>20132577.539999999</v>
      </c>
      <c r="E844" s="53">
        <v>20107325.16</v>
      </c>
      <c r="F844" s="53">
        <v>21800170.52</v>
      </c>
      <c r="G844" s="53">
        <v>21805054.09</v>
      </c>
      <c r="H844" s="53">
        <v>21810854.449999999</v>
      </c>
      <c r="I844" s="53">
        <v>21633615.640000001</v>
      </c>
      <c r="J844" s="53">
        <v>21680356.920000002</v>
      </c>
      <c r="K844" s="53">
        <v>20513958.449999999</v>
      </c>
      <c r="L844" s="53">
        <v>20681587.949999999</v>
      </c>
      <c r="M844" s="53">
        <v>20939359.52</v>
      </c>
      <c r="N844" s="53">
        <v>20806788.859999999</v>
      </c>
      <c r="O844" s="53">
        <v>21216133.91</v>
      </c>
      <c r="P844" s="53">
        <v>21216133.91</v>
      </c>
    </row>
    <row r="845" spans="1:16" x14ac:dyDescent="0.25">
      <c r="A845" t="s">
        <v>2096</v>
      </c>
      <c r="B845" t="s">
        <v>2097</v>
      </c>
      <c r="D845" s="53">
        <v>0</v>
      </c>
      <c r="E845" s="53">
        <v>0</v>
      </c>
      <c r="F845" s="53">
        <v>0</v>
      </c>
      <c r="G845" s="53">
        <v>0</v>
      </c>
      <c r="H845" s="53">
        <v>0</v>
      </c>
      <c r="I845" s="53">
        <v>0</v>
      </c>
      <c r="J845" s="53">
        <v>0</v>
      </c>
      <c r="K845" s="53">
        <v>0</v>
      </c>
      <c r="L845" s="53">
        <v>0</v>
      </c>
      <c r="M845" s="53">
        <v>0</v>
      </c>
      <c r="N845" s="53">
        <v>0</v>
      </c>
      <c r="O845" s="53">
        <v>0</v>
      </c>
      <c r="P845" s="53">
        <v>0</v>
      </c>
    </row>
    <row r="846" spans="1:16" x14ac:dyDescent="0.25">
      <c r="A846" t="s">
        <v>2098</v>
      </c>
      <c r="B846" t="s">
        <v>2099</v>
      </c>
      <c r="D846" s="53">
        <v>0</v>
      </c>
      <c r="E846" s="53">
        <v>0</v>
      </c>
      <c r="F846" s="53">
        <v>0</v>
      </c>
      <c r="G846" s="53">
        <v>0</v>
      </c>
      <c r="H846" s="53">
        <v>0</v>
      </c>
      <c r="I846" s="53">
        <v>0</v>
      </c>
      <c r="J846" s="53">
        <v>0</v>
      </c>
      <c r="K846" s="53">
        <v>0</v>
      </c>
      <c r="L846" s="53">
        <v>0</v>
      </c>
      <c r="M846" s="53">
        <v>0</v>
      </c>
      <c r="N846" s="53">
        <v>0</v>
      </c>
      <c r="O846" s="53">
        <v>0</v>
      </c>
      <c r="P846" s="53">
        <v>0</v>
      </c>
    </row>
    <row r="847" spans="1:16" x14ac:dyDescent="0.25">
      <c r="A847" t="s">
        <v>2100</v>
      </c>
      <c r="B847" t="s">
        <v>2101</v>
      </c>
      <c r="D847" s="53">
        <v>14769609.970000001</v>
      </c>
      <c r="E847" s="53">
        <v>14769609.970000001</v>
      </c>
      <c r="F847" s="53">
        <v>5747105.4900000002</v>
      </c>
      <c r="G847" s="53">
        <v>5747105.4900000002</v>
      </c>
      <c r="H847" s="53">
        <v>5747105.4900000002</v>
      </c>
      <c r="I847" s="53">
        <v>6488649.8700000001</v>
      </c>
      <c r="J847" s="53">
        <v>6488649.8700000001</v>
      </c>
      <c r="K847" s="53">
        <v>6488649.8700000001</v>
      </c>
      <c r="L847" s="53">
        <v>6488649.8700000001</v>
      </c>
      <c r="M847" s="53">
        <v>6488649.8700000001</v>
      </c>
      <c r="N847" s="53">
        <v>6488649.8700000001</v>
      </c>
      <c r="O847" s="53">
        <v>4588094.18</v>
      </c>
      <c r="P847" s="53">
        <v>4588094.18</v>
      </c>
    </row>
    <row r="848" spans="1:16" x14ac:dyDescent="0.25">
      <c r="A848" t="s">
        <v>2102</v>
      </c>
      <c r="B848" t="s">
        <v>882</v>
      </c>
      <c r="D848" s="53">
        <v>0</v>
      </c>
      <c r="E848" s="53">
        <v>0</v>
      </c>
      <c r="F848" s="53">
        <v>0</v>
      </c>
      <c r="G848" s="53">
        <v>0</v>
      </c>
      <c r="H848" s="53">
        <v>0</v>
      </c>
      <c r="I848" s="53">
        <v>0</v>
      </c>
      <c r="J848" s="53">
        <v>0</v>
      </c>
      <c r="K848" s="53">
        <v>0</v>
      </c>
      <c r="L848" s="53">
        <v>0</v>
      </c>
      <c r="M848" s="53">
        <v>0</v>
      </c>
      <c r="N848" s="53">
        <v>0</v>
      </c>
      <c r="O848" s="53">
        <v>0</v>
      </c>
      <c r="P848" s="53">
        <v>0</v>
      </c>
    </row>
    <row r="849" spans="1:16" x14ac:dyDescent="0.25">
      <c r="A849" t="s">
        <v>2103</v>
      </c>
      <c r="B849" t="s">
        <v>2104</v>
      </c>
      <c r="D849" s="53">
        <v>-317.33</v>
      </c>
      <c r="E849" s="53">
        <v>-657.66</v>
      </c>
      <c r="F849" s="53">
        <v>-1666.38</v>
      </c>
      <c r="G849" s="53">
        <v>610.76</v>
      </c>
      <c r="H849" s="53">
        <v>904.81</v>
      </c>
      <c r="I849" s="53">
        <v>-416.39</v>
      </c>
      <c r="J849" s="53">
        <v>429.03</v>
      </c>
      <c r="K849" s="53">
        <v>879.72</v>
      </c>
      <c r="L849" s="53">
        <v>-634.9</v>
      </c>
      <c r="M849" s="53">
        <v>-6006.2</v>
      </c>
      <c r="N849" s="53">
        <v>-10250.08</v>
      </c>
      <c r="O849" s="53">
        <v>-3650.53</v>
      </c>
      <c r="P849" s="53">
        <v>-3650.53</v>
      </c>
    </row>
    <row r="850" spans="1:16" x14ac:dyDescent="0.25">
      <c r="A850" t="s">
        <v>2105</v>
      </c>
      <c r="B850" t="s">
        <v>2106</v>
      </c>
      <c r="D850" s="53">
        <v>0.03</v>
      </c>
      <c r="E850" s="53">
        <v>0.03</v>
      </c>
      <c r="F850" s="53">
        <v>0.03</v>
      </c>
      <c r="G850" s="53">
        <v>0.03</v>
      </c>
      <c r="H850" s="53">
        <v>0.03</v>
      </c>
      <c r="I850" s="53">
        <v>0.03</v>
      </c>
      <c r="J850" s="53">
        <v>0.03</v>
      </c>
      <c r="K850" s="53">
        <v>0.03</v>
      </c>
      <c r="L850" s="53">
        <v>0.03</v>
      </c>
      <c r="M850" s="53">
        <v>0.03</v>
      </c>
      <c r="N850" s="53">
        <v>0.03</v>
      </c>
      <c r="O850" s="53">
        <v>0.03</v>
      </c>
      <c r="P850" s="53">
        <v>0.03</v>
      </c>
    </row>
    <row r="851" spans="1:16" x14ac:dyDescent="0.25">
      <c r="A851" t="s">
        <v>2107</v>
      </c>
      <c r="B851" t="s">
        <v>2108</v>
      </c>
      <c r="D851" s="53">
        <v>99516.67</v>
      </c>
      <c r="E851" s="53">
        <v>99067.38</v>
      </c>
      <c r="F851" s="53">
        <v>98618.08</v>
      </c>
      <c r="G851" s="53">
        <v>98168.78</v>
      </c>
      <c r="H851" s="53">
        <v>97719.49</v>
      </c>
      <c r="I851" s="53">
        <v>97270.19</v>
      </c>
      <c r="J851" s="53">
        <v>96820.89</v>
      </c>
      <c r="K851" s="53">
        <v>96371.6</v>
      </c>
      <c r="L851" s="53">
        <v>95922.3</v>
      </c>
      <c r="M851" s="53">
        <v>95473</v>
      </c>
      <c r="N851" s="53">
        <v>95023.71</v>
      </c>
      <c r="O851" s="53">
        <v>94574.41</v>
      </c>
      <c r="P851" s="53">
        <v>94574.41</v>
      </c>
    </row>
    <row r="852" spans="1:16" x14ac:dyDescent="0.25">
      <c r="A852" t="s">
        <v>2109</v>
      </c>
      <c r="B852" t="s">
        <v>2110</v>
      </c>
      <c r="D852" s="53">
        <v>14610559.1</v>
      </c>
      <c r="E852" s="53">
        <v>14610559.1</v>
      </c>
      <c r="F852" s="53">
        <v>14401866.1</v>
      </c>
      <c r="G852" s="53">
        <v>14401866.1</v>
      </c>
      <c r="H852" s="53">
        <v>14401866.1</v>
      </c>
      <c r="I852" s="53">
        <v>14191558.859999999</v>
      </c>
      <c r="J852" s="53">
        <v>14191558.859999999</v>
      </c>
      <c r="K852" s="53">
        <v>14191558.859999999</v>
      </c>
      <c r="L852" s="53">
        <v>13982058.689999999</v>
      </c>
      <c r="M852" s="53">
        <v>13982058.689999999</v>
      </c>
      <c r="N852" s="53">
        <v>13982058.689999999</v>
      </c>
      <c r="O852" s="53">
        <v>15112282.52</v>
      </c>
      <c r="P852" s="53">
        <v>15112282.52</v>
      </c>
    </row>
    <row r="853" spans="1:16" x14ac:dyDescent="0.25">
      <c r="A853" t="s">
        <v>2111</v>
      </c>
      <c r="B853" t="s">
        <v>2112</v>
      </c>
      <c r="D853" s="53">
        <v>0</v>
      </c>
      <c r="E853" s="53">
        <v>0</v>
      </c>
      <c r="F853" s="53">
        <v>0</v>
      </c>
      <c r="G853" s="53">
        <v>0</v>
      </c>
      <c r="H853" s="53">
        <v>0</v>
      </c>
      <c r="I853" s="53">
        <v>0</v>
      </c>
      <c r="J853" s="53">
        <v>0</v>
      </c>
      <c r="K853" s="53">
        <v>0</v>
      </c>
      <c r="L853" s="53">
        <v>0</v>
      </c>
      <c r="M853" s="53">
        <v>0</v>
      </c>
      <c r="N853" s="53">
        <v>0</v>
      </c>
      <c r="O853" s="53">
        <v>0</v>
      </c>
      <c r="P853" s="53">
        <v>0</v>
      </c>
    </row>
    <row r="854" spans="1:16" x14ac:dyDescent="0.25">
      <c r="A854" t="s">
        <v>2113</v>
      </c>
      <c r="B854" t="s">
        <v>2114</v>
      </c>
      <c r="D854" s="53">
        <v>0</v>
      </c>
      <c r="E854" s="53">
        <v>0</v>
      </c>
      <c r="F854" s="53">
        <v>0</v>
      </c>
      <c r="G854" s="53">
        <v>0</v>
      </c>
      <c r="H854" s="53">
        <v>0</v>
      </c>
      <c r="I854" s="53">
        <v>0</v>
      </c>
      <c r="J854" s="53">
        <v>0</v>
      </c>
      <c r="K854" s="53">
        <v>0</v>
      </c>
      <c r="L854" s="53">
        <v>0</v>
      </c>
      <c r="M854" s="53">
        <v>0</v>
      </c>
      <c r="N854" s="53">
        <v>0</v>
      </c>
      <c r="O854" s="53">
        <v>0</v>
      </c>
      <c r="P854" s="53">
        <v>0</v>
      </c>
    </row>
    <row r="855" spans="1:16" x14ac:dyDescent="0.25">
      <c r="A855" t="s">
        <v>2115</v>
      </c>
      <c r="B855" t="s">
        <v>2116</v>
      </c>
      <c r="D855" s="53">
        <v>0</v>
      </c>
      <c r="E855" s="53">
        <v>0</v>
      </c>
      <c r="F855" s="53">
        <v>0</v>
      </c>
      <c r="G855" s="53">
        <v>0</v>
      </c>
      <c r="H855" s="53">
        <v>0</v>
      </c>
      <c r="I855" s="53">
        <v>0</v>
      </c>
      <c r="J855" s="53">
        <v>0</v>
      </c>
      <c r="K855" s="53">
        <v>0</v>
      </c>
      <c r="L855" s="53">
        <v>0</v>
      </c>
      <c r="M855" s="53">
        <v>0</v>
      </c>
      <c r="N855" s="53">
        <v>0</v>
      </c>
      <c r="O855" s="53">
        <v>0</v>
      </c>
      <c r="P855" s="53">
        <v>0</v>
      </c>
    </row>
    <row r="856" spans="1:16" x14ac:dyDescent="0.25">
      <c r="A856" t="s">
        <v>2117</v>
      </c>
      <c r="B856" t="s">
        <v>2118</v>
      </c>
      <c r="D856" s="53">
        <v>-62699939.909999996</v>
      </c>
      <c r="E856" s="53">
        <v>-62513171.039999999</v>
      </c>
      <c r="F856" s="53">
        <v>-54289879.590000004</v>
      </c>
      <c r="G856" s="53">
        <v>-63338676.210000001</v>
      </c>
      <c r="H856" s="53">
        <v>-61595083.780000001</v>
      </c>
      <c r="I856" s="53">
        <v>-61423486.850000001</v>
      </c>
      <c r="J856" s="53">
        <v>-61251890.100000001</v>
      </c>
      <c r="K856" s="53">
        <v>-60054652.640000001</v>
      </c>
      <c r="L856" s="53">
        <v>-59888552.170000002</v>
      </c>
      <c r="M856" s="53">
        <v>-59778210.450000003</v>
      </c>
      <c r="N856" s="53">
        <v>-59612110.079999998</v>
      </c>
      <c r="O856" s="53">
        <v>-60670439</v>
      </c>
      <c r="P856" s="53">
        <v>-60670439</v>
      </c>
    </row>
    <row r="857" spans="1:16" x14ac:dyDescent="0.25">
      <c r="A857" t="s">
        <v>2119</v>
      </c>
      <c r="B857" t="s">
        <v>2120</v>
      </c>
      <c r="D857" s="53">
        <v>0</v>
      </c>
      <c r="E857" s="53">
        <v>0</v>
      </c>
      <c r="F857" s="53">
        <v>0</v>
      </c>
      <c r="G857" s="53">
        <v>0</v>
      </c>
      <c r="H857" s="53">
        <v>0</v>
      </c>
      <c r="I857" s="53">
        <v>0</v>
      </c>
      <c r="J857" s="53">
        <v>0</v>
      </c>
      <c r="K857" s="53">
        <v>0</v>
      </c>
      <c r="L857" s="53">
        <v>0</v>
      </c>
      <c r="M857" s="53">
        <v>0</v>
      </c>
      <c r="N857" s="53">
        <v>0</v>
      </c>
      <c r="O857" s="53">
        <v>0</v>
      </c>
      <c r="P857" s="53">
        <v>0</v>
      </c>
    </row>
    <row r="858" spans="1:16" x14ac:dyDescent="0.25">
      <c r="A858" t="s">
        <v>2121</v>
      </c>
      <c r="B858" t="s">
        <v>2122</v>
      </c>
      <c r="D858" s="53">
        <v>0</v>
      </c>
      <c r="E858" s="53">
        <v>0</v>
      </c>
      <c r="F858" s="53">
        <v>0</v>
      </c>
      <c r="G858" s="53">
        <v>0</v>
      </c>
      <c r="H858" s="53">
        <v>0</v>
      </c>
      <c r="I858" s="53">
        <v>0</v>
      </c>
      <c r="J858" s="53">
        <v>0</v>
      </c>
      <c r="K858" s="53">
        <v>0</v>
      </c>
      <c r="L858" s="53">
        <v>0</v>
      </c>
      <c r="M858" s="53">
        <v>0</v>
      </c>
      <c r="N858" s="53">
        <v>0</v>
      </c>
      <c r="O858" s="53">
        <v>0</v>
      </c>
      <c r="P858" s="53">
        <v>0</v>
      </c>
    </row>
    <row r="859" spans="1:16" x14ac:dyDescent="0.25">
      <c r="A859" t="s">
        <v>2123</v>
      </c>
      <c r="B859" t="s">
        <v>2124</v>
      </c>
      <c r="D859" s="53">
        <v>0</v>
      </c>
      <c r="E859" s="53">
        <v>0</v>
      </c>
      <c r="F859" s="53">
        <v>0</v>
      </c>
      <c r="G859" s="53">
        <v>0</v>
      </c>
      <c r="H859" s="53">
        <v>0</v>
      </c>
      <c r="I859" s="53">
        <v>0</v>
      </c>
      <c r="J859" s="53">
        <v>0</v>
      </c>
      <c r="K859" s="53">
        <v>0</v>
      </c>
      <c r="L859" s="53">
        <v>0</v>
      </c>
      <c r="M859" s="53">
        <v>0</v>
      </c>
      <c r="N859" s="53">
        <v>0</v>
      </c>
      <c r="O859" s="53">
        <v>0</v>
      </c>
      <c r="P859" s="53">
        <v>0</v>
      </c>
    </row>
    <row r="860" spans="1:16" x14ac:dyDescent="0.25">
      <c r="A860" t="s">
        <v>2126</v>
      </c>
      <c r="B860" t="s">
        <v>2127</v>
      </c>
      <c r="D860" s="53">
        <v>0</v>
      </c>
      <c r="E860" s="53">
        <v>0</v>
      </c>
      <c r="F860" s="53">
        <v>0</v>
      </c>
      <c r="G860" s="53">
        <v>0</v>
      </c>
      <c r="H860" s="53">
        <v>0</v>
      </c>
      <c r="I860" s="53">
        <v>0</v>
      </c>
      <c r="J860" s="53">
        <v>0</v>
      </c>
      <c r="K860" s="53">
        <v>0</v>
      </c>
      <c r="L860" s="53">
        <v>0</v>
      </c>
      <c r="M860" s="53">
        <v>0</v>
      </c>
      <c r="N860" s="53">
        <v>0</v>
      </c>
      <c r="O860" s="53">
        <v>0</v>
      </c>
      <c r="P860" s="53">
        <v>0</v>
      </c>
    </row>
    <row r="861" spans="1:16" x14ac:dyDescent="0.25">
      <c r="A861" t="s">
        <v>2128</v>
      </c>
      <c r="B861" t="s">
        <v>2129</v>
      </c>
      <c r="D861" s="53">
        <v>0</v>
      </c>
      <c r="E861" s="53">
        <v>0</v>
      </c>
      <c r="F861" s="53">
        <v>0</v>
      </c>
      <c r="G861" s="53">
        <v>0</v>
      </c>
      <c r="H861" s="53">
        <v>0</v>
      </c>
      <c r="I861" s="53">
        <v>0</v>
      </c>
      <c r="J861" s="53">
        <v>0</v>
      </c>
      <c r="K861" s="53">
        <v>0</v>
      </c>
      <c r="L861" s="53">
        <v>0</v>
      </c>
      <c r="M861" s="53">
        <v>0</v>
      </c>
      <c r="N861" s="53">
        <v>0</v>
      </c>
      <c r="O861" s="53">
        <v>0</v>
      </c>
      <c r="P861" s="53">
        <v>0</v>
      </c>
    </row>
    <row r="862" spans="1:16" x14ac:dyDescent="0.25">
      <c r="A862" t="s">
        <v>2130</v>
      </c>
      <c r="B862" t="s">
        <v>2131</v>
      </c>
      <c r="D862" s="53">
        <v>0</v>
      </c>
      <c r="E862" s="53">
        <v>0</v>
      </c>
      <c r="F862" s="53">
        <v>0</v>
      </c>
      <c r="G862" s="53">
        <v>0</v>
      </c>
      <c r="H862" s="53">
        <v>0</v>
      </c>
      <c r="I862" s="53">
        <v>0</v>
      </c>
      <c r="J862" s="53">
        <v>0</v>
      </c>
      <c r="K862" s="53">
        <v>0</v>
      </c>
      <c r="L862" s="53">
        <v>0</v>
      </c>
      <c r="M862" s="53">
        <v>0</v>
      </c>
      <c r="N862" s="53">
        <v>0</v>
      </c>
      <c r="O862" s="53">
        <v>0</v>
      </c>
      <c r="P862" s="53">
        <v>0</v>
      </c>
    </row>
    <row r="863" spans="1:16" x14ac:dyDescent="0.25">
      <c r="A863" t="s">
        <v>2132</v>
      </c>
      <c r="B863" t="s">
        <v>2133</v>
      </c>
      <c r="D863" s="53">
        <v>0</v>
      </c>
      <c r="E863" s="53">
        <v>0</v>
      </c>
      <c r="F863" s="53">
        <v>0</v>
      </c>
      <c r="G863" s="53">
        <v>0</v>
      </c>
      <c r="H863" s="53">
        <v>0</v>
      </c>
      <c r="I863" s="53">
        <v>0</v>
      </c>
      <c r="J863" s="53">
        <v>0</v>
      </c>
      <c r="K863" s="53">
        <v>0</v>
      </c>
      <c r="L863" s="53">
        <v>0</v>
      </c>
      <c r="M863" s="53">
        <v>0</v>
      </c>
      <c r="N863" s="53">
        <v>0</v>
      </c>
      <c r="O863" s="53">
        <v>0</v>
      </c>
      <c r="P863" s="53">
        <v>0</v>
      </c>
    </row>
    <row r="864" spans="1:16" x14ac:dyDescent="0.25">
      <c r="A864" t="s">
        <v>2134</v>
      </c>
      <c r="B864" t="s">
        <v>2135</v>
      </c>
      <c r="D864" s="53">
        <v>0</v>
      </c>
      <c r="E864" s="53">
        <v>0</v>
      </c>
      <c r="F864" s="53">
        <v>0</v>
      </c>
      <c r="G864" s="53">
        <v>0</v>
      </c>
      <c r="H864" s="53">
        <v>0</v>
      </c>
      <c r="I864" s="53">
        <v>0</v>
      </c>
      <c r="J864" s="53">
        <v>0</v>
      </c>
      <c r="K864" s="53">
        <v>0</v>
      </c>
      <c r="L864" s="53">
        <v>0</v>
      </c>
      <c r="M864" s="53">
        <v>0</v>
      </c>
      <c r="N864" s="53">
        <v>0</v>
      </c>
      <c r="O864" s="53">
        <v>0</v>
      </c>
      <c r="P864" s="53">
        <v>0</v>
      </c>
    </row>
    <row r="865" spans="1:16" x14ac:dyDescent="0.25">
      <c r="A865" t="s">
        <v>2138</v>
      </c>
      <c r="B865" t="s">
        <v>882</v>
      </c>
      <c r="D865" s="53">
        <v>0</v>
      </c>
      <c r="E865" s="53">
        <v>0</v>
      </c>
      <c r="F865" s="53">
        <v>0</v>
      </c>
      <c r="G865" s="53">
        <v>0</v>
      </c>
      <c r="H865" s="53">
        <v>0</v>
      </c>
      <c r="I865" s="53">
        <v>0</v>
      </c>
      <c r="J865" s="53">
        <v>0</v>
      </c>
      <c r="K865" s="53">
        <v>0</v>
      </c>
      <c r="L865" s="53">
        <v>0</v>
      </c>
      <c r="M865" s="53">
        <v>0</v>
      </c>
      <c r="N865" s="53">
        <v>0</v>
      </c>
      <c r="O865" s="53">
        <v>0</v>
      </c>
      <c r="P865" s="53">
        <v>0</v>
      </c>
    </row>
    <row r="866" spans="1:16" x14ac:dyDescent="0.25">
      <c r="A866" t="s">
        <v>2139</v>
      </c>
      <c r="B866" t="s">
        <v>882</v>
      </c>
      <c r="D866" s="53">
        <v>0</v>
      </c>
      <c r="E866" s="53">
        <v>0</v>
      </c>
      <c r="F866" s="53">
        <v>0</v>
      </c>
      <c r="G866" s="53">
        <v>0</v>
      </c>
      <c r="H866" s="53">
        <v>0</v>
      </c>
      <c r="I866" s="53">
        <v>0</v>
      </c>
      <c r="J866" s="53">
        <v>0</v>
      </c>
      <c r="K866" s="53">
        <v>0</v>
      </c>
      <c r="L866" s="53">
        <v>0</v>
      </c>
      <c r="M866" s="53">
        <v>0</v>
      </c>
      <c r="N866" s="53">
        <v>0</v>
      </c>
      <c r="O866" s="53">
        <v>0</v>
      </c>
      <c r="P866" s="53">
        <v>0</v>
      </c>
    </row>
    <row r="867" spans="1:16" x14ac:dyDescent="0.25">
      <c r="A867" t="s">
        <v>2140</v>
      </c>
      <c r="B867" t="s">
        <v>2141</v>
      </c>
      <c r="D867" s="53">
        <v>0</v>
      </c>
      <c r="E867" s="53">
        <v>0</v>
      </c>
      <c r="F867" s="53">
        <v>0</v>
      </c>
      <c r="G867" s="53">
        <v>0</v>
      </c>
      <c r="H867" s="53">
        <v>0</v>
      </c>
      <c r="I867" s="53">
        <v>0</v>
      </c>
      <c r="J867" s="53">
        <v>0</v>
      </c>
      <c r="K867" s="53">
        <v>0</v>
      </c>
      <c r="L867" s="53">
        <v>0</v>
      </c>
      <c r="M867" s="53">
        <v>0</v>
      </c>
      <c r="N867" s="53">
        <v>0</v>
      </c>
      <c r="O867" s="53">
        <v>0</v>
      </c>
      <c r="P867" s="53">
        <v>0</v>
      </c>
    </row>
    <row r="868" spans="1:16" x14ac:dyDescent="0.25">
      <c r="A868" t="s">
        <v>2142</v>
      </c>
      <c r="B868" t="s">
        <v>2143</v>
      </c>
      <c r="D868" s="53">
        <v>119696788.17</v>
      </c>
      <c r="E868" s="53">
        <v>119696788.17</v>
      </c>
      <c r="F868" s="53">
        <v>119696788.17</v>
      </c>
      <c r="G868" s="53">
        <v>119696788.17</v>
      </c>
      <c r="H868" s="53">
        <v>119696788.17</v>
      </c>
      <c r="I868" s="53">
        <v>119696788.17</v>
      </c>
      <c r="J868" s="53">
        <v>119696788.17</v>
      </c>
      <c r="K868" s="53">
        <v>119696788.17</v>
      </c>
      <c r="L868" s="53">
        <v>119696788.17</v>
      </c>
      <c r="M868" s="53">
        <v>119696788.17</v>
      </c>
      <c r="N868" s="53">
        <v>119696788.17</v>
      </c>
      <c r="O868" s="53">
        <v>119696788.17</v>
      </c>
      <c r="P868" s="53">
        <v>119696788.17</v>
      </c>
    </row>
    <row r="869" spans="1:16" x14ac:dyDescent="0.25">
      <c r="A869" t="s">
        <v>2144</v>
      </c>
      <c r="B869" t="s">
        <v>2145</v>
      </c>
      <c r="D869" s="53">
        <v>0</v>
      </c>
      <c r="E869" s="53">
        <v>0</v>
      </c>
      <c r="F869" s="53">
        <v>0</v>
      </c>
      <c r="G869" s="53">
        <v>0</v>
      </c>
      <c r="H869" s="53">
        <v>0</v>
      </c>
      <c r="I869" s="53">
        <v>0</v>
      </c>
      <c r="J869" s="53">
        <v>0</v>
      </c>
      <c r="K869" s="53">
        <v>0</v>
      </c>
      <c r="L869" s="53">
        <v>0</v>
      </c>
      <c r="M869" s="53">
        <v>0</v>
      </c>
      <c r="N869" s="53">
        <v>0</v>
      </c>
      <c r="O869" s="53">
        <v>0</v>
      </c>
      <c r="P869" s="53">
        <v>0</v>
      </c>
    </row>
    <row r="870" spans="1:16" x14ac:dyDescent="0.25">
      <c r="A870" t="s">
        <v>2146</v>
      </c>
      <c r="B870" t="s">
        <v>2147</v>
      </c>
      <c r="D870" s="53">
        <v>0</v>
      </c>
      <c r="E870" s="53">
        <v>0</v>
      </c>
      <c r="F870" s="53">
        <v>0</v>
      </c>
      <c r="G870" s="53">
        <v>0</v>
      </c>
      <c r="H870" s="53">
        <v>0</v>
      </c>
      <c r="I870" s="53">
        <v>0</v>
      </c>
      <c r="J870" s="53">
        <v>0</v>
      </c>
      <c r="K870" s="53">
        <v>0</v>
      </c>
      <c r="L870" s="53">
        <v>0</v>
      </c>
      <c r="M870" s="53">
        <v>0</v>
      </c>
      <c r="N870" s="53">
        <v>0</v>
      </c>
      <c r="O870" s="53">
        <v>0</v>
      </c>
      <c r="P870" s="53">
        <v>0</v>
      </c>
    </row>
    <row r="871" spans="1:16" x14ac:dyDescent="0.25">
      <c r="A871" t="s">
        <v>2148</v>
      </c>
      <c r="B871" t="s">
        <v>2149</v>
      </c>
      <c r="D871" s="53">
        <v>0</v>
      </c>
      <c r="E871" s="53">
        <v>0</v>
      </c>
      <c r="F871" s="53">
        <v>0</v>
      </c>
      <c r="G871" s="53">
        <v>0</v>
      </c>
      <c r="H871" s="53">
        <v>0</v>
      </c>
      <c r="I871" s="53">
        <v>0</v>
      </c>
      <c r="J871" s="53">
        <v>0</v>
      </c>
      <c r="K871" s="53">
        <v>0</v>
      </c>
      <c r="L871" s="53">
        <v>0</v>
      </c>
      <c r="M871" s="53">
        <v>0</v>
      </c>
      <c r="N871" s="53">
        <v>0</v>
      </c>
      <c r="O871" s="53">
        <v>0</v>
      </c>
      <c r="P871" s="53">
        <v>0</v>
      </c>
    </row>
    <row r="872" spans="1:16" x14ac:dyDescent="0.25">
      <c r="A872" t="s">
        <v>2150</v>
      </c>
      <c r="B872" t="s">
        <v>2151</v>
      </c>
      <c r="D872" s="53">
        <v>0</v>
      </c>
      <c r="E872" s="53">
        <v>0</v>
      </c>
      <c r="F872" s="53">
        <v>0</v>
      </c>
      <c r="G872" s="53">
        <v>0</v>
      </c>
      <c r="H872" s="53">
        <v>0</v>
      </c>
      <c r="I872" s="53">
        <v>0</v>
      </c>
      <c r="J872" s="53">
        <v>0</v>
      </c>
      <c r="K872" s="53">
        <v>0</v>
      </c>
      <c r="L872" s="53">
        <v>0</v>
      </c>
      <c r="M872" s="53">
        <v>0</v>
      </c>
      <c r="N872" s="53">
        <v>0</v>
      </c>
      <c r="O872" s="53">
        <v>0</v>
      </c>
      <c r="P872" s="53">
        <v>0</v>
      </c>
    </row>
    <row r="873" spans="1:16" x14ac:dyDescent="0.25">
      <c r="A873" t="s">
        <v>2152</v>
      </c>
      <c r="B873" t="s">
        <v>2153</v>
      </c>
      <c r="D873" s="53">
        <v>0</v>
      </c>
      <c r="E873" s="53">
        <v>0</v>
      </c>
      <c r="F873" s="53">
        <v>0</v>
      </c>
      <c r="G873" s="53">
        <v>0</v>
      </c>
      <c r="H873" s="53">
        <v>0</v>
      </c>
      <c r="I873" s="53">
        <v>0</v>
      </c>
      <c r="J873" s="53">
        <v>0</v>
      </c>
      <c r="K873" s="53">
        <v>0</v>
      </c>
      <c r="L873" s="53">
        <v>0</v>
      </c>
      <c r="M873" s="53">
        <v>0</v>
      </c>
      <c r="N873" s="53">
        <v>0</v>
      </c>
      <c r="O873" s="53">
        <v>0</v>
      </c>
      <c r="P873" s="53">
        <v>0</v>
      </c>
    </row>
    <row r="874" spans="1:16" x14ac:dyDescent="0.25">
      <c r="A874" t="s">
        <v>2154</v>
      </c>
      <c r="B874" t="s">
        <v>2155</v>
      </c>
      <c r="D874" s="53">
        <v>2850840249.4899998</v>
      </c>
      <c r="E874" s="53">
        <v>2955840249.4899998</v>
      </c>
      <c r="F874" s="53">
        <v>2955840249.4899998</v>
      </c>
      <c r="G874" s="53">
        <v>2955840249.4899998</v>
      </c>
      <c r="H874" s="53">
        <v>3045840249.4899998</v>
      </c>
      <c r="I874" s="53">
        <v>3045840249.4899998</v>
      </c>
      <c r="J874" s="53">
        <v>3045840249.4899998</v>
      </c>
      <c r="K874" s="53">
        <v>3135840249.4899998</v>
      </c>
      <c r="L874" s="53">
        <v>3135840249.4899998</v>
      </c>
      <c r="M874" s="53">
        <v>3135840249.4899998</v>
      </c>
      <c r="N874" s="53">
        <v>3225840249.4899998</v>
      </c>
      <c r="O874" s="53">
        <v>3225840249.4899998</v>
      </c>
      <c r="P874" s="53">
        <v>3225840249.4899998</v>
      </c>
    </row>
    <row r="875" spans="1:16" x14ac:dyDescent="0.25">
      <c r="A875" t="s">
        <v>2156</v>
      </c>
      <c r="B875" t="s">
        <v>2157</v>
      </c>
      <c r="D875" s="53">
        <v>-700920.51</v>
      </c>
      <c r="E875" s="53">
        <v>-700920.51</v>
      </c>
      <c r="F875" s="53">
        <v>-700920.51</v>
      </c>
      <c r="G875" s="53">
        <v>-700920.51</v>
      </c>
      <c r="H875" s="53">
        <v>-700920.51</v>
      </c>
      <c r="I875" s="53">
        <v>-700920.51</v>
      </c>
      <c r="J875" s="53">
        <v>-700920.51</v>
      </c>
      <c r="K875" s="53">
        <v>-700920.51</v>
      </c>
      <c r="L875" s="53">
        <v>-700920.51</v>
      </c>
      <c r="M875" s="53">
        <v>-700920.51</v>
      </c>
      <c r="N875" s="53">
        <v>-700920.51</v>
      </c>
      <c r="O875" s="53">
        <v>-700920.51</v>
      </c>
      <c r="P875" s="53">
        <v>-700920.51</v>
      </c>
    </row>
    <row r="876" spans="1:16" x14ac:dyDescent="0.25">
      <c r="A876" t="s">
        <v>2158</v>
      </c>
      <c r="B876" t="s">
        <v>882</v>
      </c>
      <c r="D876" s="53">
        <v>0</v>
      </c>
      <c r="E876" s="53">
        <v>0</v>
      </c>
      <c r="F876" s="53">
        <v>0</v>
      </c>
      <c r="G876" s="53">
        <v>0</v>
      </c>
      <c r="H876" s="53">
        <v>0</v>
      </c>
      <c r="I876" s="53">
        <v>0</v>
      </c>
      <c r="J876" s="53">
        <v>0</v>
      </c>
      <c r="K876" s="53">
        <v>0</v>
      </c>
      <c r="L876" s="53">
        <v>0</v>
      </c>
      <c r="M876" s="53">
        <v>0</v>
      </c>
      <c r="N876" s="53">
        <v>0</v>
      </c>
      <c r="O876" s="53">
        <v>0</v>
      </c>
      <c r="P876" s="53">
        <v>0</v>
      </c>
    </row>
    <row r="877" spans="1:16" x14ac:dyDescent="0.25">
      <c r="A877" t="s">
        <v>2159</v>
      </c>
      <c r="B877" t="s">
        <v>882</v>
      </c>
      <c r="D877" s="53">
        <v>0</v>
      </c>
      <c r="E877" s="53">
        <v>0</v>
      </c>
      <c r="F877" s="53">
        <v>0</v>
      </c>
      <c r="G877" s="53">
        <v>0</v>
      </c>
      <c r="H877" s="53">
        <v>0</v>
      </c>
      <c r="I877" s="53">
        <v>0</v>
      </c>
      <c r="J877" s="53">
        <v>0</v>
      </c>
      <c r="K877" s="53">
        <v>0</v>
      </c>
      <c r="L877" s="53">
        <v>0</v>
      </c>
      <c r="M877" s="53">
        <v>0</v>
      </c>
      <c r="N877" s="53">
        <v>0</v>
      </c>
      <c r="O877" s="53">
        <v>0</v>
      </c>
      <c r="P877" s="53">
        <v>0</v>
      </c>
    </row>
    <row r="878" spans="1:16" x14ac:dyDescent="0.25">
      <c r="A878" t="s">
        <v>2160</v>
      </c>
      <c r="B878" t="s">
        <v>882</v>
      </c>
      <c r="D878" s="53">
        <v>0</v>
      </c>
      <c r="E878" s="53">
        <v>0</v>
      </c>
      <c r="F878" s="53">
        <v>0</v>
      </c>
      <c r="G878" s="53">
        <v>0</v>
      </c>
      <c r="H878" s="53">
        <v>0</v>
      </c>
      <c r="I878" s="53">
        <v>0</v>
      </c>
      <c r="J878" s="53">
        <v>0</v>
      </c>
      <c r="K878" s="53">
        <v>0</v>
      </c>
      <c r="L878" s="53">
        <v>0</v>
      </c>
      <c r="M878" s="53">
        <v>0</v>
      </c>
      <c r="N878" s="53">
        <v>0</v>
      </c>
      <c r="O878" s="53">
        <v>0</v>
      </c>
      <c r="P878" s="53">
        <v>0</v>
      </c>
    </row>
    <row r="879" spans="1:16" x14ac:dyDescent="0.25">
      <c r="A879" t="s">
        <v>2161</v>
      </c>
      <c r="B879" t="s">
        <v>882</v>
      </c>
      <c r="D879" s="53">
        <v>0</v>
      </c>
      <c r="E879" s="53">
        <v>0</v>
      </c>
      <c r="F879" s="53">
        <v>0</v>
      </c>
      <c r="G879" s="53">
        <v>0</v>
      </c>
      <c r="H879" s="53">
        <v>0</v>
      </c>
      <c r="I879" s="53">
        <v>0</v>
      </c>
      <c r="J879" s="53">
        <v>0</v>
      </c>
      <c r="K879" s="53">
        <v>0</v>
      </c>
      <c r="L879" s="53">
        <v>0</v>
      </c>
      <c r="M879" s="53">
        <v>0</v>
      </c>
      <c r="N879" s="53">
        <v>0</v>
      </c>
      <c r="O879" s="53">
        <v>0</v>
      </c>
      <c r="P879" s="53">
        <v>0</v>
      </c>
    </row>
    <row r="880" spans="1:16" x14ac:dyDescent="0.25">
      <c r="A880" t="s">
        <v>2162</v>
      </c>
      <c r="B880" t="s">
        <v>882</v>
      </c>
      <c r="D880" s="53">
        <v>0</v>
      </c>
      <c r="E880" s="53">
        <v>0</v>
      </c>
      <c r="F880" s="53">
        <v>0</v>
      </c>
      <c r="G880" s="53">
        <v>0</v>
      </c>
      <c r="H880" s="53">
        <v>0</v>
      </c>
      <c r="I880" s="53">
        <v>0</v>
      </c>
      <c r="J880" s="53">
        <v>0</v>
      </c>
      <c r="K880" s="53">
        <v>0</v>
      </c>
      <c r="L880" s="53">
        <v>0</v>
      </c>
      <c r="M880" s="53">
        <v>0</v>
      </c>
      <c r="N880" s="53">
        <v>0</v>
      </c>
      <c r="O880" s="53">
        <v>0</v>
      </c>
      <c r="P880" s="53">
        <v>0</v>
      </c>
    </row>
    <row r="881" spans="1:16" x14ac:dyDescent="0.25">
      <c r="A881" t="s">
        <v>2163</v>
      </c>
      <c r="B881" t="s">
        <v>2164</v>
      </c>
      <c r="D881" s="53">
        <v>0</v>
      </c>
      <c r="E881" s="53">
        <v>0</v>
      </c>
      <c r="F881" s="53">
        <v>0</v>
      </c>
      <c r="G881" s="53">
        <v>0</v>
      </c>
      <c r="H881" s="53">
        <v>0</v>
      </c>
      <c r="I881" s="53">
        <v>0</v>
      </c>
      <c r="J881" s="53">
        <v>0</v>
      </c>
      <c r="K881" s="53">
        <v>0</v>
      </c>
      <c r="L881" s="53">
        <v>0</v>
      </c>
      <c r="M881" s="53">
        <v>0</v>
      </c>
      <c r="N881" s="53">
        <v>0</v>
      </c>
      <c r="O881" s="53">
        <v>0</v>
      </c>
      <c r="P881" s="53">
        <v>0</v>
      </c>
    </row>
    <row r="882" spans="1:16" x14ac:dyDescent="0.25">
      <c r="A882" t="s">
        <v>2165</v>
      </c>
      <c r="B882" t="s">
        <v>2166</v>
      </c>
      <c r="D882" s="53">
        <v>0</v>
      </c>
      <c r="E882" s="53">
        <v>0</v>
      </c>
      <c r="F882" s="53">
        <v>0</v>
      </c>
      <c r="G882" s="53">
        <v>0</v>
      </c>
      <c r="H882" s="53">
        <v>0</v>
      </c>
      <c r="I882" s="53">
        <v>0</v>
      </c>
      <c r="J882" s="53">
        <v>0</v>
      </c>
      <c r="K882" s="53">
        <v>0</v>
      </c>
      <c r="L882" s="53">
        <v>0</v>
      </c>
      <c r="M882" s="53">
        <v>0</v>
      </c>
      <c r="N882" s="53">
        <v>0</v>
      </c>
      <c r="O882" s="53">
        <v>0</v>
      </c>
      <c r="P882" s="53">
        <v>0</v>
      </c>
    </row>
    <row r="883" spans="1:16" x14ac:dyDescent="0.25">
      <c r="A883" t="s">
        <v>2167</v>
      </c>
      <c r="B883" t="s">
        <v>2168</v>
      </c>
      <c r="D883" s="53">
        <v>217353637.38</v>
      </c>
      <c r="E883" s="53">
        <v>172376275.05000001</v>
      </c>
      <c r="F883" s="53">
        <v>193028802.11000001</v>
      </c>
      <c r="G883" s="53">
        <v>218637912.09999999</v>
      </c>
      <c r="H883" s="53">
        <v>194252369.69999999</v>
      </c>
      <c r="I883" s="53">
        <v>239743725.44</v>
      </c>
      <c r="J883" s="53">
        <v>286286926.69</v>
      </c>
      <c r="K883" s="53">
        <v>227860214.62</v>
      </c>
      <c r="L883" s="53">
        <v>265392634.02000001</v>
      </c>
      <c r="M883" s="53">
        <v>303632303</v>
      </c>
      <c r="N883" s="53">
        <v>198383902.53999999</v>
      </c>
      <c r="O883" s="53">
        <v>209825015.16999999</v>
      </c>
      <c r="P883" s="53">
        <v>209825015.16999999</v>
      </c>
    </row>
    <row r="884" spans="1:16" x14ac:dyDescent="0.25">
      <c r="A884" t="s">
        <v>2169</v>
      </c>
      <c r="B884" t="s">
        <v>2170</v>
      </c>
      <c r="D884" s="53">
        <v>0</v>
      </c>
      <c r="E884" s="53">
        <v>0</v>
      </c>
      <c r="F884" s="53">
        <v>0</v>
      </c>
      <c r="G884" s="53">
        <v>0</v>
      </c>
      <c r="H884" s="53">
        <v>0</v>
      </c>
      <c r="I884" s="53">
        <v>0</v>
      </c>
      <c r="J884" s="53">
        <v>0</v>
      </c>
      <c r="K884" s="53">
        <v>0</v>
      </c>
      <c r="L884" s="53">
        <v>0</v>
      </c>
      <c r="M884" s="53">
        <v>0</v>
      </c>
      <c r="N884" s="53">
        <v>0</v>
      </c>
      <c r="O884" s="53">
        <v>0</v>
      </c>
      <c r="P884" s="53">
        <v>0</v>
      </c>
    </row>
    <row r="885" spans="1:16" x14ac:dyDescent="0.25">
      <c r="A885" t="s">
        <v>2171</v>
      </c>
      <c r="B885" t="s">
        <v>2172</v>
      </c>
      <c r="D885" s="53">
        <v>0</v>
      </c>
      <c r="E885" s="53">
        <v>0</v>
      </c>
      <c r="F885" s="53">
        <v>0</v>
      </c>
      <c r="G885" s="53">
        <v>0</v>
      </c>
      <c r="H885" s="53">
        <v>0</v>
      </c>
      <c r="I885" s="53">
        <v>0</v>
      </c>
      <c r="J885" s="53">
        <v>0</v>
      </c>
      <c r="K885" s="53">
        <v>0</v>
      </c>
      <c r="L885" s="53">
        <v>0</v>
      </c>
      <c r="M885" s="53">
        <v>0</v>
      </c>
      <c r="N885" s="53">
        <v>0</v>
      </c>
      <c r="O885" s="53">
        <v>0</v>
      </c>
      <c r="P885" s="53">
        <v>0</v>
      </c>
    </row>
    <row r="886" spans="1:16" x14ac:dyDescent="0.25">
      <c r="A886" t="s">
        <v>2173</v>
      </c>
      <c r="B886" t="s">
        <v>2174</v>
      </c>
      <c r="D886" s="53">
        <v>0</v>
      </c>
      <c r="E886" s="53">
        <v>0</v>
      </c>
      <c r="F886" s="53">
        <v>0</v>
      </c>
      <c r="G886" s="53">
        <v>0</v>
      </c>
      <c r="H886" s="53">
        <v>0</v>
      </c>
      <c r="I886" s="53">
        <v>0</v>
      </c>
      <c r="J886" s="53">
        <v>0</v>
      </c>
      <c r="K886" s="53">
        <v>0</v>
      </c>
      <c r="L886" s="53">
        <v>0</v>
      </c>
      <c r="M886" s="53">
        <v>0</v>
      </c>
      <c r="N886" s="53">
        <v>0</v>
      </c>
      <c r="O886" s="53">
        <v>0</v>
      </c>
      <c r="P886" s="53">
        <v>0</v>
      </c>
    </row>
    <row r="887" spans="1:16" x14ac:dyDescent="0.25">
      <c r="A887" t="s">
        <v>2175</v>
      </c>
      <c r="B887" t="s">
        <v>2176</v>
      </c>
      <c r="D887" s="53">
        <v>0</v>
      </c>
      <c r="E887" s="53">
        <v>0</v>
      </c>
      <c r="F887" s="53">
        <v>0</v>
      </c>
      <c r="G887" s="53">
        <v>0</v>
      </c>
      <c r="H887" s="53">
        <v>0</v>
      </c>
      <c r="I887" s="53">
        <v>0</v>
      </c>
      <c r="J887" s="53">
        <v>0</v>
      </c>
      <c r="K887" s="53">
        <v>0</v>
      </c>
      <c r="L887" s="53">
        <v>0</v>
      </c>
      <c r="M887" s="53">
        <v>0</v>
      </c>
      <c r="N887" s="53">
        <v>0</v>
      </c>
      <c r="O887" s="53">
        <v>0</v>
      </c>
      <c r="P887" s="53">
        <v>0</v>
      </c>
    </row>
    <row r="888" spans="1:16" x14ac:dyDescent="0.25">
      <c r="A888" t="s">
        <v>2177</v>
      </c>
      <c r="B888" t="s">
        <v>2178</v>
      </c>
      <c r="D888" s="53">
        <v>0</v>
      </c>
      <c r="E888" s="53">
        <v>0</v>
      </c>
      <c r="F888" s="53">
        <v>0</v>
      </c>
      <c r="G888" s="53">
        <v>0</v>
      </c>
      <c r="H888" s="53">
        <v>0</v>
      </c>
      <c r="I888" s="53">
        <v>0</v>
      </c>
      <c r="J888" s="53">
        <v>0</v>
      </c>
      <c r="K888" s="53">
        <v>0</v>
      </c>
      <c r="L888" s="53">
        <v>0</v>
      </c>
      <c r="M888" s="53">
        <v>0</v>
      </c>
      <c r="N888" s="53">
        <v>0</v>
      </c>
      <c r="O888" s="53">
        <v>0</v>
      </c>
      <c r="P888" s="53">
        <v>0</v>
      </c>
    </row>
    <row r="889" spans="1:16" x14ac:dyDescent="0.25">
      <c r="A889" t="s">
        <v>2179</v>
      </c>
      <c r="B889" t="s">
        <v>2180</v>
      </c>
      <c r="D889" s="53">
        <v>0</v>
      </c>
      <c r="E889" s="53">
        <v>0</v>
      </c>
      <c r="F889" s="53">
        <v>0</v>
      </c>
      <c r="G889" s="53">
        <v>0</v>
      </c>
      <c r="H889" s="53">
        <v>0</v>
      </c>
      <c r="I889" s="53">
        <v>0</v>
      </c>
      <c r="J889" s="53">
        <v>0</v>
      </c>
      <c r="K889" s="53">
        <v>0</v>
      </c>
      <c r="L889" s="53">
        <v>0</v>
      </c>
      <c r="M889" s="53">
        <v>0</v>
      </c>
      <c r="N889" s="53">
        <v>0</v>
      </c>
      <c r="O889" s="53">
        <v>0</v>
      </c>
      <c r="P889" s="53">
        <v>0</v>
      </c>
    </row>
    <row r="890" spans="1:16" x14ac:dyDescent="0.25">
      <c r="A890" t="s">
        <v>2181</v>
      </c>
      <c r="B890" t="s">
        <v>2182</v>
      </c>
      <c r="D890" s="53">
        <v>0</v>
      </c>
      <c r="E890" s="53">
        <v>0</v>
      </c>
      <c r="F890" s="53">
        <v>0</v>
      </c>
      <c r="G890" s="53">
        <v>0</v>
      </c>
      <c r="H890" s="53">
        <v>0</v>
      </c>
      <c r="I890" s="53">
        <v>0</v>
      </c>
      <c r="J890" s="53">
        <v>0</v>
      </c>
      <c r="K890" s="53">
        <v>0</v>
      </c>
      <c r="L890" s="53">
        <v>0</v>
      </c>
      <c r="M890" s="53">
        <v>0</v>
      </c>
      <c r="N890" s="53">
        <v>0</v>
      </c>
      <c r="O890" s="53">
        <v>0</v>
      </c>
      <c r="P890" s="53">
        <v>0</v>
      </c>
    </row>
    <row r="891" spans="1:16" x14ac:dyDescent="0.25">
      <c r="A891" t="s">
        <v>2183</v>
      </c>
      <c r="B891" t="s">
        <v>2184</v>
      </c>
      <c r="D891" s="53">
        <v>0</v>
      </c>
      <c r="E891" s="53">
        <v>0</v>
      </c>
      <c r="F891" s="53">
        <v>0</v>
      </c>
      <c r="G891" s="53">
        <v>0</v>
      </c>
      <c r="H891" s="53">
        <v>0</v>
      </c>
      <c r="I891" s="53">
        <v>0</v>
      </c>
      <c r="J891" s="53">
        <v>0</v>
      </c>
      <c r="K891" s="53">
        <v>0</v>
      </c>
      <c r="L891" s="53">
        <v>0</v>
      </c>
      <c r="M891" s="53">
        <v>0</v>
      </c>
      <c r="N891" s="53">
        <v>0</v>
      </c>
      <c r="O891" s="53">
        <v>0</v>
      </c>
      <c r="P891" s="53">
        <v>0</v>
      </c>
    </row>
    <row r="892" spans="1:16" x14ac:dyDescent="0.25">
      <c r="A892" t="s">
        <v>2185</v>
      </c>
      <c r="B892" t="s">
        <v>2186</v>
      </c>
      <c r="D892" s="53">
        <v>0</v>
      </c>
      <c r="E892" s="53">
        <v>0</v>
      </c>
      <c r="F892" s="53">
        <v>0</v>
      </c>
      <c r="G892" s="53">
        <v>0</v>
      </c>
      <c r="H892" s="53">
        <v>0</v>
      </c>
      <c r="I892" s="53">
        <v>0</v>
      </c>
      <c r="J892" s="53">
        <v>0</v>
      </c>
      <c r="K892" s="53">
        <v>0</v>
      </c>
      <c r="L892" s="53">
        <v>0</v>
      </c>
      <c r="M892" s="53">
        <v>0</v>
      </c>
      <c r="N892" s="53">
        <v>0</v>
      </c>
      <c r="O892" s="53">
        <v>0</v>
      </c>
      <c r="P892" s="53">
        <v>0</v>
      </c>
    </row>
    <row r="893" spans="1:16" x14ac:dyDescent="0.25">
      <c r="A893" t="s">
        <v>2187</v>
      </c>
      <c r="B893" t="s">
        <v>2188</v>
      </c>
      <c r="D893" s="53">
        <v>0</v>
      </c>
      <c r="E893" s="53">
        <v>0</v>
      </c>
      <c r="F893" s="53">
        <v>0</v>
      </c>
      <c r="G893" s="53">
        <v>0</v>
      </c>
      <c r="H893" s="53">
        <v>0</v>
      </c>
      <c r="I893" s="53">
        <v>0</v>
      </c>
      <c r="J893" s="53">
        <v>0</v>
      </c>
      <c r="K893" s="53">
        <v>0</v>
      </c>
      <c r="L893" s="53">
        <v>0</v>
      </c>
      <c r="M893" s="53">
        <v>0</v>
      </c>
      <c r="N893" s="53">
        <v>0</v>
      </c>
      <c r="O893" s="53">
        <v>0</v>
      </c>
      <c r="P893" s="53">
        <v>0</v>
      </c>
    </row>
    <row r="894" spans="1:16" x14ac:dyDescent="0.25">
      <c r="A894" t="s">
        <v>2189</v>
      </c>
      <c r="B894" t="s">
        <v>2190</v>
      </c>
      <c r="D894" s="53">
        <v>0</v>
      </c>
      <c r="E894" s="53">
        <v>0</v>
      </c>
      <c r="F894" s="53">
        <v>0</v>
      </c>
      <c r="G894" s="53">
        <v>0</v>
      </c>
      <c r="H894" s="53">
        <v>0</v>
      </c>
      <c r="I894" s="53">
        <v>0</v>
      </c>
      <c r="J894" s="53">
        <v>0</v>
      </c>
      <c r="K894" s="53">
        <v>0</v>
      </c>
      <c r="L894" s="53">
        <v>0</v>
      </c>
      <c r="M894" s="53">
        <v>0</v>
      </c>
      <c r="N894" s="53">
        <v>0</v>
      </c>
      <c r="O894" s="53">
        <v>0</v>
      </c>
      <c r="P894" s="53">
        <v>0</v>
      </c>
    </row>
    <row r="895" spans="1:16" x14ac:dyDescent="0.25">
      <c r="A895" t="s">
        <v>2191</v>
      </c>
      <c r="B895" t="s">
        <v>2192</v>
      </c>
      <c r="D895" s="53">
        <v>0</v>
      </c>
      <c r="E895" s="53">
        <v>0</v>
      </c>
      <c r="F895" s="53">
        <v>0</v>
      </c>
      <c r="G895" s="53">
        <v>0</v>
      </c>
      <c r="H895" s="53">
        <v>0</v>
      </c>
      <c r="I895" s="53">
        <v>0</v>
      </c>
      <c r="J895" s="53">
        <v>0</v>
      </c>
      <c r="K895" s="53">
        <v>0</v>
      </c>
      <c r="L895" s="53">
        <v>0</v>
      </c>
      <c r="M895" s="53">
        <v>0</v>
      </c>
      <c r="N895" s="53">
        <v>0</v>
      </c>
      <c r="O895" s="53">
        <v>0</v>
      </c>
      <c r="P895" s="53">
        <v>0</v>
      </c>
    </row>
    <row r="896" spans="1:16" x14ac:dyDescent="0.25">
      <c r="A896" t="s">
        <v>2193</v>
      </c>
      <c r="B896" t="s">
        <v>2194</v>
      </c>
      <c r="D896" s="53">
        <v>0</v>
      </c>
      <c r="E896" s="53">
        <v>0</v>
      </c>
      <c r="F896" s="53">
        <v>0</v>
      </c>
      <c r="G896" s="53">
        <v>0</v>
      </c>
      <c r="H896" s="53">
        <v>0</v>
      </c>
      <c r="I896" s="53">
        <v>0</v>
      </c>
      <c r="J896" s="53">
        <v>0</v>
      </c>
      <c r="K896" s="53">
        <v>0</v>
      </c>
      <c r="L896" s="53">
        <v>0</v>
      </c>
      <c r="M896" s="53">
        <v>0</v>
      </c>
      <c r="N896" s="53">
        <v>0</v>
      </c>
      <c r="O896" s="53">
        <v>0</v>
      </c>
      <c r="P896" s="53">
        <v>0</v>
      </c>
    </row>
    <row r="897" spans="1:16" x14ac:dyDescent="0.25">
      <c r="A897" t="s">
        <v>2195</v>
      </c>
      <c r="B897" t="s">
        <v>2196</v>
      </c>
      <c r="D897" s="53">
        <v>0</v>
      </c>
      <c r="E897" s="53">
        <v>0</v>
      </c>
      <c r="F897" s="53">
        <v>0</v>
      </c>
      <c r="G897" s="53">
        <v>0</v>
      </c>
      <c r="H897" s="53">
        <v>0</v>
      </c>
      <c r="I897" s="53">
        <v>0</v>
      </c>
      <c r="J897" s="53">
        <v>0</v>
      </c>
      <c r="K897" s="53">
        <v>0</v>
      </c>
      <c r="L897" s="53">
        <v>0</v>
      </c>
      <c r="M897" s="53">
        <v>0</v>
      </c>
      <c r="N897" s="53">
        <v>0</v>
      </c>
      <c r="O897" s="53">
        <v>0</v>
      </c>
      <c r="P897" s="53">
        <v>0</v>
      </c>
    </row>
    <row r="898" spans="1:16" x14ac:dyDescent="0.25">
      <c r="A898" t="s">
        <v>2197</v>
      </c>
      <c r="B898" t="s">
        <v>2198</v>
      </c>
      <c r="D898" s="53">
        <v>0</v>
      </c>
      <c r="E898" s="53">
        <v>0</v>
      </c>
      <c r="F898" s="53">
        <v>0</v>
      </c>
      <c r="G898" s="53">
        <v>0</v>
      </c>
      <c r="H898" s="53">
        <v>0</v>
      </c>
      <c r="I898" s="53">
        <v>0</v>
      </c>
      <c r="J898" s="53">
        <v>0</v>
      </c>
      <c r="K898" s="53">
        <v>0</v>
      </c>
      <c r="L898" s="53">
        <v>0</v>
      </c>
      <c r="M898" s="53">
        <v>0</v>
      </c>
      <c r="N898" s="53">
        <v>0</v>
      </c>
      <c r="O898" s="53">
        <v>0</v>
      </c>
      <c r="P898" s="53">
        <v>0</v>
      </c>
    </row>
    <row r="899" spans="1:16" x14ac:dyDescent="0.25">
      <c r="A899" t="s">
        <v>2199</v>
      </c>
      <c r="B899" t="s">
        <v>2200</v>
      </c>
      <c r="D899" s="53">
        <v>-1809391.84</v>
      </c>
      <c r="E899" s="53">
        <v>-1801222.81</v>
      </c>
      <c r="F899" s="53">
        <v>-1793053.78</v>
      </c>
      <c r="G899" s="53">
        <v>-1784884.75</v>
      </c>
      <c r="H899" s="53">
        <v>-1776715.72</v>
      </c>
      <c r="I899" s="53">
        <v>-1768546.69</v>
      </c>
      <c r="J899" s="53">
        <v>-1760377.66</v>
      </c>
      <c r="K899" s="53">
        <v>-1752208.63</v>
      </c>
      <c r="L899" s="53">
        <v>-1744039.6</v>
      </c>
      <c r="M899" s="53">
        <v>-1735870.57</v>
      </c>
      <c r="N899" s="53">
        <v>-1727701.54</v>
      </c>
      <c r="O899" s="53">
        <v>-1719532.51</v>
      </c>
      <c r="P899" s="53">
        <v>-1719532.51</v>
      </c>
    </row>
    <row r="900" spans="1:16" x14ac:dyDescent="0.25">
      <c r="A900" t="s">
        <v>2201</v>
      </c>
      <c r="B900" t="s">
        <v>2202</v>
      </c>
      <c r="D900" s="53">
        <v>881367.84</v>
      </c>
      <c r="E900" s="53">
        <v>879297.41</v>
      </c>
      <c r="F900" s="53">
        <v>877226.97</v>
      </c>
      <c r="G900" s="53">
        <v>875156.51</v>
      </c>
      <c r="H900" s="53">
        <v>873086.08</v>
      </c>
      <c r="I900" s="53">
        <v>871015.62</v>
      </c>
      <c r="J900" s="53">
        <v>868945.19</v>
      </c>
      <c r="K900" s="53">
        <v>866874.74</v>
      </c>
      <c r="L900" s="53">
        <v>864804.28</v>
      </c>
      <c r="M900" s="53">
        <v>862733.84</v>
      </c>
      <c r="N900" s="53">
        <v>860663.41</v>
      </c>
      <c r="O900" s="53">
        <v>858592.95</v>
      </c>
      <c r="P900" s="53">
        <v>858592.95</v>
      </c>
    </row>
    <row r="901" spans="1:16" x14ac:dyDescent="0.25">
      <c r="A901" t="s">
        <v>2203</v>
      </c>
      <c r="B901" t="s">
        <v>2204</v>
      </c>
      <c r="D901" s="53">
        <v>0</v>
      </c>
      <c r="E901" s="53">
        <v>0</v>
      </c>
      <c r="F901" s="53">
        <v>0</v>
      </c>
      <c r="G901" s="53">
        <v>0</v>
      </c>
      <c r="H901" s="53">
        <v>0</v>
      </c>
      <c r="I901" s="53">
        <v>0</v>
      </c>
      <c r="J901" s="53">
        <v>0</v>
      </c>
      <c r="K901" s="53">
        <v>0</v>
      </c>
      <c r="L901" s="53">
        <v>0</v>
      </c>
      <c r="M901" s="53">
        <v>0</v>
      </c>
      <c r="N901" s="53">
        <v>0</v>
      </c>
      <c r="O901" s="53">
        <v>0</v>
      </c>
      <c r="P901" s="53">
        <v>0</v>
      </c>
    </row>
    <row r="902" spans="1:16" x14ac:dyDescent="0.25">
      <c r="A902" t="s">
        <v>2205</v>
      </c>
      <c r="B902" t="s">
        <v>2206</v>
      </c>
      <c r="D902" s="53">
        <v>0</v>
      </c>
      <c r="E902" s="53">
        <v>0</v>
      </c>
      <c r="F902" s="53">
        <v>0</v>
      </c>
      <c r="G902" s="53">
        <v>0</v>
      </c>
      <c r="H902" s="53">
        <v>0</v>
      </c>
      <c r="I902" s="53">
        <v>0</v>
      </c>
      <c r="J902" s="53">
        <v>0</v>
      </c>
      <c r="K902" s="53">
        <v>0</v>
      </c>
      <c r="L902" s="53">
        <v>0</v>
      </c>
      <c r="M902" s="53">
        <v>0</v>
      </c>
      <c r="N902" s="53">
        <v>0</v>
      </c>
      <c r="O902" s="53">
        <v>0</v>
      </c>
      <c r="P902" s="53">
        <v>0</v>
      </c>
    </row>
    <row r="903" spans="1:16" x14ac:dyDescent="0.25">
      <c r="A903" t="s">
        <v>2207</v>
      </c>
      <c r="B903" t="s">
        <v>2208</v>
      </c>
      <c r="D903" s="53">
        <v>0</v>
      </c>
      <c r="E903" s="53">
        <v>0</v>
      </c>
      <c r="F903" s="53">
        <v>0</v>
      </c>
      <c r="G903" s="53">
        <v>0</v>
      </c>
      <c r="H903" s="53">
        <v>0</v>
      </c>
      <c r="I903" s="53">
        <v>0</v>
      </c>
      <c r="J903" s="53">
        <v>0</v>
      </c>
      <c r="K903" s="53">
        <v>0</v>
      </c>
      <c r="L903" s="53">
        <v>0</v>
      </c>
      <c r="M903" s="53">
        <v>0</v>
      </c>
      <c r="N903" s="53">
        <v>0</v>
      </c>
      <c r="O903" s="53">
        <v>0</v>
      </c>
      <c r="P903" s="53">
        <v>0</v>
      </c>
    </row>
    <row r="904" spans="1:16" x14ac:dyDescent="0.25">
      <c r="A904" t="s">
        <v>2209</v>
      </c>
      <c r="B904" t="s">
        <v>2210</v>
      </c>
      <c r="D904" s="53">
        <v>0</v>
      </c>
      <c r="E904" s="53">
        <v>0</v>
      </c>
      <c r="F904" s="53">
        <v>0</v>
      </c>
      <c r="G904" s="53">
        <v>0</v>
      </c>
      <c r="H904" s="53">
        <v>0</v>
      </c>
      <c r="I904" s="53">
        <v>0</v>
      </c>
      <c r="J904" s="53">
        <v>0</v>
      </c>
      <c r="K904" s="53">
        <v>0</v>
      </c>
      <c r="L904" s="53">
        <v>0</v>
      </c>
      <c r="M904" s="53">
        <v>0</v>
      </c>
      <c r="N904" s="53">
        <v>0</v>
      </c>
      <c r="O904" s="53">
        <v>0</v>
      </c>
      <c r="P904" s="53">
        <v>0</v>
      </c>
    </row>
    <row r="905" spans="1:16" x14ac:dyDescent="0.25">
      <c r="A905" t="s">
        <v>2211</v>
      </c>
      <c r="B905" t="s">
        <v>2212</v>
      </c>
      <c r="D905" s="53">
        <v>0</v>
      </c>
      <c r="E905" s="53">
        <v>0</v>
      </c>
      <c r="F905" s="53">
        <v>0</v>
      </c>
      <c r="G905" s="53">
        <v>0</v>
      </c>
      <c r="H905" s="53">
        <v>231730320</v>
      </c>
      <c r="I905" s="53">
        <v>231730320</v>
      </c>
      <c r="J905" s="53">
        <v>231730320</v>
      </c>
      <c r="K905" s="53">
        <v>231730320</v>
      </c>
      <c r="L905" s="53">
        <v>231730320</v>
      </c>
      <c r="M905" s="53">
        <v>231730320</v>
      </c>
      <c r="N905" s="53">
        <v>231730320</v>
      </c>
      <c r="O905" s="53">
        <v>231730320</v>
      </c>
      <c r="P905" s="53">
        <v>231730320</v>
      </c>
    </row>
    <row r="906" spans="1:16" x14ac:dyDescent="0.25">
      <c r="A906" t="s">
        <v>2213</v>
      </c>
      <c r="B906" t="s">
        <v>2214</v>
      </c>
      <c r="D906" s="53">
        <v>0</v>
      </c>
      <c r="E906" s="53">
        <v>0</v>
      </c>
      <c r="F906" s="53">
        <v>0</v>
      </c>
      <c r="G906" s="53">
        <v>0</v>
      </c>
      <c r="H906" s="53">
        <v>0</v>
      </c>
      <c r="I906" s="53">
        <v>0</v>
      </c>
      <c r="J906" s="53">
        <v>0</v>
      </c>
      <c r="K906" s="53">
        <v>0</v>
      </c>
      <c r="L906" s="53">
        <v>0</v>
      </c>
      <c r="M906" s="53">
        <v>0</v>
      </c>
      <c r="N906" s="53">
        <v>0</v>
      </c>
      <c r="O906" s="53">
        <v>0</v>
      </c>
      <c r="P906" s="53">
        <v>0</v>
      </c>
    </row>
    <row r="907" spans="1:16" x14ac:dyDescent="0.25">
      <c r="A907" t="s">
        <v>2215</v>
      </c>
      <c r="B907" t="s">
        <v>2216</v>
      </c>
      <c r="D907" s="53">
        <v>2566730320</v>
      </c>
      <c r="E907" s="53">
        <v>2566730320</v>
      </c>
      <c r="F907" s="53">
        <v>2566730320</v>
      </c>
      <c r="G907" s="53">
        <v>2566730320</v>
      </c>
      <c r="H907" s="53">
        <v>2335000000</v>
      </c>
      <c r="I907" s="53">
        <v>2335000000</v>
      </c>
      <c r="J907" s="53">
        <v>2335000000</v>
      </c>
      <c r="K907" s="53">
        <v>2335000000</v>
      </c>
      <c r="L907" s="53">
        <v>2335000000</v>
      </c>
      <c r="M907" s="53">
        <v>2335000000</v>
      </c>
      <c r="N907" s="53">
        <v>2335000000</v>
      </c>
      <c r="O907" s="53">
        <v>2335000000</v>
      </c>
      <c r="P907" s="53">
        <v>2335000000</v>
      </c>
    </row>
    <row r="908" spans="1:16" x14ac:dyDescent="0.25">
      <c r="A908" t="s">
        <v>2217</v>
      </c>
      <c r="B908" t="s">
        <v>2218</v>
      </c>
      <c r="D908" s="53">
        <v>0</v>
      </c>
      <c r="E908" s="53">
        <v>0</v>
      </c>
      <c r="F908" s="53">
        <v>0</v>
      </c>
      <c r="G908" s="53">
        <v>0</v>
      </c>
      <c r="H908" s="53">
        <v>0</v>
      </c>
      <c r="I908" s="53">
        <v>0</v>
      </c>
      <c r="J908" s="53">
        <v>0</v>
      </c>
      <c r="K908" s="53">
        <v>0</v>
      </c>
      <c r="L908" s="53">
        <v>0</v>
      </c>
      <c r="M908" s="53">
        <v>0</v>
      </c>
      <c r="N908" s="53">
        <v>0</v>
      </c>
      <c r="O908" s="53">
        <v>0</v>
      </c>
      <c r="P908" s="53">
        <v>0</v>
      </c>
    </row>
    <row r="909" spans="1:16" x14ac:dyDescent="0.25">
      <c r="A909" t="s">
        <v>2219</v>
      </c>
      <c r="B909" t="s">
        <v>2220</v>
      </c>
      <c r="D909" s="53">
        <v>0</v>
      </c>
      <c r="E909" s="53">
        <v>0</v>
      </c>
      <c r="F909" s="53">
        <v>0</v>
      </c>
      <c r="G909" s="53">
        <v>0</v>
      </c>
      <c r="H909" s="53">
        <v>0</v>
      </c>
      <c r="I909" s="53">
        <v>0</v>
      </c>
      <c r="J909" s="53">
        <v>0</v>
      </c>
      <c r="K909" s="53">
        <v>0</v>
      </c>
      <c r="L909" s="53">
        <v>0</v>
      </c>
      <c r="M909" s="53">
        <v>0</v>
      </c>
      <c r="N909" s="53">
        <v>0</v>
      </c>
      <c r="O909" s="53">
        <v>0</v>
      </c>
      <c r="P909" s="53">
        <v>0</v>
      </c>
    </row>
    <row r="910" spans="1:16" x14ac:dyDescent="0.25">
      <c r="A910" t="s">
        <v>2221</v>
      </c>
      <c r="B910" t="s">
        <v>882</v>
      </c>
      <c r="D910" s="53">
        <v>0</v>
      </c>
      <c r="E910" s="53">
        <v>0</v>
      </c>
      <c r="F910" s="53">
        <v>0</v>
      </c>
      <c r="G910" s="53">
        <v>0</v>
      </c>
      <c r="H910" s="53">
        <v>0</v>
      </c>
      <c r="I910" s="53">
        <v>0</v>
      </c>
      <c r="J910" s="53">
        <v>0</v>
      </c>
      <c r="K910" s="53">
        <v>0</v>
      </c>
      <c r="L910" s="53">
        <v>0</v>
      </c>
      <c r="M910" s="53">
        <v>0</v>
      </c>
      <c r="N910" s="53">
        <v>0</v>
      </c>
      <c r="O910" s="53">
        <v>0</v>
      </c>
      <c r="P910" s="53">
        <v>0</v>
      </c>
    </row>
    <row r="911" spans="1:16" x14ac:dyDescent="0.25">
      <c r="A911" t="s">
        <v>2222</v>
      </c>
      <c r="B911" t="s">
        <v>2223</v>
      </c>
      <c r="D911" s="53">
        <v>0</v>
      </c>
      <c r="E911" s="53">
        <v>0</v>
      </c>
      <c r="F911" s="53">
        <v>0</v>
      </c>
      <c r="G911" s="53">
        <v>0</v>
      </c>
      <c r="H911" s="53">
        <v>0</v>
      </c>
      <c r="I911" s="53">
        <v>0</v>
      </c>
      <c r="J911" s="53">
        <v>0</v>
      </c>
      <c r="K911" s="53">
        <v>0</v>
      </c>
      <c r="L911" s="53">
        <v>0</v>
      </c>
      <c r="M911" s="53">
        <v>0</v>
      </c>
      <c r="N911" s="53">
        <v>0</v>
      </c>
      <c r="O911" s="53">
        <v>0</v>
      </c>
      <c r="P911" s="53">
        <v>0</v>
      </c>
    </row>
    <row r="912" spans="1:16" x14ac:dyDescent="0.25">
      <c r="A912" t="s">
        <v>2224</v>
      </c>
      <c r="B912" t="s">
        <v>2225</v>
      </c>
      <c r="D912" s="53">
        <v>0</v>
      </c>
      <c r="E912" s="53">
        <v>0</v>
      </c>
      <c r="F912" s="53">
        <v>0</v>
      </c>
      <c r="G912" s="53">
        <v>0</v>
      </c>
      <c r="H912" s="53">
        <v>0</v>
      </c>
      <c r="I912" s="53">
        <v>0</v>
      </c>
      <c r="J912" s="53">
        <v>0</v>
      </c>
      <c r="K912" s="53">
        <v>0</v>
      </c>
      <c r="L912" s="53">
        <v>0</v>
      </c>
      <c r="M912" s="53">
        <v>0</v>
      </c>
      <c r="N912" s="53">
        <v>0</v>
      </c>
      <c r="O912" s="53">
        <v>0</v>
      </c>
      <c r="P912" s="53">
        <v>0</v>
      </c>
    </row>
    <row r="913" spans="1:16" x14ac:dyDescent="0.25">
      <c r="A913" t="s">
        <v>2227</v>
      </c>
      <c r="B913" t="s">
        <v>2228</v>
      </c>
      <c r="D913" s="53">
        <v>0</v>
      </c>
      <c r="E913" s="53">
        <v>0</v>
      </c>
      <c r="F913" s="53">
        <v>0</v>
      </c>
      <c r="G913" s="53">
        <v>0</v>
      </c>
      <c r="H913" s="53">
        <v>0</v>
      </c>
      <c r="I913" s="53">
        <v>0</v>
      </c>
      <c r="J913" s="53">
        <v>0</v>
      </c>
      <c r="K913" s="53">
        <v>0</v>
      </c>
      <c r="L913" s="53">
        <v>0</v>
      </c>
      <c r="M913" s="53">
        <v>0</v>
      </c>
      <c r="N913" s="53">
        <v>0</v>
      </c>
      <c r="O913" s="53">
        <v>0</v>
      </c>
      <c r="P913" s="53">
        <v>0</v>
      </c>
    </row>
    <row r="914" spans="1:16" x14ac:dyDescent="0.25">
      <c r="A914" t="s">
        <v>2229</v>
      </c>
      <c r="B914" t="s">
        <v>2230</v>
      </c>
      <c r="D914" s="53">
        <v>0</v>
      </c>
      <c r="E914" s="53">
        <v>0</v>
      </c>
      <c r="F914" s="53">
        <v>0</v>
      </c>
      <c r="G914" s="53">
        <v>0</v>
      </c>
      <c r="H914" s="53">
        <v>0</v>
      </c>
      <c r="I914" s="53">
        <v>0</v>
      </c>
      <c r="J914" s="53">
        <v>0</v>
      </c>
      <c r="K914" s="53">
        <v>0</v>
      </c>
      <c r="L914" s="53">
        <v>0</v>
      </c>
      <c r="M914" s="53">
        <v>0</v>
      </c>
      <c r="N914" s="53">
        <v>0</v>
      </c>
      <c r="O914" s="53">
        <v>0</v>
      </c>
      <c r="P914" s="53">
        <v>0</v>
      </c>
    </row>
    <row r="915" spans="1:16" x14ac:dyDescent="0.25">
      <c r="A915" t="s">
        <v>2232</v>
      </c>
      <c r="B915" t="s">
        <v>2233</v>
      </c>
      <c r="D915" s="53">
        <v>0</v>
      </c>
      <c r="E915" s="53">
        <v>0</v>
      </c>
      <c r="F915" s="53">
        <v>0</v>
      </c>
      <c r="G915" s="53">
        <v>0</v>
      </c>
      <c r="H915" s="53">
        <v>0</v>
      </c>
      <c r="I915" s="53">
        <v>0</v>
      </c>
      <c r="J915" s="53">
        <v>0</v>
      </c>
      <c r="K915" s="53">
        <v>0</v>
      </c>
      <c r="L915" s="53">
        <v>0</v>
      </c>
      <c r="M915" s="53">
        <v>0</v>
      </c>
      <c r="N915" s="53">
        <v>0</v>
      </c>
      <c r="O915" s="53">
        <v>0</v>
      </c>
      <c r="P915" s="53">
        <v>0</v>
      </c>
    </row>
    <row r="916" spans="1:16" x14ac:dyDescent="0.25">
      <c r="A916" t="s">
        <v>2234</v>
      </c>
      <c r="B916" t="s">
        <v>2235</v>
      </c>
      <c r="D916" s="53">
        <v>0</v>
      </c>
      <c r="E916" s="53">
        <v>0</v>
      </c>
      <c r="F916" s="53">
        <v>0</v>
      </c>
      <c r="G916" s="53">
        <v>0</v>
      </c>
      <c r="H916" s="53">
        <v>0</v>
      </c>
      <c r="I916" s="53">
        <v>0</v>
      </c>
      <c r="J916" s="53">
        <v>0</v>
      </c>
      <c r="K916" s="53">
        <v>0</v>
      </c>
      <c r="L916" s="53">
        <v>0</v>
      </c>
      <c r="M916" s="53">
        <v>0</v>
      </c>
      <c r="N916" s="53">
        <v>0</v>
      </c>
      <c r="O916" s="53">
        <v>0</v>
      </c>
      <c r="P916" s="53">
        <v>0</v>
      </c>
    </row>
    <row r="917" spans="1:16" x14ac:dyDescent="0.25">
      <c r="A917" t="s">
        <v>2236</v>
      </c>
      <c r="B917" t="s">
        <v>2237</v>
      </c>
      <c r="D917" s="53">
        <v>0</v>
      </c>
      <c r="E917" s="53">
        <v>0</v>
      </c>
      <c r="F917" s="53">
        <v>0</v>
      </c>
      <c r="G917" s="53">
        <v>0</v>
      </c>
      <c r="H917" s="53">
        <v>0</v>
      </c>
      <c r="I917" s="53">
        <v>0</v>
      </c>
      <c r="J917" s="53">
        <v>0</v>
      </c>
      <c r="K917" s="53">
        <v>0</v>
      </c>
      <c r="L917" s="53">
        <v>0</v>
      </c>
      <c r="M917" s="53">
        <v>0</v>
      </c>
      <c r="N917" s="53">
        <v>0</v>
      </c>
      <c r="O917" s="53">
        <v>0</v>
      </c>
      <c r="P917" s="53">
        <v>0</v>
      </c>
    </row>
    <row r="918" spans="1:16" x14ac:dyDescent="0.25">
      <c r="A918" t="s">
        <v>2238</v>
      </c>
      <c r="B918" t="s">
        <v>2239</v>
      </c>
      <c r="D918" s="53">
        <v>-8994749.3000000007</v>
      </c>
      <c r="E918" s="53">
        <v>-8963440.9199999999</v>
      </c>
      <c r="F918" s="53">
        <v>-8932132.5399999991</v>
      </c>
      <c r="G918" s="53">
        <v>-8900824.1600000001</v>
      </c>
      <c r="H918" s="53">
        <v>-8869515.7799999993</v>
      </c>
      <c r="I918" s="53">
        <v>-8838207.4000000004</v>
      </c>
      <c r="J918" s="53">
        <v>-8806899.0199999996</v>
      </c>
      <c r="K918" s="53">
        <v>-8775590.6400000006</v>
      </c>
      <c r="L918" s="53">
        <v>-8744282.2599999998</v>
      </c>
      <c r="M918" s="53">
        <v>-8712973.8800000008</v>
      </c>
      <c r="N918" s="53">
        <v>-8681665.5</v>
      </c>
      <c r="O918" s="53">
        <v>-8650357.1199999992</v>
      </c>
      <c r="P918" s="53">
        <v>-8650357.1199999992</v>
      </c>
    </row>
    <row r="919" spans="1:16" x14ac:dyDescent="0.25">
      <c r="A919" t="s">
        <v>2240</v>
      </c>
      <c r="B919" t="s">
        <v>2241</v>
      </c>
      <c r="D919" s="53">
        <v>0</v>
      </c>
      <c r="E919" s="53">
        <v>0</v>
      </c>
      <c r="F919" s="53">
        <v>0</v>
      </c>
      <c r="G919" s="53">
        <v>0</v>
      </c>
      <c r="H919" s="53">
        <v>0</v>
      </c>
      <c r="I919" s="53">
        <v>0</v>
      </c>
      <c r="J919" s="53">
        <v>0</v>
      </c>
      <c r="K919" s="53">
        <v>0</v>
      </c>
      <c r="L919" s="53">
        <v>0</v>
      </c>
      <c r="M919" s="53">
        <v>0</v>
      </c>
      <c r="N919" s="53">
        <v>0</v>
      </c>
      <c r="O919" s="53">
        <v>0</v>
      </c>
      <c r="P919" s="53">
        <v>0</v>
      </c>
    </row>
    <row r="920" spans="1:16" x14ac:dyDescent="0.25">
      <c r="A920" t="s">
        <v>2242</v>
      </c>
      <c r="B920" t="s">
        <v>2243</v>
      </c>
      <c r="D920" s="53">
        <v>27105106.030000001</v>
      </c>
      <c r="E920" s="53">
        <v>27113037.59</v>
      </c>
      <c r="F920" s="53">
        <v>26699066.420000002</v>
      </c>
      <c r="G920" s="53">
        <v>26707057.050000001</v>
      </c>
      <c r="H920" s="53">
        <v>26715077.379999999</v>
      </c>
      <c r="I920" s="53">
        <v>26254366.239999998</v>
      </c>
      <c r="J920" s="53">
        <v>26249965.199999999</v>
      </c>
      <c r="K920" s="53">
        <v>26103728.379999999</v>
      </c>
      <c r="L920" s="53">
        <v>25663292.050000001</v>
      </c>
      <c r="M920" s="53">
        <v>25657869.670000002</v>
      </c>
      <c r="N920" s="53">
        <v>25653458.850000001</v>
      </c>
      <c r="O920" s="53">
        <v>25233827.030000001</v>
      </c>
      <c r="P920" s="53">
        <v>25233827.030000001</v>
      </c>
    </row>
    <row r="921" spans="1:16" x14ac:dyDescent="0.25">
      <c r="A921" t="s">
        <v>2246</v>
      </c>
      <c r="B921" t="s">
        <v>2247</v>
      </c>
      <c r="D921" s="53">
        <v>48338090.060000002</v>
      </c>
      <c r="E921" s="53">
        <v>47944407.07</v>
      </c>
      <c r="F921" s="53">
        <v>47873707.07</v>
      </c>
      <c r="G921" s="53">
        <v>47873707.07</v>
      </c>
      <c r="H921" s="53">
        <v>47873707.07</v>
      </c>
      <c r="I921" s="53">
        <v>47873707.07</v>
      </c>
      <c r="J921" s="53">
        <v>47873707.07</v>
      </c>
      <c r="K921" s="53">
        <v>47873707.07</v>
      </c>
      <c r="L921" s="53">
        <v>48190488.090000004</v>
      </c>
      <c r="M921" s="53">
        <v>48190488.090000004</v>
      </c>
      <c r="N921" s="53">
        <v>48180262.740000002</v>
      </c>
      <c r="O921" s="53">
        <v>48175744.740000002</v>
      </c>
      <c r="P921" s="53">
        <v>48175744.740000002</v>
      </c>
    </row>
    <row r="922" spans="1:16" x14ac:dyDescent="0.25">
      <c r="A922" t="s">
        <v>2248</v>
      </c>
      <c r="B922" t="s">
        <v>2249</v>
      </c>
      <c r="D922" s="53">
        <v>0</v>
      </c>
      <c r="E922" s="53">
        <v>0</v>
      </c>
      <c r="F922" s="53">
        <v>0</v>
      </c>
      <c r="G922" s="53">
        <v>0</v>
      </c>
      <c r="H922" s="53">
        <v>0</v>
      </c>
      <c r="I922" s="53">
        <v>0</v>
      </c>
      <c r="J922" s="53">
        <v>0</v>
      </c>
      <c r="K922" s="53">
        <v>0</v>
      </c>
      <c r="L922" s="53">
        <v>0</v>
      </c>
      <c r="M922" s="53">
        <v>0</v>
      </c>
      <c r="N922" s="53">
        <v>0</v>
      </c>
      <c r="O922" s="53">
        <v>0</v>
      </c>
      <c r="P922" s="53">
        <v>0</v>
      </c>
    </row>
    <row r="923" spans="1:16" x14ac:dyDescent="0.25">
      <c r="A923" t="s">
        <v>2250</v>
      </c>
      <c r="B923" t="s">
        <v>2251</v>
      </c>
      <c r="D923" s="53">
        <v>0</v>
      </c>
      <c r="E923" s="53">
        <v>0</v>
      </c>
      <c r="F923" s="53">
        <v>0</v>
      </c>
      <c r="G923" s="53">
        <v>0</v>
      </c>
      <c r="H923" s="53">
        <v>0</v>
      </c>
      <c r="I923" s="53">
        <v>0</v>
      </c>
      <c r="J923" s="53">
        <v>0</v>
      </c>
      <c r="K923" s="53">
        <v>0</v>
      </c>
      <c r="L923" s="53">
        <v>0</v>
      </c>
      <c r="M923" s="53">
        <v>0</v>
      </c>
      <c r="N923" s="53">
        <v>0</v>
      </c>
      <c r="O923" s="53">
        <v>0</v>
      </c>
      <c r="P923" s="53">
        <v>0</v>
      </c>
    </row>
    <row r="924" spans="1:16" x14ac:dyDescent="0.25">
      <c r="A924" t="s">
        <v>2252</v>
      </c>
      <c r="B924" t="s">
        <v>1961</v>
      </c>
      <c r="D924" s="53">
        <v>0</v>
      </c>
      <c r="E924" s="53">
        <v>0</v>
      </c>
      <c r="F924" s="53">
        <v>0</v>
      </c>
      <c r="G924" s="53">
        <v>0</v>
      </c>
      <c r="H924" s="53">
        <v>0</v>
      </c>
      <c r="I924" s="53">
        <v>0</v>
      </c>
      <c r="J924" s="53">
        <v>0</v>
      </c>
      <c r="K924" s="53">
        <v>0</v>
      </c>
      <c r="L924" s="53">
        <v>0</v>
      </c>
      <c r="M924" s="53">
        <v>0</v>
      </c>
      <c r="N924" s="53">
        <v>0</v>
      </c>
      <c r="O924" s="53">
        <v>0</v>
      </c>
      <c r="P924" s="53">
        <v>0</v>
      </c>
    </row>
    <row r="925" spans="1:16" x14ac:dyDescent="0.25">
      <c r="A925" t="s">
        <v>2253</v>
      </c>
      <c r="B925" t="s">
        <v>2254</v>
      </c>
      <c r="D925" s="53">
        <v>0</v>
      </c>
      <c r="E925" s="53">
        <v>0</v>
      </c>
      <c r="F925" s="53">
        <v>0</v>
      </c>
      <c r="G925" s="53">
        <v>0</v>
      </c>
      <c r="H925" s="53">
        <v>0</v>
      </c>
      <c r="I925" s="53">
        <v>0</v>
      </c>
      <c r="J925" s="53">
        <v>0</v>
      </c>
      <c r="K925" s="53">
        <v>0</v>
      </c>
      <c r="L925" s="53">
        <v>0</v>
      </c>
      <c r="M925" s="53">
        <v>0</v>
      </c>
      <c r="N925" s="53">
        <v>0</v>
      </c>
      <c r="O925" s="53">
        <v>0</v>
      </c>
      <c r="P925" s="53">
        <v>0</v>
      </c>
    </row>
    <row r="926" spans="1:16" x14ac:dyDescent="0.25">
      <c r="A926" t="s">
        <v>2255</v>
      </c>
      <c r="B926" t="s">
        <v>2256</v>
      </c>
      <c r="D926" s="53">
        <v>0</v>
      </c>
      <c r="E926" s="53">
        <v>0</v>
      </c>
      <c r="F926" s="53">
        <v>0</v>
      </c>
      <c r="G926" s="53">
        <v>0</v>
      </c>
      <c r="H926" s="53">
        <v>0</v>
      </c>
      <c r="I926" s="53">
        <v>0</v>
      </c>
      <c r="J926" s="53">
        <v>0</v>
      </c>
      <c r="K926" s="53">
        <v>0</v>
      </c>
      <c r="L926" s="53">
        <v>0</v>
      </c>
      <c r="M926" s="53">
        <v>0</v>
      </c>
      <c r="N926" s="53">
        <v>0</v>
      </c>
      <c r="O926" s="53">
        <v>0</v>
      </c>
      <c r="P926" s="53">
        <v>0</v>
      </c>
    </row>
    <row r="927" spans="1:16" x14ac:dyDescent="0.25">
      <c r="A927" t="s">
        <v>2257</v>
      </c>
      <c r="B927" t="s">
        <v>2258</v>
      </c>
      <c r="D927" s="53">
        <v>7982338.1399999997</v>
      </c>
      <c r="E927" s="53">
        <v>8286999.71</v>
      </c>
      <c r="F927" s="53">
        <v>7549310</v>
      </c>
      <c r="G927" s="53">
        <v>7633328.7599999998</v>
      </c>
      <c r="H927" s="53">
        <v>7811959.5700000003</v>
      </c>
      <c r="I927" s="53">
        <v>7634831</v>
      </c>
      <c r="J927" s="53">
        <v>7807675.8099999996</v>
      </c>
      <c r="K927" s="53">
        <v>7892533</v>
      </c>
      <c r="L927" s="53">
        <v>7821672</v>
      </c>
      <c r="M927" s="53">
        <v>7933880.8700000001</v>
      </c>
      <c r="N927" s="53">
        <v>7035972.0599999996</v>
      </c>
      <c r="O927" s="53">
        <v>7632256</v>
      </c>
      <c r="P927" s="53">
        <v>7632256</v>
      </c>
    </row>
    <row r="928" spans="1:16" x14ac:dyDescent="0.25">
      <c r="A928" t="s">
        <v>2259</v>
      </c>
      <c r="B928" t="s">
        <v>2260</v>
      </c>
      <c r="D928" s="53">
        <v>3484519.02</v>
      </c>
      <c r="E928" s="53">
        <v>3485459.14</v>
      </c>
      <c r="F928" s="53">
        <v>3497258</v>
      </c>
      <c r="G928" s="53">
        <v>3573271.67</v>
      </c>
      <c r="H928" s="53">
        <v>3627631.15</v>
      </c>
      <c r="I928" s="53">
        <v>3294796</v>
      </c>
      <c r="J928" s="53">
        <v>3303898.24</v>
      </c>
      <c r="K928" s="53">
        <v>3338984.72</v>
      </c>
      <c r="L928" s="53">
        <v>3209702</v>
      </c>
      <c r="M928" s="53">
        <v>3279882.54</v>
      </c>
      <c r="N928" s="53">
        <v>3360686.8</v>
      </c>
      <c r="O928" s="53">
        <v>2605781</v>
      </c>
      <c r="P928" s="53">
        <v>2605781</v>
      </c>
    </row>
    <row r="929" spans="1:16" x14ac:dyDescent="0.25">
      <c r="A929" t="s">
        <v>2261</v>
      </c>
      <c r="B929" t="s">
        <v>2262</v>
      </c>
      <c r="D929" s="53">
        <v>0</v>
      </c>
      <c r="E929" s="53">
        <v>0</v>
      </c>
      <c r="F929" s="53">
        <v>0</v>
      </c>
      <c r="G929" s="53">
        <v>0</v>
      </c>
      <c r="H929" s="53">
        <v>0</v>
      </c>
      <c r="I929" s="53">
        <v>0</v>
      </c>
      <c r="J929" s="53">
        <v>0</v>
      </c>
      <c r="K929" s="53">
        <v>0</v>
      </c>
      <c r="L929" s="53">
        <v>0</v>
      </c>
      <c r="M929" s="53">
        <v>0</v>
      </c>
      <c r="N929" s="53">
        <v>0</v>
      </c>
      <c r="O929" s="53">
        <v>0</v>
      </c>
      <c r="P929" s="53">
        <v>0</v>
      </c>
    </row>
    <row r="930" spans="1:16" x14ac:dyDescent="0.25">
      <c r="A930" t="s">
        <v>2263</v>
      </c>
      <c r="B930" t="s">
        <v>2264</v>
      </c>
      <c r="D930" s="53">
        <v>99387</v>
      </c>
      <c r="E930" s="53">
        <v>99387</v>
      </c>
      <c r="F930" s="53">
        <v>96346</v>
      </c>
      <c r="G930" s="53">
        <v>96346</v>
      </c>
      <c r="H930" s="53">
        <v>96346</v>
      </c>
      <c r="I930" s="53">
        <v>93929</v>
      </c>
      <c r="J930" s="53">
        <v>93929</v>
      </c>
      <c r="K930" s="53">
        <v>93929</v>
      </c>
      <c r="L930" s="53">
        <v>91633</v>
      </c>
      <c r="M930" s="53">
        <v>91633</v>
      </c>
      <c r="N930" s="53">
        <v>91633</v>
      </c>
      <c r="O930" s="53">
        <v>90546</v>
      </c>
      <c r="P930" s="53">
        <v>90546</v>
      </c>
    </row>
    <row r="931" spans="1:16" x14ac:dyDescent="0.25">
      <c r="A931" t="s">
        <v>2265</v>
      </c>
      <c r="B931" t="s">
        <v>2266</v>
      </c>
      <c r="D931" s="53">
        <v>0</v>
      </c>
      <c r="E931" s="53">
        <v>0</v>
      </c>
      <c r="F931" s="53">
        <v>0</v>
      </c>
      <c r="G931" s="53">
        <v>0</v>
      </c>
      <c r="H931" s="53">
        <v>0</v>
      </c>
      <c r="I931" s="53">
        <v>0</v>
      </c>
      <c r="J931" s="53">
        <v>0</v>
      </c>
      <c r="K931" s="53">
        <v>0</v>
      </c>
      <c r="L931" s="53">
        <v>0</v>
      </c>
      <c r="M931" s="53">
        <v>0</v>
      </c>
      <c r="N931" s="53">
        <v>0</v>
      </c>
      <c r="O931" s="53">
        <v>0</v>
      </c>
      <c r="P931" s="53">
        <v>0</v>
      </c>
    </row>
    <row r="932" spans="1:16" x14ac:dyDescent="0.25">
      <c r="A932" t="s">
        <v>2267</v>
      </c>
      <c r="B932" t="s">
        <v>2268</v>
      </c>
      <c r="D932" s="53">
        <v>0</v>
      </c>
      <c r="E932" s="53">
        <v>0</v>
      </c>
      <c r="F932" s="53">
        <v>0</v>
      </c>
      <c r="G932" s="53">
        <v>0</v>
      </c>
      <c r="H932" s="53">
        <v>0</v>
      </c>
      <c r="I932" s="53">
        <v>0</v>
      </c>
      <c r="J932" s="53">
        <v>0</v>
      </c>
      <c r="K932" s="53">
        <v>0</v>
      </c>
      <c r="L932" s="53">
        <v>0</v>
      </c>
      <c r="M932" s="53">
        <v>0</v>
      </c>
      <c r="N932" s="53">
        <v>0</v>
      </c>
      <c r="O932" s="53">
        <v>0</v>
      </c>
      <c r="P932" s="53">
        <v>0</v>
      </c>
    </row>
    <row r="933" spans="1:16" x14ac:dyDescent="0.25">
      <c r="A933" t="s">
        <v>2269</v>
      </c>
      <c r="B933" t="s">
        <v>2270</v>
      </c>
      <c r="D933" s="53">
        <v>1004779</v>
      </c>
      <c r="E933" s="53">
        <v>1004779</v>
      </c>
      <c r="F933" s="53">
        <v>1033504</v>
      </c>
      <c r="G933" s="53">
        <v>1033504</v>
      </c>
      <c r="H933" s="53">
        <v>1033504</v>
      </c>
      <c r="I933" s="53">
        <v>1040045</v>
      </c>
      <c r="J933" s="53">
        <v>1040045</v>
      </c>
      <c r="K933" s="53">
        <v>1040045</v>
      </c>
      <c r="L933" s="53">
        <v>1042357</v>
      </c>
      <c r="M933" s="53">
        <v>1042357</v>
      </c>
      <c r="N933" s="53">
        <v>1042357</v>
      </c>
      <c r="O933" s="53">
        <v>1018069</v>
      </c>
      <c r="P933" s="53">
        <v>1018069</v>
      </c>
    </row>
    <row r="934" spans="1:16" x14ac:dyDescent="0.25">
      <c r="A934" t="s">
        <v>2271</v>
      </c>
      <c r="B934" t="s">
        <v>2272</v>
      </c>
      <c r="D934" s="53">
        <v>22682</v>
      </c>
      <c r="E934" s="53">
        <v>22682</v>
      </c>
      <c r="F934" s="53">
        <v>22682</v>
      </c>
      <c r="G934" s="53">
        <v>22682</v>
      </c>
      <c r="H934" s="53">
        <v>22682</v>
      </c>
      <c r="I934" s="53">
        <v>0</v>
      </c>
      <c r="J934" s="53">
        <v>0</v>
      </c>
      <c r="K934" s="53">
        <v>0</v>
      </c>
      <c r="L934" s="53">
        <v>0</v>
      </c>
      <c r="M934" s="53">
        <v>0</v>
      </c>
      <c r="N934" s="53">
        <v>0</v>
      </c>
      <c r="O934" s="53">
        <v>0</v>
      </c>
      <c r="P934" s="53">
        <v>0</v>
      </c>
    </row>
    <row r="935" spans="1:16" x14ac:dyDescent="0.25">
      <c r="A935" t="s">
        <v>2273</v>
      </c>
      <c r="B935" t="s">
        <v>2274</v>
      </c>
      <c r="D935" s="53">
        <v>-187067057.15000001</v>
      </c>
      <c r="E935" s="53">
        <v>-186289360.72999999</v>
      </c>
      <c r="F935" s="53">
        <v>-185511664.31</v>
      </c>
      <c r="G935" s="53">
        <v>-187908967.88999999</v>
      </c>
      <c r="H935" s="53">
        <v>-187131271.47</v>
      </c>
      <c r="I935" s="53">
        <v>-186341401.56</v>
      </c>
      <c r="J935" s="53">
        <v>-188762676.22999999</v>
      </c>
      <c r="K935" s="53">
        <v>-187982950.90000001</v>
      </c>
      <c r="L935" s="53">
        <v>-190404225.56999999</v>
      </c>
      <c r="M935" s="53">
        <v>-189624500.24000001</v>
      </c>
      <c r="N935" s="53">
        <v>-188844774.91</v>
      </c>
      <c r="O935" s="53">
        <v>-188065049.58000001</v>
      </c>
      <c r="P935" s="53">
        <v>-188065049.58000001</v>
      </c>
    </row>
    <row r="936" spans="1:16" x14ac:dyDescent="0.25">
      <c r="A936" t="s">
        <v>2275</v>
      </c>
      <c r="B936" t="s">
        <v>2276</v>
      </c>
      <c r="D936" s="53">
        <v>212581477</v>
      </c>
      <c r="E936" s="53">
        <v>212581477</v>
      </c>
      <c r="F936" s="53">
        <v>208755082</v>
      </c>
      <c r="G936" s="53">
        <v>208755082</v>
      </c>
      <c r="H936" s="53">
        <v>208755082</v>
      </c>
      <c r="I936" s="53">
        <v>204980612</v>
      </c>
      <c r="J936" s="53">
        <v>204980612</v>
      </c>
      <c r="K936" s="53">
        <v>204980612</v>
      </c>
      <c r="L936" s="53">
        <v>201180179</v>
      </c>
      <c r="M936" s="53">
        <v>201180179</v>
      </c>
      <c r="N936" s="53">
        <v>201180179</v>
      </c>
      <c r="O936" s="53">
        <v>190067564</v>
      </c>
      <c r="P936" s="53">
        <v>190067564</v>
      </c>
    </row>
    <row r="937" spans="1:16" x14ac:dyDescent="0.25">
      <c r="A937" t="s">
        <v>2281</v>
      </c>
      <c r="B937" t="s">
        <v>2282</v>
      </c>
      <c r="D937" s="53">
        <v>4654355.5199999996</v>
      </c>
      <c r="E937" s="53">
        <v>4670706.0999999996</v>
      </c>
      <c r="F937" s="53">
        <v>4594207.4000000004</v>
      </c>
      <c r="G937" s="53">
        <v>4610557.9800000004</v>
      </c>
      <c r="H937" s="53">
        <v>4533502.3499999996</v>
      </c>
      <c r="I937" s="53">
        <v>4528718.8</v>
      </c>
      <c r="J937" s="53">
        <v>4502859.83</v>
      </c>
      <c r="K937" s="53">
        <v>4477000.8600000003</v>
      </c>
      <c r="L937" s="53">
        <v>4451141.8899999997</v>
      </c>
      <c r="M937" s="53">
        <v>4425282.92</v>
      </c>
      <c r="N937" s="53">
        <v>4399423.95</v>
      </c>
      <c r="O937" s="53">
        <v>4373564.9800000004</v>
      </c>
      <c r="P937" s="53">
        <v>4373564.9800000004</v>
      </c>
    </row>
    <row r="938" spans="1:16" x14ac:dyDescent="0.25">
      <c r="A938" t="s">
        <v>2283</v>
      </c>
      <c r="B938" t="s">
        <v>2284</v>
      </c>
      <c r="D938" s="53">
        <v>2316067</v>
      </c>
      <c r="E938" s="53">
        <v>2316067</v>
      </c>
      <c r="F938" s="53">
        <v>2290444</v>
      </c>
      <c r="G938" s="53">
        <v>2290444</v>
      </c>
      <c r="H938" s="53">
        <v>2290444</v>
      </c>
      <c r="I938" s="53">
        <v>2242628</v>
      </c>
      <c r="J938" s="53">
        <v>2242628</v>
      </c>
      <c r="K938" s="53">
        <v>2242628</v>
      </c>
      <c r="L938" s="53">
        <v>2205908</v>
      </c>
      <c r="M938" s="53">
        <v>2205908</v>
      </c>
      <c r="N938" s="53">
        <v>2205908</v>
      </c>
      <c r="O938" s="53">
        <v>2278843</v>
      </c>
      <c r="P938" s="53">
        <v>2278843</v>
      </c>
    </row>
    <row r="939" spans="1:16" x14ac:dyDescent="0.25">
      <c r="A939" t="s">
        <v>2285</v>
      </c>
      <c r="B939" t="s">
        <v>2286</v>
      </c>
      <c r="D939" s="53">
        <v>-185459.48</v>
      </c>
      <c r="E939" s="53">
        <v>-161993.65</v>
      </c>
      <c r="F939" s="53">
        <v>-138527.82</v>
      </c>
      <c r="G939" s="53">
        <v>-115061.99</v>
      </c>
      <c r="H939" s="53">
        <v>-91596.160000000003</v>
      </c>
      <c r="I939" s="53">
        <v>-41898.33</v>
      </c>
      <c r="J939" s="53">
        <v>-14060.5</v>
      </c>
      <c r="K939" s="53">
        <v>13777.33</v>
      </c>
      <c r="L939" s="53">
        <v>41615.160000000003</v>
      </c>
      <c r="M939" s="53">
        <v>69452.990000000005</v>
      </c>
      <c r="N939" s="53">
        <v>97290.82</v>
      </c>
      <c r="O939" s="53">
        <v>125128.65</v>
      </c>
      <c r="P939" s="53">
        <v>125128.65</v>
      </c>
    </row>
    <row r="940" spans="1:16" x14ac:dyDescent="0.25">
      <c r="A940" t="s">
        <v>2287</v>
      </c>
      <c r="B940" t="s">
        <v>2288</v>
      </c>
      <c r="D940" s="53">
        <v>1502161.5</v>
      </c>
      <c r="E940" s="53">
        <v>1502161.5</v>
      </c>
      <c r="F940" s="53">
        <v>1454781.5</v>
      </c>
      <c r="G940" s="53">
        <v>1454781.5</v>
      </c>
      <c r="H940" s="53">
        <v>1454781.5</v>
      </c>
      <c r="I940" s="53">
        <v>1392747.5</v>
      </c>
      <c r="J940" s="53">
        <v>1392747.5</v>
      </c>
      <c r="K940" s="53">
        <v>1392747.5</v>
      </c>
      <c r="L940" s="53">
        <v>1338040.5</v>
      </c>
      <c r="M940" s="53">
        <v>1338040.5</v>
      </c>
      <c r="N940" s="53">
        <v>1338040.5</v>
      </c>
      <c r="O940" s="53">
        <v>1661487.5</v>
      </c>
      <c r="P940" s="53">
        <v>1661487.5</v>
      </c>
    </row>
    <row r="941" spans="1:16" x14ac:dyDescent="0.25">
      <c r="A941" t="s">
        <v>2289</v>
      </c>
      <c r="B941" t="s">
        <v>2290</v>
      </c>
      <c r="D941" s="53">
        <v>0</v>
      </c>
      <c r="E941" s="53">
        <v>0</v>
      </c>
      <c r="F941" s="53">
        <v>0</v>
      </c>
      <c r="G941" s="53">
        <v>0</v>
      </c>
      <c r="H941" s="53">
        <v>0</v>
      </c>
      <c r="I941" s="53">
        <v>0</v>
      </c>
      <c r="J941" s="53">
        <v>0</v>
      </c>
      <c r="K941" s="53">
        <v>0</v>
      </c>
      <c r="L941" s="53">
        <v>0</v>
      </c>
      <c r="M941" s="53">
        <v>0</v>
      </c>
      <c r="N941" s="53">
        <v>0</v>
      </c>
      <c r="O941" s="53">
        <v>0</v>
      </c>
      <c r="P941" s="53">
        <v>0</v>
      </c>
    </row>
    <row r="942" spans="1:16" x14ac:dyDescent="0.25">
      <c r="A942" t="s">
        <v>2291</v>
      </c>
      <c r="B942" t="s">
        <v>2292</v>
      </c>
      <c r="D942" s="53">
        <v>39140166</v>
      </c>
      <c r="E942" s="53">
        <v>39140166</v>
      </c>
      <c r="F942" s="53">
        <v>39245146</v>
      </c>
      <c r="G942" s="53">
        <v>39245146</v>
      </c>
      <c r="H942" s="53">
        <v>39245146</v>
      </c>
      <c r="I942" s="53">
        <v>39305698</v>
      </c>
      <c r="J942" s="53">
        <v>39305698</v>
      </c>
      <c r="K942" s="53">
        <v>39305698</v>
      </c>
      <c r="L942" s="53">
        <v>39388464</v>
      </c>
      <c r="M942" s="53">
        <v>39388464</v>
      </c>
      <c r="N942" s="53">
        <v>39388464</v>
      </c>
      <c r="O942" s="53">
        <v>69810526</v>
      </c>
      <c r="P942" s="53">
        <v>69810526</v>
      </c>
    </row>
    <row r="943" spans="1:16" x14ac:dyDescent="0.25">
      <c r="A943" t="s">
        <v>2293</v>
      </c>
      <c r="B943" t="s">
        <v>2294</v>
      </c>
      <c r="D943" s="53">
        <v>100036837.83</v>
      </c>
      <c r="E943" s="53">
        <v>99722133.150000006</v>
      </c>
      <c r="F943" s="53">
        <v>98302588.180000007</v>
      </c>
      <c r="G943" s="53">
        <v>98244980.040000007</v>
      </c>
      <c r="H943" s="53">
        <v>98449835.319999993</v>
      </c>
      <c r="I943" s="53">
        <v>98032007.069999993</v>
      </c>
      <c r="J943" s="53">
        <v>97198153.719999999</v>
      </c>
      <c r="K943" s="53">
        <v>96885052.349999994</v>
      </c>
      <c r="L943" s="53">
        <v>97024032.620000005</v>
      </c>
      <c r="M943" s="53">
        <v>95122098.560000002</v>
      </c>
      <c r="N943" s="53">
        <v>94571334.200000003</v>
      </c>
      <c r="O943" s="53">
        <v>93998756.439999998</v>
      </c>
      <c r="P943" s="53">
        <v>93998756.439999998</v>
      </c>
    </row>
    <row r="944" spans="1:16" x14ac:dyDescent="0.25">
      <c r="A944" t="s">
        <v>2295</v>
      </c>
      <c r="B944" t="s">
        <v>2296</v>
      </c>
      <c r="D944" s="53">
        <v>0</v>
      </c>
      <c r="E944" s="53">
        <v>0</v>
      </c>
      <c r="F944" s="53">
        <v>0</v>
      </c>
      <c r="G944" s="53">
        <v>0</v>
      </c>
      <c r="H944" s="53">
        <v>0</v>
      </c>
      <c r="I944" s="53">
        <v>0</v>
      </c>
      <c r="J944" s="53">
        <v>0</v>
      </c>
      <c r="K944" s="53">
        <v>0</v>
      </c>
      <c r="L944" s="53">
        <v>0</v>
      </c>
      <c r="M944" s="53">
        <v>0</v>
      </c>
      <c r="N944" s="53">
        <v>0</v>
      </c>
      <c r="O944" s="53">
        <v>0</v>
      </c>
      <c r="P944" s="53">
        <v>0</v>
      </c>
    </row>
    <row r="945" spans="1:16" x14ac:dyDescent="0.25">
      <c r="A945" t="s">
        <v>2297</v>
      </c>
      <c r="B945" t="s">
        <v>2298</v>
      </c>
      <c r="D945" s="53">
        <v>13021794.32</v>
      </c>
      <c r="E945" s="53">
        <v>13097381.390000001</v>
      </c>
      <c r="F945" s="53">
        <v>13166271.65</v>
      </c>
      <c r="G945" s="53">
        <v>12965659.560000001</v>
      </c>
      <c r="H945" s="53">
        <v>12823717.310000001</v>
      </c>
      <c r="I945" s="53">
        <v>12699280.710000001</v>
      </c>
      <c r="J945" s="53">
        <v>12536287.779999999</v>
      </c>
      <c r="K945" s="53">
        <v>12396339.300000001</v>
      </c>
      <c r="L945" s="53">
        <v>14389580.07</v>
      </c>
      <c r="M945" s="53">
        <v>14230523.140000001</v>
      </c>
      <c r="N945" s="53">
        <v>14007320.449999999</v>
      </c>
      <c r="O945" s="53">
        <v>14323571</v>
      </c>
      <c r="P945" s="53">
        <v>14323571</v>
      </c>
    </row>
    <row r="946" spans="1:16" x14ac:dyDescent="0.25">
      <c r="A946" t="s">
        <v>2299</v>
      </c>
      <c r="B946" t="s">
        <v>2300</v>
      </c>
      <c r="D946" s="53">
        <v>0</v>
      </c>
      <c r="E946" s="53">
        <v>0</v>
      </c>
      <c r="F946" s="53">
        <v>0</v>
      </c>
      <c r="G946" s="53">
        <v>0</v>
      </c>
      <c r="H946" s="53">
        <v>0</v>
      </c>
      <c r="I946" s="53">
        <v>0</v>
      </c>
      <c r="J946" s="53">
        <v>0</v>
      </c>
      <c r="K946" s="53">
        <v>0</v>
      </c>
      <c r="L946" s="53">
        <v>0</v>
      </c>
      <c r="M946" s="53">
        <v>0</v>
      </c>
      <c r="N946" s="53">
        <v>0</v>
      </c>
      <c r="O946" s="53">
        <v>0</v>
      </c>
      <c r="P946" s="53">
        <v>0</v>
      </c>
    </row>
    <row r="947" spans="1:16" x14ac:dyDescent="0.25">
      <c r="A947" t="s">
        <v>2301</v>
      </c>
      <c r="B947" t="s">
        <v>2302</v>
      </c>
      <c r="D947" s="53">
        <v>0</v>
      </c>
      <c r="E947" s="53">
        <v>0</v>
      </c>
      <c r="F947" s="53">
        <v>0</v>
      </c>
      <c r="G947" s="53">
        <v>0</v>
      </c>
      <c r="H947" s="53">
        <v>0</v>
      </c>
      <c r="I947" s="53">
        <v>0</v>
      </c>
      <c r="J947" s="53">
        <v>0</v>
      </c>
      <c r="K947" s="53">
        <v>0</v>
      </c>
      <c r="L947" s="53">
        <v>0</v>
      </c>
      <c r="M947" s="53">
        <v>0</v>
      </c>
      <c r="N947" s="53">
        <v>0</v>
      </c>
      <c r="O947" s="53">
        <v>0</v>
      </c>
      <c r="P947" s="53">
        <v>0</v>
      </c>
    </row>
    <row r="948" spans="1:16" x14ac:dyDescent="0.25">
      <c r="A948" t="s">
        <v>2303</v>
      </c>
      <c r="B948" t="s">
        <v>2304</v>
      </c>
      <c r="D948" s="53">
        <v>178487.73</v>
      </c>
      <c r="E948" s="53">
        <v>178487.73</v>
      </c>
      <c r="F948" s="53">
        <v>727820.73</v>
      </c>
      <c r="G948" s="53">
        <v>727820.73</v>
      </c>
      <c r="H948" s="53">
        <v>727820.73</v>
      </c>
      <c r="I948" s="53">
        <v>1253918.6599999999</v>
      </c>
      <c r="J948" s="53">
        <v>1253918.6599999999</v>
      </c>
      <c r="K948" s="53">
        <v>1253918.6599999999</v>
      </c>
      <c r="L948" s="53">
        <v>1239313.42</v>
      </c>
      <c r="M948" s="53">
        <v>1239313.42</v>
      </c>
      <c r="N948" s="53">
        <v>1239313.42</v>
      </c>
      <c r="O948" s="53">
        <v>464253.48</v>
      </c>
      <c r="P948" s="53">
        <v>464253.48</v>
      </c>
    </row>
    <row r="949" spans="1:16" x14ac:dyDescent="0.25">
      <c r="A949" t="s">
        <v>2305</v>
      </c>
      <c r="B949" t="s">
        <v>2306</v>
      </c>
      <c r="D949" s="53">
        <v>0</v>
      </c>
      <c r="E949" s="53">
        <v>0</v>
      </c>
      <c r="F949" s="53">
        <v>0</v>
      </c>
      <c r="G949" s="53">
        <v>0</v>
      </c>
      <c r="H949" s="53">
        <v>0</v>
      </c>
      <c r="I949" s="53">
        <v>0</v>
      </c>
      <c r="J949" s="53">
        <v>0</v>
      </c>
      <c r="K949" s="53">
        <v>0</v>
      </c>
      <c r="L949" s="53">
        <v>0</v>
      </c>
      <c r="M949" s="53">
        <v>0</v>
      </c>
      <c r="N949" s="53">
        <v>0</v>
      </c>
      <c r="O949" s="53">
        <v>0</v>
      </c>
      <c r="P949" s="53">
        <v>0</v>
      </c>
    </row>
    <row r="950" spans="1:16" x14ac:dyDescent="0.25">
      <c r="A950" t="s">
        <v>2307</v>
      </c>
      <c r="B950" t="s">
        <v>2308</v>
      </c>
      <c r="D950" s="53">
        <v>0</v>
      </c>
      <c r="E950" s="53">
        <v>0</v>
      </c>
      <c r="F950" s="53">
        <v>0</v>
      </c>
      <c r="G950" s="53">
        <v>0</v>
      </c>
      <c r="H950" s="53">
        <v>0</v>
      </c>
      <c r="I950" s="53">
        <v>0</v>
      </c>
      <c r="J950" s="53">
        <v>0</v>
      </c>
      <c r="K950" s="53">
        <v>0</v>
      </c>
      <c r="L950" s="53">
        <v>0</v>
      </c>
      <c r="M950" s="53">
        <v>0</v>
      </c>
      <c r="N950" s="53">
        <v>0</v>
      </c>
      <c r="O950" s="53">
        <v>0</v>
      </c>
      <c r="P950" s="53">
        <v>0</v>
      </c>
    </row>
    <row r="951" spans="1:16" x14ac:dyDescent="0.25">
      <c r="A951" t="s">
        <v>2309</v>
      </c>
      <c r="B951" t="s">
        <v>2310</v>
      </c>
      <c r="D951" s="53">
        <v>5068082.8899999997</v>
      </c>
      <c r="E951" s="53">
        <v>3311776.11</v>
      </c>
      <c r="F951" s="53">
        <v>4351280.29</v>
      </c>
      <c r="G951" s="53">
        <v>4351280.29</v>
      </c>
      <c r="H951" s="53">
        <v>4351280.29</v>
      </c>
      <c r="I951" s="53">
        <v>0</v>
      </c>
      <c r="J951" s="53">
        <v>0</v>
      </c>
      <c r="K951" s="53">
        <v>0</v>
      </c>
      <c r="L951" s="53">
        <v>0</v>
      </c>
      <c r="M951" s="53">
        <v>0</v>
      </c>
      <c r="N951" s="53">
        <v>0</v>
      </c>
      <c r="O951" s="53">
        <v>0</v>
      </c>
      <c r="P951" s="53">
        <v>0</v>
      </c>
    </row>
    <row r="952" spans="1:16" x14ac:dyDescent="0.25">
      <c r="A952" t="s">
        <v>2311</v>
      </c>
      <c r="B952" t="s">
        <v>2312</v>
      </c>
      <c r="D952" s="53">
        <v>500000</v>
      </c>
      <c r="E952" s="53">
        <v>500000</v>
      </c>
      <c r="F952" s="53">
        <v>500000</v>
      </c>
      <c r="G952" s="53">
        <v>500000</v>
      </c>
      <c r="H952" s="53">
        <v>500000</v>
      </c>
      <c r="I952" s="53">
        <v>500000</v>
      </c>
      <c r="J952" s="53">
        <v>500000</v>
      </c>
      <c r="K952" s="53">
        <v>500000</v>
      </c>
      <c r="L952" s="53">
        <v>500000</v>
      </c>
      <c r="M952" s="53">
        <v>500000</v>
      </c>
      <c r="N952" s="53">
        <v>500000</v>
      </c>
      <c r="O952" s="53">
        <v>11855298.84</v>
      </c>
      <c r="P952" s="53">
        <v>11855298.84</v>
      </c>
    </row>
    <row r="953" spans="1:16" x14ac:dyDescent="0.25">
      <c r="A953" t="s">
        <v>2313</v>
      </c>
      <c r="B953" t="s">
        <v>2314</v>
      </c>
      <c r="D953" s="53">
        <v>48405331.270000003</v>
      </c>
      <c r="E953" s="53">
        <v>48578042.32</v>
      </c>
      <c r="F953" s="53">
        <v>41283446.969999999</v>
      </c>
      <c r="G953" s="53">
        <v>41429396.719999999</v>
      </c>
      <c r="H953" s="53">
        <v>41575873.990000002</v>
      </c>
      <c r="I953" s="53">
        <v>36282880.789999999</v>
      </c>
      <c r="J953" s="53">
        <v>36410618.969999999</v>
      </c>
      <c r="K953" s="53">
        <v>36538817.899999999</v>
      </c>
      <c r="L953" s="53">
        <v>42125747.609999999</v>
      </c>
      <c r="M953" s="53">
        <v>42262456.520000003</v>
      </c>
      <c r="N953" s="53">
        <v>42399634.310000002</v>
      </c>
      <c r="O953" s="53">
        <v>26647327.43</v>
      </c>
      <c r="P953" s="53">
        <v>26647327.43</v>
      </c>
    </row>
    <row r="954" spans="1:16" x14ac:dyDescent="0.25">
      <c r="A954" t="s">
        <v>2315</v>
      </c>
      <c r="B954" t="s">
        <v>2316</v>
      </c>
      <c r="D954" s="53">
        <v>287839897.22000003</v>
      </c>
      <c r="E954" s="53">
        <v>296809180</v>
      </c>
      <c r="F954" s="53">
        <v>312221033.13999999</v>
      </c>
      <c r="G954" s="53">
        <v>322854788.32999998</v>
      </c>
      <c r="H954" s="53">
        <v>352106397</v>
      </c>
      <c r="I954" s="53">
        <v>366408635</v>
      </c>
      <c r="J954" s="53">
        <v>401805576.81</v>
      </c>
      <c r="K954" s="53">
        <v>403001562.62</v>
      </c>
      <c r="L954" s="53">
        <v>390584260.80000001</v>
      </c>
      <c r="M954" s="53">
        <v>354741793.30000001</v>
      </c>
      <c r="N954" s="53">
        <v>500471888.68000001</v>
      </c>
      <c r="O954" s="53">
        <v>560647865.05999994</v>
      </c>
      <c r="P954" s="53">
        <v>560647865.05999994</v>
      </c>
    </row>
    <row r="955" spans="1:16" x14ac:dyDescent="0.25">
      <c r="A955" t="s">
        <v>2317</v>
      </c>
      <c r="B955" t="s">
        <v>2318</v>
      </c>
      <c r="D955" s="53">
        <v>0</v>
      </c>
      <c r="E955" s="53">
        <v>0</v>
      </c>
      <c r="F955" s="53">
        <v>0</v>
      </c>
      <c r="G955" s="53">
        <v>0</v>
      </c>
      <c r="H955" s="53">
        <v>0</v>
      </c>
      <c r="I955" s="53">
        <v>0</v>
      </c>
      <c r="J955" s="53">
        <v>0</v>
      </c>
      <c r="K955" s="53">
        <v>0</v>
      </c>
      <c r="L955" s="53">
        <v>0</v>
      </c>
      <c r="M955" s="53">
        <v>0</v>
      </c>
      <c r="N955" s="53">
        <v>0</v>
      </c>
      <c r="O955" s="53">
        <v>0</v>
      </c>
      <c r="P955" s="53">
        <v>0</v>
      </c>
    </row>
    <row r="956" spans="1:16" x14ac:dyDescent="0.25">
      <c r="A956" t="s">
        <v>2319</v>
      </c>
      <c r="B956" t="s">
        <v>2320</v>
      </c>
      <c r="D956" s="53">
        <v>15399770.4</v>
      </c>
      <c r="E956" s="53">
        <v>15521412.83</v>
      </c>
      <c r="F956" s="53">
        <v>18823349.09</v>
      </c>
      <c r="G956" s="53">
        <v>10099487.32</v>
      </c>
      <c r="H956" s="53">
        <v>21886243.170000002</v>
      </c>
      <c r="I956" s="53">
        <v>17372278.539999999</v>
      </c>
      <c r="J956" s="53">
        <v>12824475.550000001</v>
      </c>
      <c r="K956" s="53">
        <v>14707781.59</v>
      </c>
      <c r="L956" s="53">
        <v>14545783.779999999</v>
      </c>
      <c r="M956" s="53">
        <v>9838130</v>
      </c>
      <c r="N956" s="53">
        <v>13816001.880000001</v>
      </c>
      <c r="O956" s="53">
        <v>29097371.43</v>
      </c>
      <c r="P956" s="53">
        <v>29097371.43</v>
      </c>
    </row>
    <row r="957" spans="1:16" x14ac:dyDescent="0.25">
      <c r="A957" t="s">
        <v>2321</v>
      </c>
      <c r="B957" t="s">
        <v>2322</v>
      </c>
      <c r="D957" s="53">
        <v>80727220.870000005</v>
      </c>
      <c r="E957" s="53">
        <v>79448853.510000005</v>
      </c>
      <c r="F957" s="53">
        <v>65119404.869999997</v>
      </c>
      <c r="G957" s="53">
        <v>66186607.689999998</v>
      </c>
      <c r="H957" s="53">
        <v>60153878.159999996</v>
      </c>
      <c r="I957" s="53">
        <v>57363131.880000003</v>
      </c>
      <c r="J957" s="53">
        <v>65945961.609999999</v>
      </c>
      <c r="K957" s="53">
        <v>61629163.509999998</v>
      </c>
      <c r="L957" s="53">
        <v>61931288.93</v>
      </c>
      <c r="M957" s="53">
        <v>72555194.849999994</v>
      </c>
      <c r="N957" s="53">
        <v>75047838.209999993</v>
      </c>
      <c r="O957" s="53">
        <v>73526927.989999995</v>
      </c>
      <c r="P957" s="53">
        <v>73526927.989999995</v>
      </c>
    </row>
    <row r="958" spans="1:16" x14ac:dyDescent="0.25">
      <c r="A958" t="s">
        <v>2323</v>
      </c>
      <c r="B958" t="s">
        <v>2324</v>
      </c>
      <c r="D958" s="53">
        <v>22299113.879999999</v>
      </c>
      <c r="E958" s="53">
        <v>14569745.42</v>
      </c>
      <c r="F958" s="53">
        <v>23794225.920000002</v>
      </c>
      <c r="G958" s="53">
        <v>36509045.969999999</v>
      </c>
      <c r="H958" s="53">
        <v>32590350.98</v>
      </c>
      <c r="I958" s="53">
        <v>29749514.16</v>
      </c>
      <c r="J958" s="53">
        <v>26616497.600000001</v>
      </c>
      <c r="K958" s="53">
        <v>24729050.559999999</v>
      </c>
      <c r="L958" s="53">
        <v>26013846.989999998</v>
      </c>
      <c r="M958" s="53">
        <v>28362635.940000001</v>
      </c>
      <c r="N958" s="53">
        <v>24568662.75</v>
      </c>
      <c r="O958" s="53">
        <v>27603616.27</v>
      </c>
      <c r="P958" s="53">
        <v>27603616.27</v>
      </c>
    </row>
    <row r="959" spans="1:16" x14ac:dyDescent="0.25">
      <c r="A959" t="s">
        <v>2325</v>
      </c>
      <c r="B959" t="s">
        <v>2326</v>
      </c>
      <c r="D959" s="53">
        <v>2101.65</v>
      </c>
      <c r="E959" s="53">
        <v>119.66</v>
      </c>
      <c r="F959" s="53">
        <v>119.66</v>
      </c>
      <c r="G959" s="53">
        <v>119.66</v>
      </c>
      <c r="H959" s="53">
        <v>3348.46</v>
      </c>
      <c r="I959" s="53">
        <v>119.66</v>
      </c>
      <c r="J959" s="53">
        <v>119.66</v>
      </c>
      <c r="K959" s="53">
        <v>74366.350000000006</v>
      </c>
      <c r="L959" s="53">
        <v>133598.57</v>
      </c>
      <c r="M959" s="53">
        <v>111710.92</v>
      </c>
      <c r="N959" s="53">
        <v>78718.429999999993</v>
      </c>
      <c r="O959" s="53">
        <v>209879.42</v>
      </c>
      <c r="P959" s="53">
        <v>209879.42</v>
      </c>
    </row>
    <row r="960" spans="1:16" x14ac:dyDescent="0.25">
      <c r="A960" t="s">
        <v>2327</v>
      </c>
      <c r="B960" t="s">
        <v>2328</v>
      </c>
      <c r="D960" s="53">
        <v>0</v>
      </c>
      <c r="E960" s="53">
        <v>0</v>
      </c>
      <c r="F960" s="53">
        <v>0</v>
      </c>
      <c r="G960" s="53">
        <v>0</v>
      </c>
      <c r="H960" s="53">
        <v>0</v>
      </c>
      <c r="I960" s="53">
        <v>0</v>
      </c>
      <c r="J960" s="53">
        <v>0</v>
      </c>
      <c r="K960" s="53">
        <v>0</v>
      </c>
      <c r="L960" s="53">
        <v>0</v>
      </c>
      <c r="M960" s="53">
        <v>0</v>
      </c>
      <c r="N960" s="53">
        <v>0</v>
      </c>
      <c r="O960" s="53">
        <v>0</v>
      </c>
      <c r="P960" s="53">
        <v>0</v>
      </c>
    </row>
    <row r="961" spans="1:16" x14ac:dyDescent="0.25">
      <c r="A961" t="s">
        <v>2329</v>
      </c>
      <c r="B961" t="s">
        <v>2330</v>
      </c>
      <c r="D961" s="53">
        <v>30874.32</v>
      </c>
      <c r="E961" s="53">
        <v>45548.73</v>
      </c>
      <c r="F961" s="53">
        <v>21890.9</v>
      </c>
      <c r="G961" s="53">
        <v>14405.56</v>
      </c>
      <c r="H961" s="53">
        <v>24791.72</v>
      </c>
      <c r="I961" s="53">
        <v>6517.24</v>
      </c>
      <c r="J961" s="53">
        <v>16220.32</v>
      </c>
      <c r="K961" s="53">
        <v>19070.259999999998</v>
      </c>
      <c r="L961" s="53">
        <v>609.59</v>
      </c>
      <c r="M961" s="53">
        <v>1293.05</v>
      </c>
      <c r="N961" s="53">
        <v>9646.2800000000007</v>
      </c>
      <c r="O961" s="53">
        <v>7385.56</v>
      </c>
      <c r="P961" s="53">
        <v>7385.56</v>
      </c>
    </row>
    <row r="962" spans="1:16" x14ac:dyDescent="0.25">
      <c r="A962" t="s">
        <v>2331</v>
      </c>
      <c r="B962" t="s">
        <v>2332</v>
      </c>
      <c r="D962" s="53">
        <v>-5203.83</v>
      </c>
      <c r="E962" s="53">
        <v>-5203.83</v>
      </c>
      <c r="F962" s="53">
        <v>-5203.83</v>
      </c>
      <c r="G962" s="53">
        <v>-5203.83</v>
      </c>
      <c r="H962" s="53">
        <v>-5203.83</v>
      </c>
      <c r="I962" s="53">
        <v>-5203.83</v>
      </c>
      <c r="J962" s="53">
        <v>-5203.83</v>
      </c>
      <c r="K962" s="53">
        <v>-5203.83</v>
      </c>
      <c r="L962" s="53">
        <v>-5203.83</v>
      </c>
      <c r="M962" s="53">
        <v>-5203.83</v>
      </c>
      <c r="N962" s="53">
        <v>-5203.83</v>
      </c>
      <c r="O962" s="53">
        <v>-5203.83</v>
      </c>
      <c r="P962" s="53">
        <v>-5203.83</v>
      </c>
    </row>
    <row r="963" spans="1:16" x14ac:dyDescent="0.25">
      <c r="A963" t="s">
        <v>2333</v>
      </c>
      <c r="B963" t="s">
        <v>2334</v>
      </c>
      <c r="D963" s="53">
        <v>4113855.46</v>
      </c>
      <c r="E963" s="53">
        <v>4203515.1399999997</v>
      </c>
      <c r="F963" s="53">
        <v>6042027.0999999996</v>
      </c>
      <c r="G963" s="53">
        <v>7605781.7599999998</v>
      </c>
      <c r="H963" s="53">
        <v>8680374.5999999996</v>
      </c>
      <c r="I963" s="53">
        <v>10691622</v>
      </c>
      <c r="J963" s="53">
        <v>4165360.32</v>
      </c>
      <c r="K963" s="53">
        <v>5357863.1500000004</v>
      </c>
      <c r="L963" s="53">
        <v>7342334.7599999998</v>
      </c>
      <c r="M963" s="53">
        <v>8734610.4000000004</v>
      </c>
      <c r="N963" s="53">
        <v>10226630.199999999</v>
      </c>
      <c r="O963" s="53">
        <v>3363011.73</v>
      </c>
      <c r="P963" s="53">
        <v>3363011.73</v>
      </c>
    </row>
    <row r="964" spans="1:16" x14ac:dyDescent="0.25">
      <c r="A964" t="s">
        <v>2335</v>
      </c>
      <c r="B964" t="s">
        <v>2336</v>
      </c>
      <c r="D964" s="53">
        <v>818696.51</v>
      </c>
      <c r="E964" s="53">
        <v>89999.66</v>
      </c>
      <c r="F964" s="53">
        <v>132071.67000000001</v>
      </c>
      <c r="G964" s="53">
        <v>173652.24</v>
      </c>
      <c r="H964" s="53">
        <v>215772.77</v>
      </c>
      <c r="I964" s="53">
        <v>257892.48000000001</v>
      </c>
      <c r="J964" s="53">
        <v>298548.51</v>
      </c>
      <c r="K964" s="53">
        <v>345661.73</v>
      </c>
      <c r="L964" s="53">
        <v>394218.34</v>
      </c>
      <c r="M964" s="53">
        <v>441936.19</v>
      </c>
      <c r="N964" s="53">
        <v>490358.29</v>
      </c>
      <c r="O964" s="53">
        <v>538800.75</v>
      </c>
      <c r="P964" s="53">
        <v>538800.75</v>
      </c>
    </row>
    <row r="965" spans="1:16" x14ac:dyDescent="0.25">
      <c r="A965" t="s">
        <v>2337</v>
      </c>
      <c r="B965" t="s">
        <v>2338</v>
      </c>
      <c r="D965" s="53">
        <v>1285334</v>
      </c>
      <c r="E965" s="53">
        <v>0</v>
      </c>
      <c r="F965" s="53">
        <v>0</v>
      </c>
      <c r="G965" s="53">
        <v>0</v>
      </c>
      <c r="H965" s="53">
        <v>0</v>
      </c>
      <c r="I965" s="53">
        <v>0</v>
      </c>
      <c r="J965" s="53">
        <v>0</v>
      </c>
      <c r="K965" s="53">
        <v>0</v>
      </c>
      <c r="L965" s="53">
        <v>2778999.75</v>
      </c>
      <c r="M965" s="53">
        <v>3087666.75</v>
      </c>
      <c r="N965" s="53">
        <v>2441516.0299999998</v>
      </c>
      <c r="O965" s="53">
        <v>2496745.9700000002</v>
      </c>
      <c r="P965" s="53">
        <v>2496745.9700000002</v>
      </c>
    </row>
    <row r="966" spans="1:16" x14ac:dyDescent="0.25">
      <c r="A966" t="s">
        <v>2339</v>
      </c>
      <c r="B966" t="s">
        <v>2340</v>
      </c>
      <c r="D966" s="53">
        <v>0</v>
      </c>
      <c r="E966" s="53">
        <v>-435.18</v>
      </c>
      <c r="F966" s="53">
        <v>-435.18</v>
      </c>
      <c r="G966" s="53">
        <v>-734.81</v>
      </c>
      <c r="H966" s="53">
        <v>-725.06</v>
      </c>
      <c r="I966" s="53">
        <v>-716.41</v>
      </c>
      <c r="J966" s="53">
        <v>-734.81</v>
      </c>
      <c r="K966" s="53">
        <v>-734.81</v>
      </c>
      <c r="L966" s="53">
        <v>-734.81</v>
      </c>
      <c r="M966" s="53">
        <v>-689.64</v>
      </c>
      <c r="N966" s="53">
        <v>-734.81</v>
      </c>
      <c r="O966" s="53">
        <v>203.06</v>
      </c>
      <c r="P966" s="53">
        <v>203.06</v>
      </c>
    </row>
    <row r="967" spans="1:16" x14ac:dyDescent="0.25">
      <c r="A967" t="s">
        <v>2341</v>
      </c>
      <c r="B967" t="s">
        <v>2342</v>
      </c>
      <c r="D967" s="53">
        <v>0</v>
      </c>
      <c r="E967" s="53">
        <v>0</v>
      </c>
      <c r="F967" s="53">
        <v>0</v>
      </c>
      <c r="G967" s="53">
        <v>0</v>
      </c>
      <c r="H967" s="53">
        <v>0</v>
      </c>
      <c r="I967" s="53">
        <v>0</v>
      </c>
      <c r="J967" s="53">
        <v>0</v>
      </c>
      <c r="K967" s="53">
        <v>0</v>
      </c>
      <c r="L967" s="53">
        <v>57000</v>
      </c>
      <c r="M967" s="53">
        <v>0</v>
      </c>
      <c r="N967" s="53">
        <v>0</v>
      </c>
      <c r="O967" s="53">
        <v>0</v>
      </c>
      <c r="P967" s="53">
        <v>0</v>
      </c>
    </row>
    <row r="968" spans="1:16" x14ac:dyDescent="0.25">
      <c r="A968" t="s">
        <v>2343</v>
      </c>
      <c r="B968" t="s">
        <v>2344</v>
      </c>
      <c r="D968" s="53">
        <v>24807175.690000001</v>
      </c>
      <c r="E968" s="53">
        <v>2775239.26</v>
      </c>
      <c r="F968" s="53">
        <v>4536984</v>
      </c>
      <c r="G968" s="53">
        <v>6049312</v>
      </c>
      <c r="H968" s="53">
        <v>7561640</v>
      </c>
      <c r="I968" s="53">
        <v>9073968</v>
      </c>
      <c r="J968" s="53">
        <v>10586296</v>
      </c>
      <c r="K968" s="53">
        <v>12412454.689999999</v>
      </c>
      <c r="L968" s="53">
        <v>24404259.690000001</v>
      </c>
      <c r="M968" s="53">
        <v>27126599.690000001</v>
      </c>
      <c r="N968" s="53">
        <v>29868763.02</v>
      </c>
      <c r="O968" s="53">
        <v>31347262.82</v>
      </c>
      <c r="P968" s="53">
        <v>31347262.82</v>
      </c>
    </row>
    <row r="969" spans="1:16" x14ac:dyDescent="0.25">
      <c r="A969" t="s">
        <v>2345</v>
      </c>
      <c r="B969" t="s">
        <v>2346</v>
      </c>
      <c r="D969" s="53">
        <v>0</v>
      </c>
      <c r="E969" s="53">
        <v>0</v>
      </c>
      <c r="F969" s="53">
        <v>258.12</v>
      </c>
      <c r="G969" s="53">
        <v>258.12</v>
      </c>
      <c r="H969" s="53">
        <v>258.12</v>
      </c>
      <c r="I969" s="53">
        <v>258.12</v>
      </c>
      <c r="J969" s="53">
        <v>258.12</v>
      </c>
      <c r="K969" s="53">
        <v>284.64</v>
      </c>
      <c r="L969" s="53">
        <v>1002.1</v>
      </c>
      <c r="M969" s="53">
        <v>1002.1</v>
      </c>
      <c r="N969" s="53">
        <v>2086.92</v>
      </c>
      <c r="O969" s="53">
        <v>1002.1</v>
      </c>
      <c r="P969" s="53">
        <v>1002.1</v>
      </c>
    </row>
    <row r="970" spans="1:16" x14ac:dyDescent="0.25">
      <c r="A970" t="s">
        <v>2347</v>
      </c>
      <c r="B970" t="s">
        <v>2348</v>
      </c>
      <c r="D970" s="53">
        <v>0</v>
      </c>
      <c r="E970" s="53">
        <v>0</v>
      </c>
      <c r="F970" s="53">
        <v>0</v>
      </c>
      <c r="G970" s="53">
        <v>0</v>
      </c>
      <c r="H970" s="53">
        <v>2796.26</v>
      </c>
      <c r="I970" s="53">
        <v>2772.26</v>
      </c>
      <c r="J970" s="53">
        <v>2760.26</v>
      </c>
      <c r="K970" s="53">
        <v>2730.26</v>
      </c>
      <c r="L970" s="53">
        <v>2711.51</v>
      </c>
      <c r="M970" s="53">
        <v>2672.88</v>
      </c>
      <c r="N970" s="53">
        <v>2654.88</v>
      </c>
      <c r="O970" s="53">
        <v>2636.88</v>
      </c>
      <c r="P970" s="53">
        <v>2636.88</v>
      </c>
    </row>
    <row r="971" spans="1:16" x14ac:dyDescent="0.25">
      <c r="A971" t="s">
        <v>2349</v>
      </c>
      <c r="B971" t="s">
        <v>2350</v>
      </c>
      <c r="D971" s="53">
        <v>81107.070000000007</v>
      </c>
      <c r="E971" s="53">
        <v>2586.25</v>
      </c>
      <c r="F971" s="53">
        <v>0</v>
      </c>
      <c r="G971" s="53">
        <v>76100.73</v>
      </c>
      <c r="H971" s="53">
        <v>88.47</v>
      </c>
      <c r="I971" s="53">
        <v>0</v>
      </c>
      <c r="J971" s="53">
        <v>10.19</v>
      </c>
      <c r="K971" s="53">
        <v>-89.22</v>
      </c>
      <c r="L971" s="53">
        <v>0</v>
      </c>
      <c r="M971" s="53">
        <v>-6.88</v>
      </c>
      <c r="N971" s="53">
        <v>206.26</v>
      </c>
      <c r="O971" s="53">
        <v>0</v>
      </c>
      <c r="P971" s="53">
        <v>0</v>
      </c>
    </row>
    <row r="972" spans="1:16" x14ac:dyDescent="0.25">
      <c r="A972" t="s">
        <v>2351</v>
      </c>
      <c r="B972" t="s">
        <v>2352</v>
      </c>
      <c r="D972" s="53">
        <v>10.199999999999999</v>
      </c>
      <c r="E972" s="53">
        <v>-26.5</v>
      </c>
      <c r="F972" s="53">
        <v>5929.1</v>
      </c>
      <c r="G972" s="53">
        <v>5830.9</v>
      </c>
      <c r="H972" s="53">
        <v>5870.3</v>
      </c>
      <c r="I972" s="53">
        <v>5852.1</v>
      </c>
      <c r="J972" s="53">
        <v>4974.3</v>
      </c>
      <c r="K972" s="53">
        <v>6636.6</v>
      </c>
      <c r="L972" s="53">
        <v>5619.8</v>
      </c>
      <c r="M972" s="53">
        <v>12306.3</v>
      </c>
      <c r="N972" s="53">
        <v>12305.6</v>
      </c>
      <c r="O972" s="53">
        <v>5688.2</v>
      </c>
      <c r="P972" s="53">
        <v>5688.2</v>
      </c>
    </row>
    <row r="973" spans="1:16" x14ac:dyDescent="0.25">
      <c r="A973" t="s">
        <v>2353</v>
      </c>
      <c r="B973" t="s">
        <v>2354</v>
      </c>
      <c r="D973" s="53">
        <v>0</v>
      </c>
      <c r="E973" s="53">
        <v>0</v>
      </c>
      <c r="F973" s="53">
        <v>0</v>
      </c>
      <c r="G973" s="53">
        <v>0</v>
      </c>
      <c r="H973" s="53">
        <v>0</v>
      </c>
      <c r="I973" s="53">
        <v>0</v>
      </c>
      <c r="J973" s="53">
        <v>0</v>
      </c>
      <c r="K973" s="53">
        <v>0</v>
      </c>
      <c r="L973" s="53">
        <v>0</v>
      </c>
      <c r="M973" s="53">
        <v>0</v>
      </c>
      <c r="N973" s="53">
        <v>0</v>
      </c>
      <c r="O973" s="53">
        <v>0</v>
      </c>
      <c r="P973" s="53">
        <v>0</v>
      </c>
    </row>
    <row r="974" spans="1:16" x14ac:dyDescent="0.25">
      <c r="A974" t="s">
        <v>2355</v>
      </c>
      <c r="B974" t="s">
        <v>2356</v>
      </c>
      <c r="D974" s="53">
        <v>0</v>
      </c>
      <c r="E974" s="53">
        <v>2997.17</v>
      </c>
      <c r="F974" s="53">
        <v>0</v>
      </c>
      <c r="G974" s="53">
        <v>0</v>
      </c>
      <c r="H974" s="53">
        <v>0</v>
      </c>
      <c r="I974" s="53">
        <v>0</v>
      </c>
      <c r="J974" s="53">
        <v>0</v>
      </c>
      <c r="K974" s="53">
        <v>0</v>
      </c>
      <c r="L974" s="53">
        <v>0</v>
      </c>
      <c r="M974" s="53">
        <v>0</v>
      </c>
      <c r="N974" s="53">
        <v>0</v>
      </c>
      <c r="O974" s="53">
        <v>0</v>
      </c>
      <c r="P974" s="53">
        <v>0</v>
      </c>
    </row>
    <row r="975" spans="1:16" x14ac:dyDescent="0.25">
      <c r="A975" t="s">
        <v>2357</v>
      </c>
      <c r="B975" t="s">
        <v>2358</v>
      </c>
      <c r="D975" s="53">
        <v>0</v>
      </c>
      <c r="E975" s="53">
        <v>0</v>
      </c>
      <c r="F975" s="53">
        <v>0</v>
      </c>
      <c r="G975" s="53">
        <v>0</v>
      </c>
      <c r="H975" s="53">
        <v>0</v>
      </c>
      <c r="I975" s="53">
        <v>0</v>
      </c>
      <c r="J975" s="53">
        <v>0</v>
      </c>
      <c r="K975" s="53">
        <v>0</v>
      </c>
      <c r="L975" s="53">
        <v>0</v>
      </c>
      <c r="M975" s="53">
        <v>0</v>
      </c>
      <c r="N975" s="53">
        <v>0</v>
      </c>
      <c r="O975" s="53">
        <v>0</v>
      </c>
      <c r="P975" s="53">
        <v>0</v>
      </c>
    </row>
    <row r="976" spans="1:16" x14ac:dyDescent="0.25">
      <c r="A976" t="s">
        <v>2359</v>
      </c>
      <c r="B976" t="s">
        <v>2360</v>
      </c>
      <c r="D976" s="53">
        <v>79177.039999999994</v>
      </c>
      <c r="E976" s="53">
        <v>156303.35999999999</v>
      </c>
      <c r="F976" s="53">
        <v>84780.13</v>
      </c>
      <c r="G976" s="53">
        <v>88254.96</v>
      </c>
      <c r="H976" s="53">
        <v>87914.12</v>
      </c>
      <c r="I976" s="53">
        <v>164367.22</v>
      </c>
      <c r="J976" s="53">
        <v>87251.74</v>
      </c>
      <c r="K976" s="53">
        <v>163288.17000000001</v>
      </c>
      <c r="L976" s="53">
        <v>318517.75</v>
      </c>
      <c r="M976" s="53">
        <v>167069.35</v>
      </c>
      <c r="N976" s="53">
        <v>85937.53</v>
      </c>
      <c r="O976" s="53">
        <v>85712.53</v>
      </c>
      <c r="P976" s="53">
        <v>85712.53</v>
      </c>
    </row>
    <row r="977" spans="1:16" x14ac:dyDescent="0.25">
      <c r="A977" t="s">
        <v>2361</v>
      </c>
      <c r="B977" t="s">
        <v>2362</v>
      </c>
      <c r="D977" s="53">
        <v>31724.44</v>
      </c>
      <c r="E977" s="53">
        <v>53222.09</v>
      </c>
      <c r="F977" s="53">
        <v>35207.9</v>
      </c>
      <c r="G977" s="53">
        <v>35966.300000000003</v>
      </c>
      <c r="H977" s="53">
        <v>36049.64</v>
      </c>
      <c r="I977" s="53">
        <v>58189.98</v>
      </c>
      <c r="J977" s="53">
        <v>37820.480000000003</v>
      </c>
      <c r="K977" s="53">
        <v>57783.72</v>
      </c>
      <c r="L977" s="53">
        <v>98919.33</v>
      </c>
      <c r="M977" s="53">
        <v>58333.67</v>
      </c>
      <c r="N977" s="53">
        <v>35895.480000000003</v>
      </c>
      <c r="O977" s="53">
        <v>34841.279999999999</v>
      </c>
      <c r="P977" s="53">
        <v>34841.279999999999</v>
      </c>
    </row>
    <row r="978" spans="1:16" x14ac:dyDescent="0.25">
      <c r="A978" t="s">
        <v>2363</v>
      </c>
      <c r="B978" t="s">
        <v>2364</v>
      </c>
      <c r="D978" s="53">
        <v>5591545.1299999999</v>
      </c>
      <c r="E978" s="53">
        <v>6507397.7300000004</v>
      </c>
      <c r="F978" s="53">
        <v>6582413.3200000003</v>
      </c>
      <c r="G978" s="53">
        <v>7359146.9000000004</v>
      </c>
      <c r="H978" s="53">
        <v>8710808.8399999999</v>
      </c>
      <c r="I978" s="53">
        <v>9528804.4100000001</v>
      </c>
      <c r="J978" s="53">
        <v>10028464.58</v>
      </c>
      <c r="K978" s="53">
        <v>9948801.4100000001</v>
      </c>
      <c r="L978" s="53">
        <v>5290976.09</v>
      </c>
      <c r="M978" s="53">
        <v>4477522.03</v>
      </c>
      <c r="N978" s="53">
        <v>4567163.75</v>
      </c>
      <c r="O978" s="53">
        <v>4026061</v>
      </c>
      <c r="P978" s="53">
        <v>4026061</v>
      </c>
    </row>
    <row r="979" spans="1:16" x14ac:dyDescent="0.25">
      <c r="A979" t="s">
        <v>2365</v>
      </c>
      <c r="B979" t="s">
        <v>2366</v>
      </c>
      <c r="D979" s="53">
        <v>0</v>
      </c>
      <c r="E979" s="53">
        <v>-277.12</v>
      </c>
      <c r="F979" s="53">
        <v>-277.12</v>
      </c>
      <c r="G979" s="53">
        <v>-308.27999999999997</v>
      </c>
      <c r="H979" s="53">
        <v>66915.81</v>
      </c>
      <c r="I979" s="53">
        <v>66844.429999999993</v>
      </c>
      <c r="J979" s="53">
        <v>67839.070000000007</v>
      </c>
      <c r="K979" s="53">
        <v>69150.66</v>
      </c>
      <c r="L979" s="53">
        <v>69225.5</v>
      </c>
      <c r="M979" s="53">
        <v>68904.42</v>
      </c>
      <c r="N979" s="53">
        <v>69343.17</v>
      </c>
      <c r="O979" s="53">
        <v>68926.14</v>
      </c>
      <c r="P979" s="53">
        <v>68926.14</v>
      </c>
    </row>
    <row r="980" spans="1:16" x14ac:dyDescent="0.25">
      <c r="A980" t="s">
        <v>2367</v>
      </c>
      <c r="B980" t="s">
        <v>2368</v>
      </c>
      <c r="D980" s="53">
        <v>0</v>
      </c>
      <c r="E980" s="53">
        <v>0</v>
      </c>
      <c r="F980" s="53">
        <v>0</v>
      </c>
      <c r="G980" s="53">
        <v>0</v>
      </c>
      <c r="H980" s="53">
        <v>1788</v>
      </c>
      <c r="I980" s="53">
        <v>1740</v>
      </c>
      <c r="J980" s="53">
        <v>1716</v>
      </c>
      <c r="K980" s="53">
        <v>1644</v>
      </c>
      <c r="L980" s="53">
        <v>1740</v>
      </c>
      <c r="M980" s="53">
        <v>1656</v>
      </c>
      <c r="N980" s="53">
        <v>1632</v>
      </c>
      <c r="O980" s="53">
        <v>1620</v>
      </c>
      <c r="P980" s="53">
        <v>1620</v>
      </c>
    </row>
    <row r="981" spans="1:16" x14ac:dyDescent="0.25">
      <c r="A981" t="s">
        <v>2369</v>
      </c>
      <c r="B981" t="s">
        <v>2370</v>
      </c>
      <c r="D981" s="53">
        <v>0</v>
      </c>
      <c r="E981" s="53">
        <v>0</v>
      </c>
      <c r="F981" s="53">
        <v>0</v>
      </c>
      <c r="G981" s="53">
        <v>0</v>
      </c>
      <c r="H981" s="53">
        <v>0</v>
      </c>
      <c r="I981" s="53">
        <v>0</v>
      </c>
      <c r="J981" s="53">
        <v>0</v>
      </c>
      <c r="K981" s="53">
        <v>0</v>
      </c>
      <c r="L981" s="53">
        <v>0</v>
      </c>
      <c r="M981" s="53">
        <v>0</v>
      </c>
      <c r="N981" s="53">
        <v>0</v>
      </c>
      <c r="O981" s="53">
        <v>0</v>
      </c>
      <c r="P981" s="53">
        <v>0</v>
      </c>
    </row>
    <row r="982" spans="1:16" x14ac:dyDescent="0.25">
      <c r="A982" t="s">
        <v>2371</v>
      </c>
      <c r="B982" t="s">
        <v>2372</v>
      </c>
      <c r="D982" s="53">
        <v>0</v>
      </c>
      <c r="E982" s="53">
        <v>0</v>
      </c>
      <c r="F982" s="53">
        <v>0</v>
      </c>
      <c r="G982" s="53">
        <v>0</v>
      </c>
      <c r="H982" s="53">
        <v>0</v>
      </c>
      <c r="I982" s="53">
        <v>0</v>
      </c>
      <c r="J982" s="53">
        <v>0</v>
      </c>
      <c r="K982" s="53">
        <v>0</v>
      </c>
      <c r="L982" s="53">
        <v>0</v>
      </c>
      <c r="M982" s="53">
        <v>0</v>
      </c>
      <c r="N982" s="53">
        <v>0</v>
      </c>
      <c r="O982" s="53">
        <v>0</v>
      </c>
      <c r="P982" s="53">
        <v>0</v>
      </c>
    </row>
    <row r="983" spans="1:16" x14ac:dyDescent="0.25">
      <c r="A983" t="s">
        <v>2373</v>
      </c>
      <c r="B983" t="s">
        <v>2374</v>
      </c>
      <c r="D983" s="53">
        <v>87031.83</v>
      </c>
      <c r="E983" s="53">
        <v>117004.54</v>
      </c>
      <c r="F983" s="53">
        <v>88343.16</v>
      </c>
      <c r="G983" s="53">
        <v>89848.08</v>
      </c>
      <c r="H983" s="53">
        <v>94165.48</v>
      </c>
      <c r="I983" s="53">
        <v>114837.35</v>
      </c>
      <c r="J983" s="53">
        <v>102310.53</v>
      </c>
      <c r="K983" s="53">
        <v>121756.98</v>
      </c>
      <c r="L983" s="53">
        <v>159548</v>
      </c>
      <c r="M983" s="53">
        <v>157836.04999999999</v>
      </c>
      <c r="N983" s="53">
        <v>172634.22</v>
      </c>
      <c r="O983" s="53">
        <v>170082.21</v>
      </c>
      <c r="P983" s="53">
        <v>170082.21</v>
      </c>
    </row>
    <row r="984" spans="1:16" x14ac:dyDescent="0.25">
      <c r="A984" t="s">
        <v>2375</v>
      </c>
      <c r="B984" t="s">
        <v>2376</v>
      </c>
      <c r="D984" s="53">
        <v>39216.67</v>
      </c>
      <c r="E984" s="53">
        <v>49116.04</v>
      </c>
      <c r="F984" s="53">
        <v>42010.86</v>
      </c>
      <c r="G984" s="53">
        <v>46674.55</v>
      </c>
      <c r="H984" s="53">
        <v>52027.040000000001</v>
      </c>
      <c r="I984" s="53">
        <v>60534.07</v>
      </c>
      <c r="J984" s="53">
        <v>55178.77</v>
      </c>
      <c r="K984" s="53">
        <v>58092.21</v>
      </c>
      <c r="L984" s="53">
        <v>63603.23</v>
      </c>
      <c r="M984" s="53">
        <v>54780.59</v>
      </c>
      <c r="N984" s="53">
        <v>56792.34</v>
      </c>
      <c r="O984" s="53">
        <v>47515.42</v>
      </c>
      <c r="P984" s="53">
        <v>47515.42</v>
      </c>
    </row>
    <row r="985" spans="1:16" x14ac:dyDescent="0.25">
      <c r="A985" t="s">
        <v>2377</v>
      </c>
      <c r="B985" t="s">
        <v>2378</v>
      </c>
      <c r="D985" s="53">
        <v>44845.26</v>
      </c>
      <c r="E985" s="53">
        <v>53822.45</v>
      </c>
      <c r="F985" s="53">
        <v>54368.2</v>
      </c>
      <c r="G985" s="53">
        <v>53837.120000000003</v>
      </c>
      <c r="H985" s="53">
        <v>55509.06</v>
      </c>
      <c r="I985" s="53">
        <v>60756.07</v>
      </c>
      <c r="J985" s="53">
        <v>57535.29</v>
      </c>
      <c r="K985" s="53">
        <v>60319.75</v>
      </c>
      <c r="L985" s="53">
        <v>67608.42</v>
      </c>
      <c r="M985" s="53">
        <v>60307.839999999997</v>
      </c>
      <c r="N985" s="53">
        <v>62380.46</v>
      </c>
      <c r="O985" s="53">
        <v>56888.51</v>
      </c>
      <c r="P985" s="53">
        <v>56888.51</v>
      </c>
    </row>
    <row r="986" spans="1:16" x14ac:dyDescent="0.25">
      <c r="A986" t="s">
        <v>2379</v>
      </c>
      <c r="B986" t="s">
        <v>2380</v>
      </c>
      <c r="D986" s="53">
        <v>0</v>
      </c>
      <c r="E986" s="53">
        <v>0</v>
      </c>
      <c r="F986" s="53">
        <v>0</v>
      </c>
      <c r="G986" s="53">
        <v>0</v>
      </c>
      <c r="H986" s="53">
        <v>0</v>
      </c>
      <c r="I986" s="53">
        <v>0</v>
      </c>
      <c r="J986" s="53">
        <v>0</v>
      </c>
      <c r="K986" s="53">
        <v>0</v>
      </c>
      <c r="L986" s="53">
        <v>0</v>
      </c>
      <c r="M986" s="53">
        <v>0</v>
      </c>
      <c r="N986" s="53">
        <v>0</v>
      </c>
      <c r="O986" s="53">
        <v>0</v>
      </c>
      <c r="P986" s="53">
        <v>0</v>
      </c>
    </row>
    <row r="987" spans="1:16" x14ac:dyDescent="0.25">
      <c r="A987" t="s">
        <v>2381</v>
      </c>
      <c r="B987" t="s">
        <v>2382</v>
      </c>
      <c r="D987" s="53">
        <v>19933803</v>
      </c>
      <c r="E987" s="53">
        <v>17542889.75</v>
      </c>
      <c r="F987" s="53">
        <v>19781507.359999999</v>
      </c>
      <c r="G987" s="53">
        <v>19185694.649999999</v>
      </c>
      <c r="H987" s="53">
        <v>19713485.440000001</v>
      </c>
      <c r="I987" s="53">
        <v>21150023.739999998</v>
      </c>
      <c r="J987" s="53">
        <v>21253988.09</v>
      </c>
      <c r="K987" s="53">
        <v>24496176.949999999</v>
      </c>
      <c r="L987" s="53">
        <v>26749694.670000002</v>
      </c>
      <c r="M987" s="53">
        <v>25436183.039999999</v>
      </c>
      <c r="N987" s="53">
        <v>22013517.899999999</v>
      </c>
      <c r="O987" s="53">
        <v>24176349.739999998</v>
      </c>
      <c r="P987" s="53">
        <v>24176349.739999998</v>
      </c>
    </row>
    <row r="988" spans="1:16" x14ac:dyDescent="0.25">
      <c r="A988" t="s">
        <v>2383</v>
      </c>
      <c r="B988" t="s">
        <v>2384</v>
      </c>
      <c r="D988" s="53">
        <v>0</v>
      </c>
      <c r="E988" s="53">
        <v>0</v>
      </c>
      <c r="F988" s="53">
        <v>0</v>
      </c>
      <c r="G988" s="53">
        <v>0</v>
      </c>
      <c r="H988" s="53">
        <v>0</v>
      </c>
      <c r="I988" s="53">
        <v>0</v>
      </c>
      <c r="J988" s="53">
        <v>0</v>
      </c>
      <c r="K988" s="53">
        <v>0</v>
      </c>
      <c r="L988" s="53">
        <v>0</v>
      </c>
      <c r="M988" s="53">
        <v>0</v>
      </c>
      <c r="N988" s="53">
        <v>0</v>
      </c>
      <c r="O988" s="53">
        <v>0</v>
      </c>
      <c r="P988" s="53">
        <v>0</v>
      </c>
    </row>
    <row r="989" spans="1:16" x14ac:dyDescent="0.25">
      <c r="A989" t="s">
        <v>2385</v>
      </c>
      <c r="B989" t="s">
        <v>2386</v>
      </c>
      <c r="D989" s="53">
        <v>0</v>
      </c>
      <c r="E989" s="53">
        <v>0</v>
      </c>
      <c r="F989" s="53">
        <v>0</v>
      </c>
      <c r="G989" s="53">
        <v>0</v>
      </c>
      <c r="H989" s="53">
        <v>0</v>
      </c>
      <c r="I989" s="53">
        <v>0</v>
      </c>
      <c r="J989" s="53">
        <v>0</v>
      </c>
      <c r="K989" s="53">
        <v>0</v>
      </c>
      <c r="L989" s="53">
        <v>0</v>
      </c>
      <c r="M989" s="53">
        <v>0</v>
      </c>
      <c r="N989" s="53">
        <v>0</v>
      </c>
      <c r="O989" s="53">
        <v>0</v>
      </c>
      <c r="P989" s="53">
        <v>0</v>
      </c>
    </row>
    <row r="990" spans="1:16" x14ac:dyDescent="0.25">
      <c r="A990" t="s">
        <v>2387</v>
      </c>
      <c r="B990" t="s">
        <v>2388</v>
      </c>
      <c r="D990" s="53">
        <v>0</v>
      </c>
      <c r="E990" s="53">
        <v>0</v>
      </c>
      <c r="F990" s="53">
        <v>0</v>
      </c>
      <c r="G990" s="53">
        <v>0</v>
      </c>
      <c r="H990" s="53">
        <v>0</v>
      </c>
      <c r="I990" s="53">
        <v>0</v>
      </c>
      <c r="J990" s="53">
        <v>0</v>
      </c>
      <c r="K990" s="53">
        <v>0</v>
      </c>
      <c r="L990" s="53">
        <v>0</v>
      </c>
      <c r="M990" s="53">
        <v>0</v>
      </c>
      <c r="N990" s="53">
        <v>0</v>
      </c>
      <c r="O990" s="53">
        <v>0</v>
      </c>
      <c r="P990" s="53">
        <v>0</v>
      </c>
    </row>
    <row r="991" spans="1:16" x14ac:dyDescent="0.25">
      <c r="A991" t="s">
        <v>2389</v>
      </c>
      <c r="B991" t="s">
        <v>2390</v>
      </c>
      <c r="D991" s="53">
        <v>-1717068.82</v>
      </c>
      <c r="E991" s="53">
        <v>-1554481.55</v>
      </c>
      <c r="F991" s="53">
        <v>-1742330.92</v>
      </c>
      <c r="G991" s="53">
        <v>2539163.0499999998</v>
      </c>
      <c r="H991" s="53">
        <v>7757298.1900000004</v>
      </c>
      <c r="I991" s="53">
        <v>7310459.2000000002</v>
      </c>
      <c r="J991" s="53">
        <v>6471435.29</v>
      </c>
      <c r="K991" s="53">
        <v>7721965.8899999997</v>
      </c>
      <c r="L991" s="53">
        <v>7867766.1500000004</v>
      </c>
      <c r="M991" s="53">
        <v>7488504.9000000004</v>
      </c>
      <c r="N991" s="53">
        <v>6663671.7699999996</v>
      </c>
      <c r="O991" s="53">
        <v>5640209.7400000002</v>
      </c>
      <c r="P991" s="53">
        <v>5640209.7400000002</v>
      </c>
    </row>
    <row r="992" spans="1:16" x14ac:dyDescent="0.25">
      <c r="A992" t="s">
        <v>2391</v>
      </c>
      <c r="B992" t="s">
        <v>2392</v>
      </c>
      <c r="D992" s="53">
        <v>13976.07</v>
      </c>
      <c r="E992" s="53">
        <v>5986.75</v>
      </c>
      <c r="F992" s="53">
        <v>15594.81</v>
      </c>
      <c r="G992" s="53">
        <v>19134.93</v>
      </c>
      <c r="H992" s="53">
        <v>10991.53</v>
      </c>
      <c r="I992" s="53">
        <v>14799.99</v>
      </c>
      <c r="J992" s="53">
        <v>23000.54</v>
      </c>
      <c r="K992" s="53">
        <v>11650.67</v>
      </c>
      <c r="L992" s="53">
        <v>21679.1</v>
      </c>
      <c r="M992" s="53">
        <v>21730.83</v>
      </c>
      <c r="N992" s="53">
        <v>16260.38</v>
      </c>
      <c r="O992" s="53">
        <v>17858.97</v>
      </c>
      <c r="P992" s="53">
        <v>17858.97</v>
      </c>
    </row>
    <row r="993" spans="1:16" x14ac:dyDescent="0.25">
      <c r="A993" t="s">
        <v>2393</v>
      </c>
      <c r="B993" t="s">
        <v>2394</v>
      </c>
      <c r="D993" s="53">
        <v>-1667.47</v>
      </c>
      <c r="E993" s="53">
        <v>-815.74</v>
      </c>
      <c r="F993" s="53">
        <v>0</v>
      </c>
      <c r="G993" s="53">
        <v>-156.99</v>
      </c>
      <c r="H993" s="53">
        <v>-264.51</v>
      </c>
      <c r="I993" s="53">
        <v>0</v>
      </c>
      <c r="J993" s="53">
        <v>160.55000000000001</v>
      </c>
      <c r="K993" s="53">
        <v>167.39</v>
      </c>
      <c r="L993" s="53">
        <v>2150.8000000000002</v>
      </c>
      <c r="M993" s="53">
        <v>1761.87</v>
      </c>
      <c r="N993" s="53">
        <v>1894.63</v>
      </c>
      <c r="O993" s="53">
        <v>0</v>
      </c>
      <c r="P993" s="53">
        <v>0</v>
      </c>
    </row>
    <row r="994" spans="1:16" x14ac:dyDescent="0.25">
      <c r="A994" t="s">
        <v>2395</v>
      </c>
      <c r="B994" t="s">
        <v>2396</v>
      </c>
      <c r="D994" s="53">
        <v>0</v>
      </c>
      <c r="E994" s="53">
        <v>0</v>
      </c>
      <c r="F994" s="53">
        <v>0</v>
      </c>
      <c r="G994" s="53">
        <v>0</v>
      </c>
      <c r="H994" s="53">
        <v>0</v>
      </c>
      <c r="I994" s="53">
        <v>0</v>
      </c>
      <c r="J994" s="53">
        <v>0</v>
      </c>
      <c r="K994" s="53">
        <v>0</v>
      </c>
      <c r="L994" s="53">
        <v>0</v>
      </c>
      <c r="M994" s="53">
        <v>0</v>
      </c>
      <c r="N994" s="53">
        <v>0</v>
      </c>
      <c r="O994" s="53">
        <v>0</v>
      </c>
      <c r="P994" s="53">
        <v>0</v>
      </c>
    </row>
    <row r="995" spans="1:16" x14ac:dyDescent="0.25">
      <c r="A995" t="s">
        <v>2397</v>
      </c>
      <c r="B995" t="s">
        <v>2398</v>
      </c>
      <c r="D995" s="53">
        <v>453653.06</v>
      </c>
      <c r="E995" s="53">
        <v>510609.13</v>
      </c>
      <c r="F995" s="53">
        <v>663578.06000000006</v>
      </c>
      <c r="G995" s="53">
        <v>1084671.05</v>
      </c>
      <c r="H995" s="53">
        <v>371443.06</v>
      </c>
      <c r="I995" s="53">
        <v>670610.06000000006</v>
      </c>
      <c r="J995" s="53">
        <v>977908.6</v>
      </c>
      <c r="K995" s="53">
        <v>630304.06000000006</v>
      </c>
      <c r="L995" s="53">
        <v>777196.23</v>
      </c>
      <c r="M995" s="53">
        <v>402901.23</v>
      </c>
      <c r="N995" s="53">
        <v>1136615</v>
      </c>
      <c r="O995" s="53">
        <v>172814</v>
      </c>
      <c r="P995" s="53">
        <v>172814</v>
      </c>
    </row>
    <row r="996" spans="1:16" x14ac:dyDescent="0.25">
      <c r="A996" t="s">
        <v>2399</v>
      </c>
      <c r="B996" t="s">
        <v>2400</v>
      </c>
      <c r="D996" s="53">
        <v>0</v>
      </c>
      <c r="E996" s="53">
        <v>0</v>
      </c>
      <c r="F996" s="53">
        <v>0</v>
      </c>
      <c r="G996" s="53">
        <v>0</v>
      </c>
      <c r="H996" s="53">
        <v>0</v>
      </c>
      <c r="I996" s="53">
        <v>0</v>
      </c>
      <c r="J996" s="53">
        <v>0</v>
      </c>
      <c r="K996" s="53">
        <v>0</v>
      </c>
      <c r="L996" s="53">
        <v>0</v>
      </c>
      <c r="M996" s="53">
        <v>0</v>
      </c>
      <c r="N996" s="53">
        <v>0</v>
      </c>
      <c r="O996" s="53">
        <v>0</v>
      </c>
      <c r="P996" s="53">
        <v>0</v>
      </c>
    </row>
    <row r="997" spans="1:16" x14ac:dyDescent="0.25">
      <c r="A997" t="s">
        <v>2401</v>
      </c>
      <c r="B997" t="s">
        <v>2402</v>
      </c>
      <c r="D997" s="53">
        <v>0</v>
      </c>
      <c r="E997" s="53">
        <v>0</v>
      </c>
      <c r="F997" s="53">
        <v>0</v>
      </c>
      <c r="G997" s="53">
        <v>0</v>
      </c>
      <c r="H997" s="53">
        <v>0</v>
      </c>
      <c r="I997" s="53">
        <v>0</v>
      </c>
      <c r="J997" s="53">
        <v>0</v>
      </c>
      <c r="K997" s="53">
        <v>0</v>
      </c>
      <c r="L997" s="53">
        <v>0</v>
      </c>
      <c r="M997" s="53">
        <v>0</v>
      </c>
      <c r="N997" s="53">
        <v>0</v>
      </c>
      <c r="O997" s="53">
        <v>0</v>
      </c>
      <c r="P997" s="53">
        <v>0</v>
      </c>
    </row>
    <row r="998" spans="1:16" x14ac:dyDescent="0.25">
      <c r="A998" t="s">
        <v>2403</v>
      </c>
      <c r="B998" t="s">
        <v>2404</v>
      </c>
      <c r="D998" s="53">
        <v>0</v>
      </c>
      <c r="E998" s="53">
        <v>0</v>
      </c>
      <c r="F998" s="53">
        <v>0</v>
      </c>
      <c r="G998" s="53">
        <v>0</v>
      </c>
      <c r="H998" s="53">
        <v>0</v>
      </c>
      <c r="I998" s="53">
        <v>0</v>
      </c>
      <c r="J998" s="53">
        <v>0</v>
      </c>
      <c r="K998" s="53">
        <v>0</v>
      </c>
      <c r="L998" s="53">
        <v>0</v>
      </c>
      <c r="M998" s="53">
        <v>0</v>
      </c>
      <c r="N998" s="53">
        <v>0</v>
      </c>
      <c r="O998" s="53">
        <v>0</v>
      </c>
      <c r="P998" s="53">
        <v>0</v>
      </c>
    </row>
    <row r="999" spans="1:16" x14ac:dyDescent="0.25">
      <c r="A999" t="s">
        <v>2405</v>
      </c>
      <c r="B999" t="s">
        <v>2406</v>
      </c>
      <c r="D999" s="53">
        <v>0</v>
      </c>
      <c r="E999" s="53">
        <v>0</v>
      </c>
      <c r="F999" s="53">
        <v>0</v>
      </c>
      <c r="G999" s="53">
        <v>0</v>
      </c>
      <c r="H999" s="53">
        <v>0</v>
      </c>
      <c r="I999" s="53">
        <v>0</v>
      </c>
      <c r="J999" s="53">
        <v>0</v>
      </c>
      <c r="K999" s="53">
        <v>0</v>
      </c>
      <c r="L999" s="53">
        <v>0</v>
      </c>
      <c r="M999" s="53">
        <v>0</v>
      </c>
      <c r="N999" s="53">
        <v>0</v>
      </c>
      <c r="O999" s="53">
        <v>0</v>
      </c>
      <c r="P999" s="53">
        <v>0</v>
      </c>
    </row>
    <row r="1000" spans="1:16" x14ac:dyDescent="0.25">
      <c r="A1000" t="s">
        <v>2407</v>
      </c>
      <c r="B1000" t="s">
        <v>2408</v>
      </c>
      <c r="D1000" s="53">
        <v>0</v>
      </c>
      <c r="E1000" s="53">
        <v>0</v>
      </c>
      <c r="F1000" s="53">
        <v>0</v>
      </c>
      <c r="G1000" s="53">
        <v>0</v>
      </c>
      <c r="H1000" s="53">
        <v>0</v>
      </c>
      <c r="I1000" s="53">
        <v>0</v>
      </c>
      <c r="J1000" s="53">
        <v>0</v>
      </c>
      <c r="K1000" s="53">
        <v>0</v>
      </c>
      <c r="L1000" s="53">
        <v>0</v>
      </c>
      <c r="M1000" s="53">
        <v>0</v>
      </c>
      <c r="N1000" s="53">
        <v>0</v>
      </c>
      <c r="O1000" s="53">
        <v>0</v>
      </c>
      <c r="P1000" s="53">
        <v>0</v>
      </c>
    </row>
    <row r="1001" spans="1:16" x14ac:dyDescent="0.25">
      <c r="A1001" t="s">
        <v>2413</v>
      </c>
      <c r="B1001" t="s">
        <v>2414</v>
      </c>
      <c r="D1001" s="53">
        <v>0</v>
      </c>
      <c r="E1001" s="53">
        <v>0</v>
      </c>
      <c r="F1001" s="53">
        <v>0</v>
      </c>
      <c r="G1001" s="53">
        <v>0</v>
      </c>
      <c r="H1001" s="53">
        <v>0</v>
      </c>
      <c r="I1001" s="53">
        <v>0</v>
      </c>
      <c r="J1001" s="53">
        <v>0</v>
      </c>
      <c r="K1001" s="53">
        <v>0</v>
      </c>
      <c r="L1001" s="53">
        <v>0</v>
      </c>
      <c r="M1001" s="53">
        <v>0</v>
      </c>
      <c r="N1001" s="53">
        <v>0</v>
      </c>
      <c r="O1001" s="53">
        <v>0</v>
      </c>
      <c r="P1001" s="53">
        <v>0</v>
      </c>
    </row>
    <row r="1002" spans="1:16" x14ac:dyDescent="0.25">
      <c r="A1002" t="s">
        <v>2415</v>
      </c>
      <c r="B1002" t="s">
        <v>2416</v>
      </c>
      <c r="D1002" s="53">
        <v>0</v>
      </c>
      <c r="E1002" s="53">
        <v>0</v>
      </c>
      <c r="F1002" s="53">
        <v>934616.09</v>
      </c>
      <c r="G1002" s="53">
        <v>0</v>
      </c>
      <c r="H1002" s="53">
        <v>0</v>
      </c>
      <c r="I1002" s="53">
        <v>868244.09</v>
      </c>
      <c r="J1002" s="53">
        <v>0</v>
      </c>
      <c r="K1002" s="53">
        <v>0</v>
      </c>
      <c r="L1002" s="53">
        <v>784872.59</v>
      </c>
      <c r="M1002" s="53">
        <v>0</v>
      </c>
      <c r="N1002" s="53">
        <v>0</v>
      </c>
      <c r="O1002" s="53">
        <v>789687.34</v>
      </c>
      <c r="P1002" s="53">
        <v>789687.34</v>
      </c>
    </row>
    <row r="1003" spans="1:16" x14ac:dyDescent="0.25">
      <c r="A1003" t="s">
        <v>2417</v>
      </c>
      <c r="B1003" t="s">
        <v>2418</v>
      </c>
      <c r="D1003" s="53">
        <v>0</v>
      </c>
      <c r="E1003" s="53">
        <v>0</v>
      </c>
      <c r="F1003" s="53">
        <v>831391.29</v>
      </c>
      <c r="G1003" s="53">
        <v>0</v>
      </c>
      <c r="H1003" s="53">
        <v>0</v>
      </c>
      <c r="I1003" s="53">
        <v>784340.26</v>
      </c>
      <c r="J1003" s="53">
        <v>0</v>
      </c>
      <c r="K1003" s="53">
        <v>0</v>
      </c>
      <c r="L1003" s="53">
        <v>768852.89</v>
      </c>
      <c r="M1003" s="53">
        <v>0</v>
      </c>
      <c r="N1003" s="53">
        <v>0</v>
      </c>
      <c r="O1003" s="53">
        <v>713343.16</v>
      </c>
      <c r="P1003" s="53">
        <v>713343.16</v>
      </c>
    </row>
    <row r="1004" spans="1:16" x14ac:dyDescent="0.25">
      <c r="A1004" t="s">
        <v>2419</v>
      </c>
      <c r="B1004" t="s">
        <v>2420</v>
      </c>
      <c r="D1004" s="53">
        <v>0</v>
      </c>
      <c r="E1004" s="53">
        <v>0</v>
      </c>
      <c r="F1004" s="53">
        <v>64378.6</v>
      </c>
      <c r="G1004" s="53">
        <v>0</v>
      </c>
      <c r="H1004" s="53">
        <v>0</v>
      </c>
      <c r="I1004" s="53">
        <v>69442.22</v>
      </c>
      <c r="J1004" s="53">
        <v>0</v>
      </c>
      <c r="K1004" s="53">
        <v>0</v>
      </c>
      <c r="L1004" s="53">
        <v>85559.82</v>
      </c>
      <c r="M1004" s="53">
        <v>0</v>
      </c>
      <c r="N1004" s="53">
        <v>0</v>
      </c>
      <c r="O1004" s="53">
        <v>72565.210000000006</v>
      </c>
      <c r="P1004" s="53">
        <v>72565.210000000006</v>
      </c>
    </row>
    <row r="1005" spans="1:16" x14ac:dyDescent="0.25">
      <c r="A1005" t="s">
        <v>2421</v>
      </c>
      <c r="B1005" t="s">
        <v>2422</v>
      </c>
      <c r="D1005" s="53">
        <v>0</v>
      </c>
      <c r="E1005" s="53">
        <v>0</v>
      </c>
      <c r="F1005" s="53">
        <v>181273.61</v>
      </c>
      <c r="G1005" s="53">
        <v>0</v>
      </c>
      <c r="H1005" s="53">
        <v>0</v>
      </c>
      <c r="I1005" s="53">
        <v>155609.45000000001</v>
      </c>
      <c r="J1005" s="53">
        <v>0</v>
      </c>
      <c r="K1005" s="53">
        <v>0</v>
      </c>
      <c r="L1005" s="53">
        <v>103930.41</v>
      </c>
      <c r="M1005" s="53">
        <v>0</v>
      </c>
      <c r="N1005" s="53">
        <v>0</v>
      </c>
      <c r="O1005" s="53">
        <v>0</v>
      </c>
      <c r="P1005" s="53">
        <v>0</v>
      </c>
    </row>
    <row r="1006" spans="1:16" x14ac:dyDescent="0.25">
      <c r="A1006" t="s">
        <v>2423</v>
      </c>
      <c r="B1006" t="s">
        <v>2424</v>
      </c>
      <c r="D1006" s="53">
        <v>0</v>
      </c>
      <c r="E1006" s="53">
        <v>0</v>
      </c>
      <c r="F1006" s="53">
        <v>0</v>
      </c>
      <c r="G1006" s="53">
        <v>0</v>
      </c>
      <c r="H1006" s="53">
        <v>0</v>
      </c>
      <c r="I1006" s="53">
        <v>0</v>
      </c>
      <c r="J1006" s="53">
        <v>0</v>
      </c>
      <c r="K1006" s="53">
        <v>0</v>
      </c>
      <c r="L1006" s="53">
        <v>0</v>
      </c>
      <c r="M1006" s="53">
        <v>0</v>
      </c>
      <c r="N1006" s="53">
        <v>0</v>
      </c>
      <c r="O1006" s="53">
        <v>0</v>
      </c>
      <c r="P1006" s="53">
        <v>0</v>
      </c>
    </row>
    <row r="1007" spans="1:16" x14ac:dyDescent="0.25">
      <c r="A1007" t="s">
        <v>2425</v>
      </c>
      <c r="B1007" t="s">
        <v>2426</v>
      </c>
      <c r="D1007" s="53">
        <v>0</v>
      </c>
      <c r="E1007" s="53">
        <v>0</v>
      </c>
      <c r="F1007" s="53">
        <v>0</v>
      </c>
      <c r="G1007" s="53">
        <v>0</v>
      </c>
      <c r="H1007" s="53">
        <v>0</v>
      </c>
      <c r="I1007" s="53">
        <v>0</v>
      </c>
      <c r="J1007" s="53">
        <v>0</v>
      </c>
      <c r="K1007" s="53">
        <v>0</v>
      </c>
      <c r="L1007" s="53">
        <v>0</v>
      </c>
      <c r="M1007" s="53">
        <v>0</v>
      </c>
      <c r="N1007" s="53">
        <v>0</v>
      </c>
      <c r="O1007" s="53">
        <v>0</v>
      </c>
      <c r="P1007" s="53">
        <v>0</v>
      </c>
    </row>
    <row r="1008" spans="1:16" x14ac:dyDescent="0.25">
      <c r="A1008" t="s">
        <v>2427</v>
      </c>
      <c r="B1008" t="s">
        <v>2428</v>
      </c>
      <c r="D1008" s="53">
        <v>0</v>
      </c>
      <c r="E1008" s="53">
        <v>0</v>
      </c>
      <c r="F1008" s="53">
        <v>0</v>
      </c>
      <c r="G1008" s="53">
        <v>0</v>
      </c>
      <c r="H1008" s="53">
        <v>0</v>
      </c>
      <c r="I1008" s="53">
        <v>0</v>
      </c>
      <c r="J1008" s="53">
        <v>0</v>
      </c>
      <c r="K1008" s="53">
        <v>0</v>
      </c>
      <c r="L1008" s="53">
        <v>0</v>
      </c>
      <c r="M1008" s="53">
        <v>0</v>
      </c>
      <c r="N1008" s="53">
        <v>0</v>
      </c>
      <c r="O1008" s="53">
        <v>0</v>
      </c>
      <c r="P1008" s="53">
        <v>0</v>
      </c>
    </row>
    <row r="1009" spans="1:16" x14ac:dyDescent="0.25">
      <c r="A1009" t="s">
        <v>2429</v>
      </c>
      <c r="B1009" t="s">
        <v>2430</v>
      </c>
      <c r="D1009" s="53">
        <v>0</v>
      </c>
      <c r="E1009" s="53">
        <v>0</v>
      </c>
      <c r="F1009" s="53">
        <v>0</v>
      </c>
      <c r="G1009" s="53">
        <v>0</v>
      </c>
      <c r="H1009" s="53">
        <v>0</v>
      </c>
      <c r="I1009" s="53">
        <v>0</v>
      </c>
      <c r="J1009" s="53">
        <v>0</v>
      </c>
      <c r="K1009" s="53">
        <v>0</v>
      </c>
      <c r="L1009" s="53">
        <v>0</v>
      </c>
      <c r="M1009" s="53">
        <v>0</v>
      </c>
      <c r="N1009" s="53">
        <v>0</v>
      </c>
      <c r="O1009" s="53">
        <v>0</v>
      </c>
      <c r="P1009" s="53">
        <v>0</v>
      </c>
    </row>
    <row r="1010" spans="1:16" x14ac:dyDescent="0.25">
      <c r="A1010" t="s">
        <v>2431</v>
      </c>
      <c r="B1010" t="s">
        <v>2432</v>
      </c>
      <c r="D1010" s="53">
        <v>0</v>
      </c>
      <c r="E1010" s="53">
        <v>0</v>
      </c>
      <c r="F1010" s="53">
        <v>0</v>
      </c>
      <c r="G1010" s="53">
        <v>0</v>
      </c>
      <c r="H1010" s="53">
        <v>0</v>
      </c>
      <c r="I1010" s="53">
        <v>0</v>
      </c>
      <c r="J1010" s="53">
        <v>0</v>
      </c>
      <c r="K1010" s="53">
        <v>0</v>
      </c>
      <c r="L1010" s="53">
        <v>0</v>
      </c>
      <c r="M1010" s="53">
        <v>0</v>
      </c>
      <c r="N1010" s="53">
        <v>0</v>
      </c>
      <c r="O1010" s="53">
        <v>0</v>
      </c>
      <c r="P1010" s="53">
        <v>0</v>
      </c>
    </row>
    <row r="1011" spans="1:16" x14ac:dyDescent="0.25">
      <c r="A1011" t="s">
        <v>2433</v>
      </c>
      <c r="B1011" t="s">
        <v>2434</v>
      </c>
      <c r="D1011" s="53">
        <v>0</v>
      </c>
      <c r="E1011" s="53">
        <v>0</v>
      </c>
      <c r="F1011" s="53">
        <v>0</v>
      </c>
      <c r="G1011" s="53">
        <v>0</v>
      </c>
      <c r="H1011" s="53">
        <v>0</v>
      </c>
      <c r="I1011" s="53">
        <v>0</v>
      </c>
      <c r="J1011" s="53">
        <v>0</v>
      </c>
      <c r="K1011" s="53">
        <v>0</v>
      </c>
      <c r="L1011" s="53">
        <v>0</v>
      </c>
      <c r="M1011" s="53">
        <v>0</v>
      </c>
      <c r="N1011" s="53">
        <v>0</v>
      </c>
      <c r="O1011" s="53">
        <v>0</v>
      </c>
      <c r="P1011" s="53">
        <v>0</v>
      </c>
    </row>
    <row r="1012" spans="1:16" x14ac:dyDescent="0.25">
      <c r="A1012" t="s">
        <v>2438</v>
      </c>
      <c r="B1012" t="s">
        <v>2439</v>
      </c>
      <c r="D1012" s="53">
        <v>0</v>
      </c>
      <c r="E1012" s="53">
        <v>0</v>
      </c>
      <c r="F1012" s="53">
        <v>0</v>
      </c>
      <c r="G1012" s="53">
        <v>0</v>
      </c>
      <c r="H1012" s="53">
        <v>0</v>
      </c>
      <c r="I1012" s="53">
        <v>0</v>
      </c>
      <c r="J1012" s="53">
        <v>0</v>
      </c>
      <c r="K1012" s="53">
        <v>0</v>
      </c>
      <c r="L1012" s="53">
        <v>0</v>
      </c>
      <c r="M1012" s="53">
        <v>0</v>
      </c>
      <c r="N1012" s="53">
        <v>0</v>
      </c>
      <c r="O1012" s="53">
        <v>0</v>
      </c>
      <c r="P1012" s="53">
        <v>0</v>
      </c>
    </row>
    <row r="1013" spans="1:16" x14ac:dyDescent="0.25">
      <c r="A1013" t="s">
        <v>2440</v>
      </c>
      <c r="B1013" t="s">
        <v>2441</v>
      </c>
      <c r="D1013" s="53">
        <v>0</v>
      </c>
      <c r="E1013" s="53">
        <v>0</v>
      </c>
      <c r="F1013" s="53">
        <v>0</v>
      </c>
      <c r="G1013" s="53">
        <v>0</v>
      </c>
      <c r="H1013" s="53">
        <v>0</v>
      </c>
      <c r="I1013" s="53">
        <v>0</v>
      </c>
      <c r="J1013" s="53">
        <v>0</v>
      </c>
      <c r="K1013" s="53">
        <v>0</v>
      </c>
      <c r="L1013" s="53">
        <v>0</v>
      </c>
      <c r="M1013" s="53">
        <v>0</v>
      </c>
      <c r="N1013" s="53">
        <v>0</v>
      </c>
      <c r="O1013" s="53">
        <v>0</v>
      </c>
      <c r="P1013" s="53">
        <v>0</v>
      </c>
    </row>
    <row r="1014" spans="1:16" x14ac:dyDescent="0.25">
      <c r="A1014" t="s">
        <v>2442</v>
      </c>
      <c r="B1014" t="s">
        <v>2443</v>
      </c>
      <c r="D1014" s="53">
        <v>2824545.48</v>
      </c>
      <c r="E1014" s="53">
        <v>2422859.87</v>
      </c>
      <c r="F1014" s="53">
        <v>8953995.0999999996</v>
      </c>
      <c r="G1014" s="53">
        <v>3262035.48</v>
      </c>
      <c r="H1014" s="53">
        <v>2990871.9</v>
      </c>
      <c r="I1014" s="53">
        <v>4450729.68</v>
      </c>
      <c r="J1014" s="53">
        <v>4333825.93</v>
      </c>
      <c r="K1014" s="53">
        <v>4051008.14</v>
      </c>
      <c r="L1014" s="53">
        <v>3231707.76</v>
      </c>
      <c r="M1014" s="53">
        <v>2176012.73</v>
      </c>
      <c r="N1014" s="53">
        <v>9032855.3499999996</v>
      </c>
      <c r="O1014" s="53">
        <v>4560954.63</v>
      </c>
      <c r="P1014" s="53">
        <v>4560954.63</v>
      </c>
    </row>
    <row r="1015" spans="1:16" x14ac:dyDescent="0.25">
      <c r="A1015" t="s">
        <v>2444</v>
      </c>
      <c r="B1015" t="s">
        <v>2445</v>
      </c>
      <c r="D1015" s="53">
        <v>1274491.8799999999</v>
      </c>
      <c r="E1015" s="53">
        <v>447080.94</v>
      </c>
      <c r="F1015" s="53">
        <v>798844.47</v>
      </c>
      <c r="G1015" s="53">
        <v>125092.8</v>
      </c>
      <c r="H1015" s="53">
        <v>162092.79999999999</v>
      </c>
      <c r="I1015" s="53">
        <v>592375.43000000005</v>
      </c>
      <c r="J1015" s="53">
        <v>1015338.77</v>
      </c>
      <c r="K1015" s="53">
        <v>127307.58</v>
      </c>
      <c r="L1015" s="53">
        <v>125092.8</v>
      </c>
      <c r="M1015" s="53">
        <v>135167.01</v>
      </c>
      <c r="N1015" s="53">
        <v>125092.8</v>
      </c>
      <c r="O1015" s="53">
        <v>152454.57999999999</v>
      </c>
      <c r="P1015" s="53">
        <v>152454.57999999999</v>
      </c>
    </row>
    <row r="1016" spans="1:16" x14ac:dyDescent="0.25">
      <c r="A1016" t="s">
        <v>2446</v>
      </c>
      <c r="B1016" t="s">
        <v>2447</v>
      </c>
      <c r="D1016" s="53">
        <v>0</v>
      </c>
      <c r="E1016" s="53">
        <v>0</v>
      </c>
      <c r="F1016" s="53">
        <v>0</v>
      </c>
      <c r="G1016" s="53">
        <v>0</v>
      </c>
      <c r="H1016" s="53">
        <v>0</v>
      </c>
      <c r="I1016" s="53">
        <v>0</v>
      </c>
      <c r="J1016" s="53">
        <v>0</v>
      </c>
      <c r="K1016" s="53">
        <v>0</v>
      </c>
      <c r="L1016" s="53">
        <v>0</v>
      </c>
      <c r="M1016" s="53">
        <v>0</v>
      </c>
      <c r="N1016" s="53">
        <v>0</v>
      </c>
      <c r="O1016" s="53">
        <v>0</v>
      </c>
      <c r="P1016" s="53">
        <v>0</v>
      </c>
    </row>
    <row r="1017" spans="1:16" x14ac:dyDescent="0.25">
      <c r="A1017" t="s">
        <v>2448</v>
      </c>
      <c r="B1017" t="s">
        <v>2449</v>
      </c>
      <c r="D1017" s="53">
        <v>0</v>
      </c>
      <c r="E1017" s="53">
        <v>0</v>
      </c>
      <c r="F1017" s="53">
        <v>0</v>
      </c>
      <c r="G1017" s="53">
        <v>0</v>
      </c>
      <c r="H1017" s="53">
        <v>0</v>
      </c>
      <c r="I1017" s="53">
        <v>0</v>
      </c>
      <c r="J1017" s="53">
        <v>0</v>
      </c>
      <c r="K1017" s="53">
        <v>0</v>
      </c>
      <c r="L1017" s="53">
        <v>0</v>
      </c>
      <c r="M1017" s="53">
        <v>0</v>
      </c>
      <c r="N1017" s="53">
        <v>0</v>
      </c>
      <c r="O1017" s="53">
        <v>0</v>
      </c>
      <c r="P1017" s="53">
        <v>0</v>
      </c>
    </row>
    <row r="1018" spans="1:16" x14ac:dyDescent="0.25">
      <c r="A1018" t="s">
        <v>2450</v>
      </c>
      <c r="B1018" t="s">
        <v>2451</v>
      </c>
      <c r="D1018" s="53">
        <v>11796187.359999999</v>
      </c>
      <c r="E1018" s="53">
        <v>10491697.74</v>
      </c>
      <c r="F1018" s="53">
        <v>11313333.630000001</v>
      </c>
      <c r="G1018" s="53">
        <v>8158657.79</v>
      </c>
      <c r="H1018" s="53">
        <v>10508398.18</v>
      </c>
      <c r="I1018" s="53">
        <v>10834384.939999999</v>
      </c>
      <c r="J1018" s="53">
        <v>9603957.7699999996</v>
      </c>
      <c r="K1018" s="53">
        <v>13953909.93</v>
      </c>
      <c r="L1018" s="53">
        <v>14761539.4</v>
      </c>
      <c r="M1018" s="53">
        <v>13244878.369999999</v>
      </c>
      <c r="N1018" s="53">
        <v>13893589.699999999</v>
      </c>
      <c r="O1018" s="53">
        <v>17924176.18</v>
      </c>
      <c r="P1018" s="53">
        <v>17924176.18</v>
      </c>
    </row>
    <row r="1019" spans="1:16" x14ac:dyDescent="0.25">
      <c r="A1019" t="s">
        <v>2452</v>
      </c>
      <c r="B1019" t="s">
        <v>2453</v>
      </c>
      <c r="D1019" s="53">
        <v>0</v>
      </c>
      <c r="E1019" s="53">
        <v>0</v>
      </c>
      <c r="F1019" s="53">
        <v>0</v>
      </c>
      <c r="G1019" s="53">
        <v>0</v>
      </c>
      <c r="H1019" s="53">
        <v>0</v>
      </c>
      <c r="I1019" s="53">
        <v>0</v>
      </c>
      <c r="J1019" s="53">
        <v>0</v>
      </c>
      <c r="K1019" s="53">
        <v>0</v>
      </c>
      <c r="L1019" s="53">
        <v>0</v>
      </c>
      <c r="M1019" s="53">
        <v>0</v>
      </c>
      <c r="N1019" s="53">
        <v>0</v>
      </c>
      <c r="O1019" s="53">
        <v>0</v>
      </c>
      <c r="P1019" s="53">
        <v>0</v>
      </c>
    </row>
    <row r="1020" spans="1:16" x14ac:dyDescent="0.25">
      <c r="A1020" t="s">
        <v>2454</v>
      </c>
      <c r="B1020" t="s">
        <v>2455</v>
      </c>
      <c r="D1020" s="53">
        <v>0</v>
      </c>
      <c r="E1020" s="53">
        <v>0</v>
      </c>
      <c r="F1020" s="53">
        <v>0</v>
      </c>
      <c r="G1020" s="53">
        <v>0</v>
      </c>
      <c r="H1020" s="53">
        <v>0</v>
      </c>
      <c r="I1020" s="53">
        <v>0</v>
      </c>
      <c r="J1020" s="53">
        <v>0</v>
      </c>
      <c r="K1020" s="53">
        <v>0</v>
      </c>
      <c r="L1020" s="53">
        <v>0</v>
      </c>
      <c r="M1020" s="53">
        <v>0</v>
      </c>
      <c r="N1020" s="53">
        <v>0</v>
      </c>
      <c r="O1020" s="53">
        <v>0</v>
      </c>
      <c r="P1020" s="53">
        <v>0</v>
      </c>
    </row>
    <row r="1021" spans="1:16" x14ac:dyDescent="0.25">
      <c r="A1021" t="s">
        <v>2456</v>
      </c>
      <c r="B1021" t="s">
        <v>2457</v>
      </c>
      <c r="D1021" s="53">
        <v>0</v>
      </c>
      <c r="E1021" s="53">
        <v>0</v>
      </c>
      <c r="F1021" s="53">
        <v>0</v>
      </c>
      <c r="G1021" s="53">
        <v>0</v>
      </c>
      <c r="H1021" s="53">
        <v>0</v>
      </c>
      <c r="I1021" s="53">
        <v>0</v>
      </c>
      <c r="J1021" s="53">
        <v>0</v>
      </c>
      <c r="K1021" s="53">
        <v>0</v>
      </c>
      <c r="L1021" s="53">
        <v>0</v>
      </c>
      <c r="M1021" s="53">
        <v>0</v>
      </c>
      <c r="N1021" s="53">
        <v>0</v>
      </c>
      <c r="O1021" s="53">
        <v>0</v>
      </c>
      <c r="P1021" s="53">
        <v>0</v>
      </c>
    </row>
    <row r="1022" spans="1:16" x14ac:dyDescent="0.25">
      <c r="A1022" t="s">
        <v>2458</v>
      </c>
      <c r="B1022" t="s">
        <v>2459</v>
      </c>
      <c r="D1022" s="53">
        <v>0</v>
      </c>
      <c r="E1022" s="53">
        <v>0</v>
      </c>
      <c r="F1022" s="53">
        <v>0</v>
      </c>
      <c r="G1022" s="53">
        <v>0</v>
      </c>
      <c r="H1022" s="53">
        <v>0</v>
      </c>
      <c r="I1022" s="53">
        <v>0</v>
      </c>
      <c r="J1022" s="53">
        <v>0</v>
      </c>
      <c r="K1022" s="53">
        <v>0</v>
      </c>
      <c r="L1022" s="53">
        <v>0</v>
      </c>
      <c r="M1022" s="53">
        <v>0</v>
      </c>
      <c r="N1022" s="53">
        <v>0</v>
      </c>
      <c r="O1022" s="53">
        <v>0</v>
      </c>
      <c r="P1022" s="53">
        <v>0</v>
      </c>
    </row>
    <row r="1023" spans="1:16" x14ac:dyDescent="0.25">
      <c r="A1023" t="s">
        <v>2460</v>
      </c>
      <c r="B1023" t="s">
        <v>2461</v>
      </c>
      <c r="D1023" s="53">
        <v>0</v>
      </c>
      <c r="E1023" s="53">
        <v>0</v>
      </c>
      <c r="F1023" s="53">
        <v>0</v>
      </c>
      <c r="G1023" s="53">
        <v>0</v>
      </c>
      <c r="H1023" s="53">
        <v>0</v>
      </c>
      <c r="I1023" s="53">
        <v>0</v>
      </c>
      <c r="J1023" s="53">
        <v>0</v>
      </c>
      <c r="K1023" s="53">
        <v>0</v>
      </c>
      <c r="L1023" s="53">
        <v>0</v>
      </c>
      <c r="M1023" s="53">
        <v>0</v>
      </c>
      <c r="N1023" s="53">
        <v>0</v>
      </c>
      <c r="O1023" s="53">
        <v>0</v>
      </c>
      <c r="P1023" s="53">
        <v>0</v>
      </c>
    </row>
    <row r="1024" spans="1:16" x14ac:dyDescent="0.25">
      <c r="A1024" t="s">
        <v>2462</v>
      </c>
      <c r="B1024" t="s">
        <v>2463</v>
      </c>
      <c r="D1024" s="53">
        <v>0</v>
      </c>
      <c r="E1024" s="53">
        <v>0</v>
      </c>
      <c r="F1024" s="53">
        <v>0</v>
      </c>
      <c r="G1024" s="53">
        <v>0</v>
      </c>
      <c r="H1024" s="53">
        <v>0</v>
      </c>
      <c r="I1024" s="53">
        <v>0</v>
      </c>
      <c r="J1024" s="53">
        <v>0</v>
      </c>
      <c r="K1024" s="53">
        <v>0</v>
      </c>
      <c r="L1024" s="53">
        <v>0</v>
      </c>
      <c r="M1024" s="53">
        <v>0</v>
      </c>
      <c r="N1024" s="53">
        <v>0</v>
      </c>
      <c r="O1024" s="53">
        <v>0</v>
      </c>
      <c r="P1024" s="53">
        <v>0</v>
      </c>
    </row>
    <row r="1025" spans="1:16" x14ac:dyDescent="0.25">
      <c r="A1025" t="s">
        <v>2464</v>
      </c>
      <c r="B1025" t="s">
        <v>2465</v>
      </c>
      <c r="D1025" s="53">
        <v>0</v>
      </c>
      <c r="E1025" s="53">
        <v>278063.90000000002</v>
      </c>
      <c r="F1025" s="53">
        <v>261090.76</v>
      </c>
      <c r="G1025" s="53">
        <v>265716.94</v>
      </c>
      <c r="H1025" s="53">
        <v>267028.03999999998</v>
      </c>
      <c r="I1025" s="53">
        <v>273041.82</v>
      </c>
      <c r="J1025" s="53">
        <v>278582.52</v>
      </c>
      <c r="K1025" s="53">
        <v>360818.53</v>
      </c>
      <c r="L1025" s="53">
        <v>356312.97</v>
      </c>
      <c r="M1025" s="53">
        <v>357811.22</v>
      </c>
      <c r="N1025" s="53">
        <v>367553.41</v>
      </c>
      <c r="O1025" s="53">
        <v>373546.26</v>
      </c>
      <c r="P1025" s="53">
        <v>373546.26</v>
      </c>
    </row>
    <row r="1026" spans="1:16" x14ac:dyDescent="0.25">
      <c r="A1026" t="s">
        <v>2466</v>
      </c>
      <c r="B1026" t="s">
        <v>2467</v>
      </c>
      <c r="D1026" s="53">
        <v>105908290.81999999</v>
      </c>
      <c r="E1026" s="53">
        <v>105765258.12</v>
      </c>
      <c r="F1026" s="53">
        <v>105347118.81</v>
      </c>
      <c r="G1026" s="53">
        <v>105592940.51000001</v>
      </c>
      <c r="H1026" s="53">
        <v>105439977.20999999</v>
      </c>
      <c r="I1026" s="53">
        <v>105332315.01000001</v>
      </c>
      <c r="J1026" s="53">
        <v>104579115.56</v>
      </c>
      <c r="K1026" s="53">
        <v>104482490.66</v>
      </c>
      <c r="L1026" s="53">
        <v>104798071.91</v>
      </c>
      <c r="M1026" s="53">
        <v>105196189.39</v>
      </c>
      <c r="N1026" s="53">
        <v>105014990.65000001</v>
      </c>
      <c r="O1026" s="53">
        <v>103710903.13</v>
      </c>
      <c r="P1026" s="53">
        <v>103710903.13</v>
      </c>
    </row>
    <row r="1027" spans="1:16" x14ac:dyDescent="0.25">
      <c r="A1027" t="s">
        <v>2468</v>
      </c>
      <c r="B1027" t="s">
        <v>2469</v>
      </c>
      <c r="D1027" s="53">
        <v>0</v>
      </c>
      <c r="E1027" s="53">
        <v>0</v>
      </c>
      <c r="F1027" s="53">
        <v>0</v>
      </c>
      <c r="G1027" s="53">
        <v>0</v>
      </c>
      <c r="H1027" s="53">
        <v>0</v>
      </c>
      <c r="I1027" s="53">
        <v>0</v>
      </c>
      <c r="J1027" s="53">
        <v>0</v>
      </c>
      <c r="K1027" s="53">
        <v>0</v>
      </c>
      <c r="L1027" s="53">
        <v>0</v>
      </c>
      <c r="M1027" s="53">
        <v>0</v>
      </c>
      <c r="N1027" s="53">
        <v>0</v>
      </c>
      <c r="O1027" s="53">
        <v>0</v>
      </c>
      <c r="P1027" s="53">
        <v>0</v>
      </c>
    </row>
    <row r="1028" spans="1:16" x14ac:dyDescent="0.25">
      <c r="A1028" t="s">
        <v>2470</v>
      </c>
      <c r="B1028" t="s">
        <v>2471</v>
      </c>
      <c r="D1028" s="53">
        <v>0</v>
      </c>
      <c r="E1028" s="53">
        <v>0</v>
      </c>
      <c r="F1028" s="53">
        <v>0</v>
      </c>
      <c r="G1028" s="53">
        <v>0</v>
      </c>
      <c r="H1028" s="53">
        <v>0</v>
      </c>
      <c r="I1028" s="53">
        <v>0</v>
      </c>
      <c r="J1028" s="53">
        <v>0</v>
      </c>
      <c r="K1028" s="53">
        <v>0</v>
      </c>
      <c r="L1028" s="53">
        <v>0</v>
      </c>
      <c r="M1028" s="53">
        <v>0</v>
      </c>
      <c r="N1028" s="53">
        <v>0</v>
      </c>
      <c r="O1028" s="53">
        <v>0</v>
      </c>
      <c r="P1028" s="53">
        <v>0</v>
      </c>
    </row>
    <row r="1029" spans="1:16" x14ac:dyDescent="0.25">
      <c r="A1029" t="s">
        <v>2472</v>
      </c>
      <c r="B1029" t="s">
        <v>2473</v>
      </c>
      <c r="D1029" s="53">
        <v>0</v>
      </c>
      <c r="E1029" s="53">
        <v>0</v>
      </c>
      <c r="F1029" s="53">
        <v>0</v>
      </c>
      <c r="G1029" s="53">
        <v>0</v>
      </c>
      <c r="H1029" s="53">
        <v>0</v>
      </c>
      <c r="I1029" s="53">
        <v>0</v>
      </c>
      <c r="J1029" s="53">
        <v>0</v>
      </c>
      <c r="K1029" s="53">
        <v>0</v>
      </c>
      <c r="L1029" s="53">
        <v>0</v>
      </c>
      <c r="M1029" s="53">
        <v>0</v>
      </c>
      <c r="N1029" s="53">
        <v>0</v>
      </c>
      <c r="O1029" s="53">
        <v>0</v>
      </c>
      <c r="P1029" s="53">
        <v>0</v>
      </c>
    </row>
    <row r="1030" spans="1:16" x14ac:dyDescent="0.25">
      <c r="A1030" t="s">
        <v>2474</v>
      </c>
      <c r="B1030" t="s">
        <v>2475</v>
      </c>
      <c r="D1030" s="53">
        <v>4258640.93</v>
      </c>
      <c r="E1030" s="53">
        <v>-2457374.2200000002</v>
      </c>
      <c r="F1030" s="53">
        <v>-1695538.22</v>
      </c>
      <c r="G1030" s="53">
        <v>-11017207.26</v>
      </c>
      <c r="H1030" s="53">
        <v>-6911995.25</v>
      </c>
      <c r="I1030" s="53">
        <v>-7501656.6900000004</v>
      </c>
      <c r="J1030" s="53">
        <v>-612976.41</v>
      </c>
      <c r="K1030" s="53">
        <v>3645811.07</v>
      </c>
      <c r="L1030" s="53">
        <v>8536244.4100000001</v>
      </c>
      <c r="M1030" s="53">
        <v>13041349.939999999</v>
      </c>
      <c r="N1030" s="53">
        <v>12465556.09</v>
      </c>
      <c r="O1030" s="53">
        <v>15504465.42</v>
      </c>
      <c r="P1030" s="53">
        <v>15504465.42</v>
      </c>
    </row>
    <row r="1031" spans="1:16" x14ac:dyDescent="0.25">
      <c r="A1031" t="s">
        <v>2476</v>
      </c>
      <c r="B1031" t="s">
        <v>2475</v>
      </c>
      <c r="D1031" s="53">
        <v>0</v>
      </c>
      <c r="E1031" s="53">
        <v>0</v>
      </c>
      <c r="F1031" s="53">
        <v>0</v>
      </c>
      <c r="G1031" s="53">
        <v>0</v>
      </c>
      <c r="H1031" s="53">
        <v>0</v>
      </c>
      <c r="I1031" s="53">
        <v>0</v>
      </c>
      <c r="J1031" s="53">
        <v>0</v>
      </c>
      <c r="K1031" s="53">
        <v>0</v>
      </c>
      <c r="L1031" s="53">
        <v>0</v>
      </c>
      <c r="M1031" s="53">
        <v>0</v>
      </c>
      <c r="N1031" s="53">
        <v>0</v>
      </c>
      <c r="O1031" s="53">
        <v>0</v>
      </c>
      <c r="P1031" s="53">
        <v>0</v>
      </c>
    </row>
    <row r="1032" spans="1:16" x14ac:dyDescent="0.25">
      <c r="A1032" t="s">
        <v>2477</v>
      </c>
      <c r="B1032" t="s">
        <v>2478</v>
      </c>
      <c r="D1032" s="53">
        <v>0</v>
      </c>
      <c r="E1032" s="53">
        <v>0</v>
      </c>
      <c r="F1032" s="53">
        <v>0</v>
      </c>
      <c r="G1032" s="53">
        <v>0</v>
      </c>
      <c r="H1032" s="53">
        <v>0</v>
      </c>
      <c r="I1032" s="53">
        <v>0</v>
      </c>
      <c r="J1032" s="53">
        <v>0</v>
      </c>
      <c r="K1032" s="53">
        <v>0</v>
      </c>
      <c r="L1032" s="53">
        <v>0</v>
      </c>
      <c r="M1032" s="53">
        <v>0</v>
      </c>
      <c r="N1032" s="53">
        <v>0</v>
      </c>
      <c r="O1032" s="53">
        <v>0</v>
      </c>
      <c r="P1032" s="53">
        <v>0</v>
      </c>
    </row>
    <row r="1033" spans="1:16" x14ac:dyDescent="0.25">
      <c r="A1033" t="s">
        <v>2479</v>
      </c>
      <c r="B1033" t="s">
        <v>2480</v>
      </c>
      <c r="D1033" s="53">
        <v>0</v>
      </c>
      <c r="E1033" s="53">
        <v>0</v>
      </c>
      <c r="F1033" s="53">
        <v>0</v>
      </c>
      <c r="G1033" s="53">
        <v>0</v>
      </c>
      <c r="H1033" s="53">
        <v>0</v>
      </c>
      <c r="I1033" s="53">
        <v>0</v>
      </c>
      <c r="J1033" s="53">
        <v>0</v>
      </c>
      <c r="K1033" s="53">
        <v>0</v>
      </c>
      <c r="L1033" s="53">
        <v>0</v>
      </c>
      <c r="M1033" s="53">
        <v>0</v>
      </c>
      <c r="N1033" s="53">
        <v>0</v>
      </c>
      <c r="O1033" s="53">
        <v>0</v>
      </c>
      <c r="P1033" s="53">
        <v>0</v>
      </c>
    </row>
    <row r="1034" spans="1:16" x14ac:dyDescent="0.25">
      <c r="A1034" t="s">
        <v>2481</v>
      </c>
      <c r="B1034" t="s">
        <v>2482</v>
      </c>
      <c r="D1034" s="53">
        <v>-517831.16</v>
      </c>
      <c r="E1034" s="53">
        <v>-2470966.96</v>
      </c>
      <c r="F1034" s="53">
        <v>-10323032.41</v>
      </c>
      <c r="G1034" s="53">
        <v>-10531918.949999999</v>
      </c>
      <c r="H1034" s="53">
        <v>-10049361.73</v>
      </c>
      <c r="I1034" s="53">
        <v>-8628286.9100000001</v>
      </c>
      <c r="J1034" s="53">
        <v>-7463414.46</v>
      </c>
      <c r="K1034" s="53">
        <v>-7128223.6100000003</v>
      </c>
      <c r="L1034" s="53">
        <v>121185.5</v>
      </c>
      <c r="M1034" s="53">
        <v>1100094.02</v>
      </c>
      <c r="N1034" s="53">
        <v>146801.23000000001</v>
      </c>
      <c r="O1034" s="53">
        <v>1697999.75</v>
      </c>
      <c r="P1034" s="53">
        <v>1697999.75</v>
      </c>
    </row>
    <row r="1035" spans="1:16" x14ac:dyDescent="0.25">
      <c r="A1035" t="s">
        <v>2483</v>
      </c>
      <c r="B1035" t="s">
        <v>2484</v>
      </c>
      <c r="D1035" s="53">
        <v>0</v>
      </c>
      <c r="E1035" s="53">
        <v>0</v>
      </c>
      <c r="F1035" s="53">
        <v>0</v>
      </c>
      <c r="G1035" s="53">
        <v>0</v>
      </c>
      <c r="H1035" s="53">
        <v>0</v>
      </c>
      <c r="I1035" s="53">
        <v>0</v>
      </c>
      <c r="J1035" s="53">
        <v>0</v>
      </c>
      <c r="K1035" s="53">
        <v>0</v>
      </c>
      <c r="L1035" s="53">
        <v>0</v>
      </c>
      <c r="M1035" s="53">
        <v>0</v>
      </c>
      <c r="N1035" s="53">
        <v>0</v>
      </c>
      <c r="O1035" s="53">
        <v>0</v>
      </c>
      <c r="P1035" s="53">
        <v>0</v>
      </c>
    </row>
    <row r="1036" spans="1:16" x14ac:dyDescent="0.25">
      <c r="A1036" t="s">
        <v>2485</v>
      </c>
      <c r="B1036" t="s">
        <v>2486</v>
      </c>
      <c r="D1036" s="53">
        <v>0</v>
      </c>
      <c r="E1036" s="53">
        <v>0</v>
      </c>
      <c r="F1036" s="53">
        <v>0</v>
      </c>
      <c r="G1036" s="53">
        <v>0</v>
      </c>
      <c r="H1036" s="53">
        <v>0</v>
      </c>
      <c r="I1036" s="53">
        <v>0</v>
      </c>
      <c r="J1036" s="53">
        <v>0</v>
      </c>
      <c r="K1036" s="53">
        <v>0</v>
      </c>
      <c r="L1036" s="53">
        <v>0</v>
      </c>
      <c r="M1036" s="53">
        <v>0</v>
      </c>
      <c r="N1036" s="53">
        <v>0</v>
      </c>
      <c r="O1036" s="53">
        <v>0</v>
      </c>
      <c r="P1036" s="53">
        <v>0</v>
      </c>
    </row>
    <row r="1037" spans="1:16" x14ac:dyDescent="0.25">
      <c r="A1037" t="s">
        <v>2487</v>
      </c>
      <c r="B1037" t="s">
        <v>2488</v>
      </c>
      <c r="D1037" s="53">
        <v>-0.01</v>
      </c>
      <c r="E1037" s="53">
        <v>-0.01</v>
      </c>
      <c r="F1037" s="53">
        <v>-0.01</v>
      </c>
      <c r="G1037" s="53">
        <v>-0.01</v>
      </c>
      <c r="H1037" s="53">
        <v>-0.01</v>
      </c>
      <c r="I1037" s="53">
        <v>-0.01</v>
      </c>
      <c r="J1037" s="53">
        <v>-0.01</v>
      </c>
      <c r="K1037" s="53">
        <v>-0.01</v>
      </c>
      <c r="L1037" s="53">
        <v>-0.01</v>
      </c>
      <c r="M1037" s="53">
        <v>-0.01</v>
      </c>
      <c r="N1037" s="53">
        <v>-0.01</v>
      </c>
      <c r="O1037" s="53">
        <v>-0.01</v>
      </c>
      <c r="P1037" s="53">
        <v>-0.01</v>
      </c>
    </row>
    <row r="1038" spans="1:16" x14ac:dyDescent="0.25">
      <c r="A1038" t="s">
        <v>2489</v>
      </c>
      <c r="B1038" t="s">
        <v>2490</v>
      </c>
      <c r="D1038" s="53">
        <v>0</v>
      </c>
      <c r="E1038" s="53">
        <v>0</v>
      </c>
      <c r="F1038" s="53">
        <v>0</v>
      </c>
      <c r="G1038" s="53">
        <v>0</v>
      </c>
      <c r="H1038" s="53">
        <v>0</v>
      </c>
      <c r="I1038" s="53">
        <v>0</v>
      </c>
      <c r="J1038" s="53">
        <v>0</v>
      </c>
      <c r="K1038" s="53">
        <v>0</v>
      </c>
      <c r="L1038" s="53">
        <v>0</v>
      </c>
      <c r="M1038" s="53">
        <v>0</v>
      </c>
      <c r="N1038" s="53">
        <v>0</v>
      </c>
      <c r="O1038" s="53">
        <v>0</v>
      </c>
      <c r="P1038" s="53">
        <v>0</v>
      </c>
    </row>
    <row r="1039" spans="1:16" x14ac:dyDescent="0.25">
      <c r="A1039" t="s">
        <v>2491</v>
      </c>
      <c r="B1039" t="s">
        <v>2492</v>
      </c>
      <c r="D1039" s="53">
        <v>0</v>
      </c>
      <c r="E1039" s="53">
        <v>0</v>
      </c>
      <c r="F1039" s="53">
        <v>0</v>
      </c>
      <c r="G1039" s="53">
        <v>0</v>
      </c>
      <c r="H1039" s="53">
        <v>0</v>
      </c>
      <c r="I1039" s="53">
        <v>0</v>
      </c>
      <c r="J1039" s="53">
        <v>0</v>
      </c>
      <c r="K1039" s="53">
        <v>0</v>
      </c>
      <c r="L1039" s="53">
        <v>0</v>
      </c>
      <c r="M1039" s="53">
        <v>0</v>
      </c>
      <c r="N1039" s="53">
        <v>0</v>
      </c>
      <c r="O1039" s="53">
        <v>0</v>
      </c>
      <c r="P1039" s="53">
        <v>0</v>
      </c>
    </row>
    <row r="1040" spans="1:16" x14ac:dyDescent="0.25">
      <c r="A1040" t="s">
        <v>2493</v>
      </c>
      <c r="B1040" t="s">
        <v>2494</v>
      </c>
      <c r="D1040" s="53">
        <v>0</v>
      </c>
      <c r="E1040" s="53">
        <v>0</v>
      </c>
      <c r="F1040" s="53">
        <v>0</v>
      </c>
      <c r="G1040" s="53">
        <v>0</v>
      </c>
      <c r="H1040" s="53">
        <v>0</v>
      </c>
      <c r="I1040" s="53">
        <v>0</v>
      </c>
      <c r="J1040" s="53">
        <v>0</v>
      </c>
      <c r="K1040" s="53">
        <v>0</v>
      </c>
      <c r="L1040" s="53">
        <v>0</v>
      </c>
      <c r="M1040" s="53">
        <v>0</v>
      </c>
      <c r="N1040" s="53">
        <v>0</v>
      </c>
      <c r="O1040" s="53">
        <v>0</v>
      </c>
      <c r="P1040" s="53">
        <v>0</v>
      </c>
    </row>
    <row r="1041" spans="1:16" x14ac:dyDescent="0.25">
      <c r="A1041" t="s">
        <v>2495</v>
      </c>
      <c r="B1041" t="s">
        <v>2496</v>
      </c>
      <c r="D1041" s="53">
        <v>98366.85</v>
      </c>
      <c r="E1041" s="53">
        <v>104177.71</v>
      </c>
      <c r="F1041" s="53">
        <v>104742.05</v>
      </c>
      <c r="G1041" s="53">
        <v>351.76</v>
      </c>
      <c r="H1041" s="53">
        <v>971.96</v>
      </c>
      <c r="I1041" s="53">
        <v>1584.46</v>
      </c>
      <c r="J1041" s="53">
        <v>856.83</v>
      </c>
      <c r="K1041" s="53">
        <v>1216.0999999999999</v>
      </c>
      <c r="L1041" s="53">
        <v>1603.24</v>
      </c>
      <c r="M1041" s="53">
        <v>490.99</v>
      </c>
      <c r="N1041" s="53">
        <v>718.92</v>
      </c>
      <c r="O1041" s="53">
        <v>1107.08</v>
      </c>
      <c r="P1041" s="53">
        <v>1107.08</v>
      </c>
    </row>
    <row r="1042" spans="1:16" x14ac:dyDescent="0.25">
      <c r="A1042" t="s">
        <v>2497</v>
      </c>
      <c r="B1042" t="s">
        <v>2498</v>
      </c>
      <c r="D1042" s="53">
        <v>16369.47</v>
      </c>
      <c r="E1042" s="53">
        <v>17338.150000000001</v>
      </c>
      <c r="F1042" s="53">
        <v>17432.14</v>
      </c>
      <c r="G1042" s="53">
        <v>40.64</v>
      </c>
      <c r="H1042" s="53">
        <v>144.06</v>
      </c>
      <c r="I1042" s="53">
        <v>246.17</v>
      </c>
      <c r="J1042" s="53">
        <v>116.65</v>
      </c>
      <c r="K1042" s="53">
        <v>-53.85</v>
      </c>
      <c r="L1042" s="53">
        <v>10.68</v>
      </c>
      <c r="M1042" s="53">
        <v>-814.61</v>
      </c>
      <c r="N1042" s="53">
        <v>-783.62</v>
      </c>
      <c r="O1042" s="53">
        <v>-584.54</v>
      </c>
      <c r="P1042" s="53">
        <v>-584.54</v>
      </c>
    </row>
    <row r="1043" spans="1:16" x14ac:dyDescent="0.25">
      <c r="A1043" t="s">
        <v>2499</v>
      </c>
      <c r="B1043" t="s">
        <v>2500</v>
      </c>
      <c r="D1043" s="53">
        <v>102851.6</v>
      </c>
      <c r="E1043" s="53">
        <v>202256.8</v>
      </c>
      <c r="F1043" s="53">
        <v>298971.40000000002</v>
      </c>
      <c r="G1043" s="53">
        <v>399876.24</v>
      </c>
      <c r="H1043" s="53">
        <v>514550.8</v>
      </c>
      <c r="I1043" s="53">
        <v>621725.02</v>
      </c>
      <c r="J1043" s="53">
        <v>116586.71</v>
      </c>
      <c r="K1043" s="53">
        <v>231709.97</v>
      </c>
      <c r="L1043" s="53">
        <v>360255.63</v>
      </c>
      <c r="M1043" s="53">
        <v>482689.31</v>
      </c>
      <c r="N1043" s="53">
        <v>589967.04</v>
      </c>
      <c r="O1043" s="53">
        <v>693286.6</v>
      </c>
      <c r="P1043" s="53">
        <v>693286.6</v>
      </c>
    </row>
    <row r="1044" spans="1:16" x14ac:dyDescent="0.25">
      <c r="A1044" t="s">
        <v>2501</v>
      </c>
      <c r="B1044" t="s">
        <v>2502</v>
      </c>
      <c r="D1044" s="53">
        <v>3391054.21</v>
      </c>
      <c r="E1044" s="53">
        <v>2985994.91</v>
      </c>
      <c r="F1044" s="53">
        <v>3242489.82</v>
      </c>
      <c r="G1044" s="53">
        <v>3666527.79</v>
      </c>
      <c r="H1044" s="53">
        <v>3670052.54</v>
      </c>
      <c r="I1044" s="53">
        <v>3356291.97</v>
      </c>
      <c r="J1044" s="53">
        <v>3828186.33</v>
      </c>
      <c r="K1044" s="53">
        <v>3895674.22</v>
      </c>
      <c r="L1044" s="53">
        <v>4381170.05</v>
      </c>
      <c r="M1044" s="53">
        <v>4040305.33</v>
      </c>
      <c r="N1044" s="53">
        <v>3788040.96</v>
      </c>
      <c r="O1044" s="53">
        <v>3287391.8</v>
      </c>
      <c r="P1044" s="53">
        <v>3287391.8</v>
      </c>
    </row>
    <row r="1045" spans="1:16" x14ac:dyDescent="0.25">
      <c r="A1045" t="s">
        <v>2503</v>
      </c>
      <c r="B1045" t="s">
        <v>2504</v>
      </c>
      <c r="D1045" s="53">
        <v>5283027.5199999996</v>
      </c>
      <c r="E1045" s="53">
        <v>10589750.060000001</v>
      </c>
      <c r="F1045" s="53">
        <v>15875750.060000001</v>
      </c>
      <c r="G1045" s="53">
        <v>21161750.059999999</v>
      </c>
      <c r="H1045" s="53">
        <v>26447750.059999999</v>
      </c>
      <c r="I1045" s="53">
        <v>31733750.059999999</v>
      </c>
      <c r="J1045" s="53">
        <v>37019750.060000002</v>
      </c>
      <c r="K1045" s="53">
        <v>42305750.060000002</v>
      </c>
      <c r="L1045" s="53">
        <v>47591750.060000002</v>
      </c>
      <c r="M1045" s="53">
        <v>52877750.060000002</v>
      </c>
      <c r="N1045" s="53">
        <v>-5244430.05</v>
      </c>
      <c r="O1045" s="53">
        <v>0</v>
      </c>
      <c r="P1045" s="53">
        <v>0</v>
      </c>
    </row>
    <row r="1046" spans="1:16" x14ac:dyDescent="0.25">
      <c r="A1046" t="s">
        <v>2505</v>
      </c>
      <c r="B1046" t="s">
        <v>2506</v>
      </c>
      <c r="D1046" s="53">
        <v>3071973.76</v>
      </c>
      <c r="E1046" s="53">
        <v>3232503.96</v>
      </c>
      <c r="F1046" s="53">
        <v>3174724.35</v>
      </c>
      <c r="G1046" s="53">
        <v>3527203.26</v>
      </c>
      <c r="H1046" s="53">
        <v>3481775.38</v>
      </c>
      <c r="I1046" s="53">
        <v>3160449.51</v>
      </c>
      <c r="J1046" s="53">
        <v>3550244.18</v>
      </c>
      <c r="K1046" s="53">
        <v>3628575.46</v>
      </c>
      <c r="L1046" s="53">
        <v>4122232.28</v>
      </c>
      <c r="M1046" s="53">
        <v>3838637.79</v>
      </c>
      <c r="N1046" s="53">
        <v>3635575.32</v>
      </c>
      <c r="O1046" s="53">
        <v>3312279.58</v>
      </c>
      <c r="P1046" s="53">
        <v>3312279.58</v>
      </c>
    </row>
    <row r="1047" spans="1:16" x14ac:dyDescent="0.25">
      <c r="A1047" t="s">
        <v>2507</v>
      </c>
      <c r="B1047" t="s">
        <v>2508</v>
      </c>
      <c r="D1047" s="53">
        <v>-105</v>
      </c>
      <c r="E1047" s="53">
        <v>0</v>
      </c>
      <c r="F1047" s="53">
        <v>0</v>
      </c>
      <c r="G1047" s="53">
        <v>0</v>
      </c>
      <c r="H1047" s="53">
        <v>0</v>
      </c>
      <c r="I1047" s="53">
        <v>0</v>
      </c>
      <c r="J1047" s="53">
        <v>0</v>
      </c>
      <c r="K1047" s="53">
        <v>0</v>
      </c>
      <c r="L1047" s="53">
        <v>0</v>
      </c>
      <c r="M1047" s="53">
        <v>0</v>
      </c>
      <c r="N1047" s="53">
        <v>0</v>
      </c>
      <c r="O1047" s="53">
        <v>0</v>
      </c>
      <c r="P1047" s="53">
        <v>0</v>
      </c>
    </row>
    <row r="1048" spans="1:16" x14ac:dyDescent="0.25">
      <c r="A1048" t="s">
        <v>2509</v>
      </c>
      <c r="B1048" t="s">
        <v>2510</v>
      </c>
      <c r="D1048" s="53">
        <v>2511707.9500000002</v>
      </c>
      <c r="E1048" s="53">
        <v>473525.78</v>
      </c>
      <c r="F1048" s="53">
        <v>530790.18000000005</v>
      </c>
      <c r="G1048" s="53">
        <v>635408.18000000005</v>
      </c>
      <c r="H1048" s="53">
        <v>1743825.11</v>
      </c>
      <c r="I1048" s="53">
        <v>2877295.52</v>
      </c>
      <c r="J1048" s="53">
        <v>4500092.1399999997</v>
      </c>
      <c r="K1048" s="53">
        <v>5630090.71</v>
      </c>
      <c r="L1048" s="53">
        <v>5403351.79</v>
      </c>
      <c r="M1048" s="53">
        <v>6563240.1699999999</v>
      </c>
      <c r="N1048" s="53">
        <v>7650431.4900000002</v>
      </c>
      <c r="O1048" s="53">
        <v>9199299.4399999995</v>
      </c>
      <c r="P1048" s="53">
        <v>9199299.4399999995</v>
      </c>
    </row>
    <row r="1049" spans="1:16" x14ac:dyDescent="0.25">
      <c r="A1049" t="s">
        <v>2511</v>
      </c>
      <c r="B1049" t="s">
        <v>2512</v>
      </c>
      <c r="D1049" s="53">
        <v>0</v>
      </c>
      <c r="E1049" s="53">
        <v>0</v>
      </c>
      <c r="F1049" s="53">
        <v>0</v>
      </c>
      <c r="G1049" s="53">
        <v>0</v>
      </c>
      <c r="H1049" s="53">
        <v>0</v>
      </c>
      <c r="I1049" s="53">
        <v>0</v>
      </c>
      <c r="J1049" s="53">
        <v>0</v>
      </c>
      <c r="K1049" s="53">
        <v>0</v>
      </c>
      <c r="L1049" s="53">
        <v>0</v>
      </c>
      <c r="M1049" s="53">
        <v>0</v>
      </c>
      <c r="N1049" s="53">
        <v>0</v>
      </c>
      <c r="O1049" s="53">
        <v>0</v>
      </c>
      <c r="P1049" s="53">
        <v>0</v>
      </c>
    </row>
    <row r="1050" spans="1:16" x14ac:dyDescent="0.25">
      <c r="A1050" t="s">
        <v>2513</v>
      </c>
      <c r="B1050" t="s">
        <v>2514</v>
      </c>
      <c r="D1050" s="53">
        <v>0</v>
      </c>
      <c r="E1050" s="53">
        <v>0</v>
      </c>
      <c r="F1050" s="53">
        <v>0</v>
      </c>
      <c r="G1050" s="53">
        <v>0</v>
      </c>
      <c r="H1050" s="53">
        <v>0</v>
      </c>
      <c r="I1050" s="53">
        <v>0</v>
      </c>
      <c r="J1050" s="53">
        <v>0</v>
      </c>
      <c r="K1050" s="53">
        <v>0</v>
      </c>
      <c r="L1050" s="53">
        <v>0</v>
      </c>
      <c r="M1050" s="53">
        <v>0</v>
      </c>
      <c r="N1050" s="53">
        <v>0</v>
      </c>
      <c r="O1050" s="53">
        <v>0</v>
      </c>
      <c r="P1050" s="53">
        <v>0</v>
      </c>
    </row>
    <row r="1051" spans="1:16" x14ac:dyDescent="0.25">
      <c r="A1051" t="s">
        <v>2515</v>
      </c>
      <c r="B1051" t="s">
        <v>2516</v>
      </c>
      <c r="D1051" s="53">
        <v>130514</v>
      </c>
      <c r="E1051" s="53">
        <v>134863.93</v>
      </c>
      <c r="F1051" s="53">
        <v>140150.91</v>
      </c>
      <c r="G1051" s="53">
        <v>143923.72</v>
      </c>
      <c r="H1051" s="53">
        <v>147402.04999999999</v>
      </c>
      <c r="I1051" s="53">
        <v>151578.29999999999</v>
      </c>
      <c r="J1051" s="53">
        <v>156469.22</v>
      </c>
      <c r="K1051" s="53">
        <v>160613.15</v>
      </c>
      <c r="L1051" s="53">
        <v>165852.43</v>
      </c>
      <c r="M1051" s="53">
        <v>170723.21</v>
      </c>
      <c r="N1051" s="53">
        <v>176468.16</v>
      </c>
      <c r="O1051" s="53">
        <v>123525.81</v>
      </c>
      <c r="P1051" s="53">
        <v>123525.81</v>
      </c>
    </row>
    <row r="1052" spans="1:16" x14ac:dyDescent="0.25">
      <c r="A1052" t="s">
        <v>2517</v>
      </c>
      <c r="B1052" t="s">
        <v>2518</v>
      </c>
      <c r="D1052" s="53">
        <v>0</v>
      </c>
      <c r="E1052" s="53">
        <v>0</v>
      </c>
      <c r="F1052" s="53">
        <v>0</v>
      </c>
      <c r="G1052" s="53">
        <v>0</v>
      </c>
      <c r="H1052" s="53">
        <v>0</v>
      </c>
      <c r="I1052" s="53">
        <v>0</v>
      </c>
      <c r="J1052" s="53">
        <v>0</v>
      </c>
      <c r="K1052" s="53">
        <v>0</v>
      </c>
      <c r="L1052" s="53">
        <v>0</v>
      </c>
      <c r="M1052" s="53">
        <v>0</v>
      </c>
      <c r="N1052" s="53">
        <v>0</v>
      </c>
      <c r="O1052" s="53">
        <v>0</v>
      </c>
      <c r="P1052" s="53">
        <v>0</v>
      </c>
    </row>
    <row r="1053" spans="1:16" x14ac:dyDescent="0.25">
      <c r="A1053" t="s">
        <v>2519</v>
      </c>
      <c r="B1053" t="s">
        <v>2520</v>
      </c>
      <c r="D1053" s="53">
        <v>0</v>
      </c>
      <c r="E1053" s="53">
        <v>0</v>
      </c>
      <c r="F1053" s="53">
        <v>0</v>
      </c>
      <c r="G1053" s="53">
        <v>0</v>
      </c>
      <c r="H1053" s="53">
        <v>0</v>
      </c>
      <c r="I1053" s="53">
        <v>0</v>
      </c>
      <c r="J1053" s="53">
        <v>0</v>
      </c>
      <c r="K1053" s="53">
        <v>0</v>
      </c>
      <c r="L1053" s="53">
        <v>0</v>
      </c>
      <c r="M1053" s="53">
        <v>0</v>
      </c>
      <c r="N1053" s="53">
        <v>0</v>
      </c>
      <c r="O1053" s="53">
        <v>0</v>
      </c>
      <c r="P1053" s="53">
        <v>0</v>
      </c>
    </row>
    <row r="1054" spans="1:16" x14ac:dyDescent="0.25">
      <c r="A1054" t="s">
        <v>2521</v>
      </c>
      <c r="B1054" t="s">
        <v>2522</v>
      </c>
      <c r="D1054" s="53">
        <v>291845.61</v>
      </c>
      <c r="E1054" s="53">
        <v>497880.52</v>
      </c>
      <c r="F1054" s="53">
        <v>698494.56</v>
      </c>
      <c r="G1054" s="53">
        <v>896580.98</v>
      </c>
      <c r="H1054" s="53">
        <v>1087907.03</v>
      </c>
      <c r="I1054" s="53">
        <v>1271131.07</v>
      </c>
      <c r="J1054" s="53">
        <v>1446641.57</v>
      </c>
      <c r="K1054" s="53">
        <v>1614340.19</v>
      </c>
      <c r="L1054" s="53">
        <v>1781271.06</v>
      </c>
      <c r="M1054" s="53">
        <v>1944729.24</v>
      </c>
      <c r="N1054" s="53">
        <v>2107208.5099999998</v>
      </c>
      <c r="O1054" s="53">
        <v>76590.89</v>
      </c>
      <c r="P1054" s="53">
        <v>76590.89</v>
      </c>
    </row>
    <row r="1055" spans="1:16" x14ac:dyDescent="0.25">
      <c r="A1055" t="s">
        <v>2523</v>
      </c>
      <c r="B1055" t="s">
        <v>2524</v>
      </c>
      <c r="D1055" s="53">
        <v>208988.48</v>
      </c>
      <c r="E1055" s="53">
        <v>110173.71</v>
      </c>
      <c r="F1055" s="53">
        <v>191498.18</v>
      </c>
      <c r="G1055" s="53">
        <v>98415.05</v>
      </c>
      <c r="H1055" s="53">
        <v>73205.789999999994</v>
      </c>
      <c r="I1055" s="53">
        <v>65362.92</v>
      </c>
      <c r="J1055" s="53">
        <v>32217.09</v>
      </c>
      <c r="K1055" s="53">
        <v>63887.91</v>
      </c>
      <c r="L1055" s="53">
        <v>91361.52</v>
      </c>
      <c r="M1055" s="53">
        <v>55340.33</v>
      </c>
      <c r="N1055" s="53">
        <v>92443.66</v>
      </c>
      <c r="O1055" s="53">
        <v>79004.509999999995</v>
      </c>
      <c r="P1055" s="53">
        <v>79004.509999999995</v>
      </c>
    </row>
    <row r="1056" spans="1:16" x14ac:dyDescent="0.25">
      <c r="A1056" t="s">
        <v>2525</v>
      </c>
      <c r="B1056" t="s">
        <v>2526</v>
      </c>
      <c r="D1056" s="53">
        <v>21310973.41</v>
      </c>
      <c r="E1056" s="53">
        <v>31009181.649999999</v>
      </c>
      <c r="F1056" s="53">
        <v>37709030.600000001</v>
      </c>
      <c r="G1056" s="53">
        <v>47407582.649999999</v>
      </c>
      <c r="H1056" s="53">
        <v>25682259.859999999</v>
      </c>
      <c r="I1056" s="53">
        <v>11557428.16</v>
      </c>
      <c r="J1056" s="53">
        <v>21256324.02</v>
      </c>
      <c r="K1056" s="53">
        <v>30955219.879999999</v>
      </c>
      <c r="L1056" s="53">
        <v>37700716.359999999</v>
      </c>
      <c r="M1056" s="53">
        <v>47393815.310000002</v>
      </c>
      <c r="N1056" s="53">
        <v>25662695.620000001</v>
      </c>
      <c r="O1056" s="53">
        <v>11546419.57</v>
      </c>
      <c r="P1056" s="53">
        <v>11546419.57</v>
      </c>
    </row>
    <row r="1057" spans="1:16" x14ac:dyDescent="0.25">
      <c r="A1057" t="s">
        <v>2528</v>
      </c>
      <c r="B1057" t="s">
        <v>2529</v>
      </c>
      <c r="D1057" s="53">
        <v>0</v>
      </c>
      <c r="E1057" s="53">
        <v>0</v>
      </c>
      <c r="F1057" s="53">
        <v>0</v>
      </c>
      <c r="G1057" s="53">
        <v>0</v>
      </c>
      <c r="H1057" s="53">
        <v>0</v>
      </c>
      <c r="I1057" s="53">
        <v>0</v>
      </c>
      <c r="J1057" s="53">
        <v>0</v>
      </c>
      <c r="K1057" s="53">
        <v>0</v>
      </c>
      <c r="L1057" s="53">
        <v>0</v>
      </c>
      <c r="M1057" s="53">
        <v>0</v>
      </c>
      <c r="N1057" s="53">
        <v>0</v>
      </c>
      <c r="O1057" s="53">
        <v>755695</v>
      </c>
      <c r="P1057" s="53">
        <v>755695</v>
      </c>
    </row>
    <row r="1058" spans="1:16" x14ac:dyDescent="0.25">
      <c r="A1058" t="s">
        <v>2530</v>
      </c>
      <c r="B1058" t="s">
        <v>2531</v>
      </c>
      <c r="D1058" s="53">
        <v>0</v>
      </c>
      <c r="E1058" s="53">
        <v>0</v>
      </c>
      <c r="F1058" s="53">
        <v>0</v>
      </c>
      <c r="G1058" s="53">
        <v>0</v>
      </c>
      <c r="H1058" s="53">
        <v>0</v>
      </c>
      <c r="I1058" s="53">
        <v>0</v>
      </c>
      <c r="J1058" s="53">
        <v>0</v>
      </c>
      <c r="K1058" s="53">
        <v>0</v>
      </c>
      <c r="L1058" s="53">
        <v>0</v>
      </c>
      <c r="M1058" s="53">
        <v>0</v>
      </c>
      <c r="N1058" s="53">
        <v>0</v>
      </c>
      <c r="O1058" s="53">
        <v>0</v>
      </c>
      <c r="P1058" s="53">
        <v>0</v>
      </c>
    </row>
    <row r="1059" spans="1:16" x14ac:dyDescent="0.25">
      <c r="A1059" t="s">
        <v>2536</v>
      </c>
      <c r="B1059" t="s">
        <v>2537</v>
      </c>
      <c r="D1059" s="53">
        <v>0</v>
      </c>
      <c r="E1059" s="53">
        <v>0</v>
      </c>
      <c r="F1059" s="53">
        <v>0</v>
      </c>
      <c r="G1059" s="53">
        <v>0</v>
      </c>
      <c r="H1059" s="53">
        <v>0</v>
      </c>
      <c r="I1059" s="53">
        <v>0</v>
      </c>
      <c r="J1059" s="53">
        <v>0</v>
      </c>
      <c r="K1059" s="53">
        <v>0</v>
      </c>
      <c r="L1059" s="53">
        <v>0</v>
      </c>
      <c r="M1059" s="53">
        <v>0</v>
      </c>
      <c r="N1059" s="53">
        <v>0</v>
      </c>
      <c r="O1059" s="53">
        <v>0</v>
      </c>
      <c r="P1059" s="53">
        <v>0</v>
      </c>
    </row>
    <row r="1060" spans="1:16" x14ac:dyDescent="0.25">
      <c r="A1060" t="s">
        <v>2538</v>
      </c>
      <c r="B1060" t="s">
        <v>2539</v>
      </c>
      <c r="D1060" s="53">
        <v>0</v>
      </c>
      <c r="E1060" s="53">
        <v>0</v>
      </c>
      <c r="F1060" s="53">
        <v>0</v>
      </c>
      <c r="G1060" s="53">
        <v>0</v>
      </c>
      <c r="H1060" s="53">
        <v>0</v>
      </c>
      <c r="I1060" s="53">
        <v>0</v>
      </c>
      <c r="J1060" s="53">
        <v>0</v>
      </c>
      <c r="K1060" s="53">
        <v>0</v>
      </c>
      <c r="L1060" s="53">
        <v>0</v>
      </c>
      <c r="M1060" s="53">
        <v>0</v>
      </c>
      <c r="N1060" s="53">
        <v>0</v>
      </c>
      <c r="O1060" s="53">
        <v>0</v>
      </c>
      <c r="P1060" s="53">
        <v>0</v>
      </c>
    </row>
    <row r="1061" spans="1:16" x14ac:dyDescent="0.25">
      <c r="A1061" t="s">
        <v>2540</v>
      </c>
      <c r="B1061" t="s">
        <v>2541</v>
      </c>
      <c r="D1061" s="53">
        <v>0</v>
      </c>
      <c r="E1061" s="53">
        <v>0</v>
      </c>
      <c r="F1061" s="53">
        <v>0</v>
      </c>
      <c r="G1061" s="53">
        <v>0</v>
      </c>
      <c r="H1061" s="53">
        <v>0</v>
      </c>
      <c r="I1061" s="53">
        <v>0</v>
      </c>
      <c r="J1061" s="53">
        <v>0</v>
      </c>
      <c r="K1061" s="53">
        <v>0</v>
      </c>
      <c r="L1061" s="53">
        <v>0</v>
      </c>
      <c r="M1061" s="53">
        <v>0</v>
      </c>
      <c r="N1061" s="53">
        <v>0</v>
      </c>
      <c r="O1061" s="53">
        <v>0</v>
      </c>
      <c r="P1061" s="53">
        <v>0</v>
      </c>
    </row>
    <row r="1062" spans="1:16" x14ac:dyDescent="0.25">
      <c r="A1062" t="s">
        <v>2542</v>
      </c>
      <c r="B1062" t="s">
        <v>2543</v>
      </c>
      <c r="D1062" s="53">
        <v>0</v>
      </c>
      <c r="E1062" s="53">
        <v>0</v>
      </c>
      <c r="F1062" s="53">
        <v>0</v>
      </c>
      <c r="G1062" s="53">
        <v>0</v>
      </c>
      <c r="H1062" s="53">
        <v>0</v>
      </c>
      <c r="I1062" s="53">
        <v>0</v>
      </c>
      <c r="J1062" s="53">
        <v>0</v>
      </c>
      <c r="K1062" s="53">
        <v>0</v>
      </c>
      <c r="L1062" s="53">
        <v>0</v>
      </c>
      <c r="M1062" s="53">
        <v>0</v>
      </c>
      <c r="N1062" s="53">
        <v>0</v>
      </c>
      <c r="O1062" s="53">
        <v>0</v>
      </c>
      <c r="P1062" s="53">
        <v>0</v>
      </c>
    </row>
    <row r="1063" spans="1:16" x14ac:dyDescent="0.25">
      <c r="A1063" t="s">
        <v>2544</v>
      </c>
      <c r="B1063" t="s">
        <v>2545</v>
      </c>
      <c r="D1063" s="53">
        <v>362494.35</v>
      </c>
      <c r="E1063" s="53">
        <v>213768.94</v>
      </c>
      <c r="F1063" s="53">
        <v>28024.01</v>
      </c>
      <c r="G1063" s="53">
        <v>50820.97</v>
      </c>
      <c r="H1063" s="53">
        <v>154633.01999999999</v>
      </c>
      <c r="I1063" s="53">
        <v>-319063.49</v>
      </c>
      <c r="J1063" s="53">
        <v>127044.09</v>
      </c>
      <c r="K1063" s="53">
        <v>227731.85</v>
      </c>
      <c r="L1063" s="53">
        <v>680845.12</v>
      </c>
      <c r="M1063" s="53">
        <v>601361.28</v>
      </c>
      <c r="N1063" s="53">
        <v>522963.67</v>
      </c>
      <c r="O1063" s="53">
        <v>179296.67</v>
      </c>
      <c r="P1063" s="53">
        <v>179296.67</v>
      </c>
    </row>
    <row r="1064" spans="1:16" x14ac:dyDescent="0.25">
      <c r="A1064" t="s">
        <v>2546</v>
      </c>
      <c r="B1064" t="s">
        <v>2547</v>
      </c>
      <c r="D1064" s="53">
        <v>636799.93000000005</v>
      </c>
      <c r="E1064" s="53">
        <v>637302.81000000006</v>
      </c>
      <c r="F1064" s="53">
        <v>632135.76</v>
      </c>
      <c r="G1064" s="53">
        <v>650286.29</v>
      </c>
      <c r="H1064" s="53">
        <v>632841.26</v>
      </c>
      <c r="I1064" s="53">
        <v>588256.47</v>
      </c>
      <c r="J1064" s="53">
        <v>637173.09</v>
      </c>
      <c r="K1064" s="53">
        <v>648942</v>
      </c>
      <c r="L1064" s="53">
        <v>732638.03</v>
      </c>
      <c r="M1064" s="53">
        <v>709990.34</v>
      </c>
      <c r="N1064" s="53">
        <v>696414.61</v>
      </c>
      <c r="O1064" s="53">
        <v>629896.15</v>
      </c>
      <c r="P1064" s="53">
        <v>629896.15</v>
      </c>
    </row>
    <row r="1065" spans="1:16" x14ac:dyDescent="0.25">
      <c r="A1065" t="s">
        <v>2548</v>
      </c>
      <c r="B1065" t="s">
        <v>2549</v>
      </c>
      <c r="D1065" s="53">
        <v>0</v>
      </c>
      <c r="E1065" s="53">
        <v>0</v>
      </c>
      <c r="F1065" s="53">
        <v>0</v>
      </c>
      <c r="G1065" s="53">
        <v>0</v>
      </c>
      <c r="H1065" s="53">
        <v>0</v>
      </c>
      <c r="I1065" s="53">
        <v>0</v>
      </c>
      <c r="J1065" s="53">
        <v>0</v>
      </c>
      <c r="K1065" s="53">
        <v>0</v>
      </c>
      <c r="L1065" s="53">
        <v>0</v>
      </c>
      <c r="M1065" s="53">
        <v>0</v>
      </c>
      <c r="N1065" s="53">
        <v>0</v>
      </c>
      <c r="O1065" s="53">
        <v>0</v>
      </c>
      <c r="P1065" s="53">
        <v>0</v>
      </c>
    </row>
    <row r="1066" spans="1:16" x14ac:dyDescent="0.25">
      <c r="A1066" t="s">
        <v>2550</v>
      </c>
      <c r="B1066" t="s">
        <v>2551</v>
      </c>
      <c r="D1066" s="53">
        <v>0</v>
      </c>
      <c r="E1066" s="53">
        <v>0</v>
      </c>
      <c r="F1066" s="53">
        <v>0</v>
      </c>
      <c r="G1066" s="53">
        <v>0</v>
      </c>
      <c r="H1066" s="53">
        <v>0</v>
      </c>
      <c r="I1066" s="53">
        <v>0</v>
      </c>
      <c r="J1066" s="53">
        <v>0</v>
      </c>
      <c r="K1066" s="53">
        <v>0</v>
      </c>
      <c r="L1066" s="53">
        <v>0</v>
      </c>
      <c r="M1066" s="53">
        <v>0</v>
      </c>
      <c r="N1066" s="53">
        <v>0</v>
      </c>
      <c r="O1066" s="53">
        <v>0</v>
      </c>
      <c r="P1066" s="53">
        <v>0</v>
      </c>
    </row>
    <row r="1067" spans="1:16" x14ac:dyDescent="0.25">
      <c r="A1067" t="s">
        <v>2552</v>
      </c>
      <c r="B1067" t="s">
        <v>2553</v>
      </c>
      <c r="D1067" s="53">
        <v>0</v>
      </c>
      <c r="E1067" s="53">
        <v>0</v>
      </c>
      <c r="F1067" s="53">
        <v>0</v>
      </c>
      <c r="G1067" s="53">
        <v>0</v>
      </c>
      <c r="H1067" s="53">
        <v>0</v>
      </c>
      <c r="I1067" s="53">
        <v>0</v>
      </c>
      <c r="J1067" s="53">
        <v>0</v>
      </c>
      <c r="K1067" s="53">
        <v>0</v>
      </c>
      <c r="L1067" s="53">
        <v>0</v>
      </c>
      <c r="M1067" s="53">
        <v>0</v>
      </c>
      <c r="N1067" s="53">
        <v>0</v>
      </c>
      <c r="O1067" s="53">
        <v>0</v>
      </c>
      <c r="P1067" s="53">
        <v>0</v>
      </c>
    </row>
    <row r="1068" spans="1:16" x14ac:dyDescent="0.25">
      <c r="A1068" t="s">
        <v>2554</v>
      </c>
      <c r="B1068" t="s">
        <v>2555</v>
      </c>
      <c r="D1068" s="53">
        <v>0</v>
      </c>
      <c r="E1068" s="53">
        <v>0</v>
      </c>
      <c r="F1068" s="53">
        <v>0</v>
      </c>
      <c r="G1068" s="53">
        <v>0</v>
      </c>
      <c r="H1068" s="53">
        <v>0</v>
      </c>
      <c r="I1068" s="53">
        <v>0</v>
      </c>
      <c r="J1068" s="53">
        <v>0</v>
      </c>
      <c r="K1068" s="53">
        <v>0</v>
      </c>
      <c r="L1068" s="53">
        <v>0</v>
      </c>
      <c r="M1068" s="53">
        <v>0</v>
      </c>
      <c r="N1068" s="53">
        <v>0</v>
      </c>
      <c r="O1068" s="53">
        <v>0</v>
      </c>
      <c r="P1068" s="53">
        <v>0</v>
      </c>
    </row>
    <row r="1069" spans="1:16" x14ac:dyDescent="0.25">
      <c r="A1069" t="s">
        <v>2556</v>
      </c>
      <c r="B1069" t="s">
        <v>2557</v>
      </c>
      <c r="D1069" s="53">
        <v>0</v>
      </c>
      <c r="E1069" s="53">
        <v>0</v>
      </c>
      <c r="F1069" s="53">
        <v>0</v>
      </c>
      <c r="G1069" s="53">
        <v>0</v>
      </c>
      <c r="H1069" s="53">
        <v>0</v>
      </c>
      <c r="I1069" s="53">
        <v>0</v>
      </c>
      <c r="J1069" s="53">
        <v>0</v>
      </c>
      <c r="K1069" s="53">
        <v>0</v>
      </c>
      <c r="L1069" s="53">
        <v>0</v>
      </c>
      <c r="M1069" s="53">
        <v>0</v>
      </c>
      <c r="N1069" s="53">
        <v>0</v>
      </c>
      <c r="O1069" s="53">
        <v>0</v>
      </c>
      <c r="P1069" s="53">
        <v>0</v>
      </c>
    </row>
    <row r="1070" spans="1:16" x14ac:dyDescent="0.25">
      <c r="A1070" t="s">
        <v>2558</v>
      </c>
      <c r="B1070" t="s">
        <v>2559</v>
      </c>
      <c r="D1070" s="53">
        <v>0</v>
      </c>
      <c r="E1070" s="53">
        <v>0</v>
      </c>
      <c r="F1070" s="53">
        <v>0</v>
      </c>
      <c r="G1070" s="53">
        <v>0</v>
      </c>
      <c r="H1070" s="53">
        <v>0</v>
      </c>
      <c r="I1070" s="53">
        <v>0</v>
      </c>
      <c r="J1070" s="53">
        <v>0</v>
      </c>
      <c r="K1070" s="53">
        <v>0</v>
      </c>
      <c r="L1070" s="53">
        <v>0</v>
      </c>
      <c r="M1070" s="53">
        <v>0</v>
      </c>
      <c r="N1070" s="53">
        <v>0</v>
      </c>
      <c r="O1070" s="53">
        <v>0</v>
      </c>
      <c r="P1070" s="53">
        <v>0</v>
      </c>
    </row>
    <row r="1071" spans="1:16" x14ac:dyDescent="0.25">
      <c r="A1071" t="s">
        <v>2560</v>
      </c>
      <c r="B1071" t="s">
        <v>2561</v>
      </c>
      <c r="D1071" s="53">
        <v>0</v>
      </c>
      <c r="E1071" s="53">
        <v>0</v>
      </c>
      <c r="F1071" s="53">
        <v>0</v>
      </c>
      <c r="G1071" s="53">
        <v>0</v>
      </c>
      <c r="H1071" s="53">
        <v>0</v>
      </c>
      <c r="I1071" s="53">
        <v>0</v>
      </c>
      <c r="J1071" s="53">
        <v>0</v>
      </c>
      <c r="K1071" s="53">
        <v>0</v>
      </c>
      <c r="L1071" s="53">
        <v>0</v>
      </c>
      <c r="M1071" s="53">
        <v>0</v>
      </c>
      <c r="N1071" s="53">
        <v>0</v>
      </c>
      <c r="O1071" s="53">
        <v>0</v>
      </c>
      <c r="P1071" s="53">
        <v>0</v>
      </c>
    </row>
    <row r="1072" spans="1:16" x14ac:dyDescent="0.25">
      <c r="A1072" t="s">
        <v>2562</v>
      </c>
      <c r="B1072" t="s">
        <v>2563</v>
      </c>
      <c r="D1072" s="53">
        <v>1317674.3600000001</v>
      </c>
      <c r="E1072" s="53">
        <v>1033493.65</v>
      </c>
      <c r="F1072" s="53">
        <v>876560.01</v>
      </c>
      <c r="G1072" s="53">
        <v>714587.62</v>
      </c>
      <c r="H1072" s="53">
        <v>911278.29</v>
      </c>
      <c r="I1072" s="53">
        <v>1068292.49</v>
      </c>
      <c r="J1072" s="53">
        <v>973710.44</v>
      </c>
      <c r="K1072" s="53">
        <v>1298314.42</v>
      </c>
      <c r="L1072" s="53">
        <v>1073677.58</v>
      </c>
      <c r="M1072" s="53">
        <v>1010318.51</v>
      </c>
      <c r="N1072" s="53">
        <v>774738.45</v>
      </c>
      <c r="O1072" s="53">
        <v>1239726.3700000001</v>
      </c>
      <c r="P1072" s="53">
        <v>1239726.3700000001</v>
      </c>
    </row>
    <row r="1073" spans="1:16" x14ac:dyDescent="0.25">
      <c r="A1073" t="s">
        <v>2564</v>
      </c>
      <c r="B1073" t="s">
        <v>2565</v>
      </c>
      <c r="D1073" s="53">
        <v>381339.7</v>
      </c>
      <c r="E1073" s="53">
        <v>337977.72</v>
      </c>
      <c r="F1073" s="53">
        <v>264851.49</v>
      </c>
      <c r="G1073" s="53">
        <v>224030.86</v>
      </c>
      <c r="H1073" s="53">
        <v>261099.32</v>
      </c>
      <c r="I1073" s="53">
        <v>322493.31</v>
      </c>
      <c r="J1073" s="53">
        <v>307593.81</v>
      </c>
      <c r="K1073" s="53">
        <v>442033.12</v>
      </c>
      <c r="L1073" s="53">
        <v>345740.67</v>
      </c>
      <c r="M1073" s="53">
        <v>261616.28</v>
      </c>
      <c r="N1073" s="53">
        <v>167658.26</v>
      </c>
      <c r="O1073" s="53">
        <v>285025.53999999998</v>
      </c>
      <c r="P1073" s="53">
        <v>285025.53999999998</v>
      </c>
    </row>
    <row r="1074" spans="1:16" x14ac:dyDescent="0.25">
      <c r="A1074" t="s">
        <v>2566</v>
      </c>
      <c r="B1074" t="s">
        <v>2567</v>
      </c>
      <c r="D1074" s="53">
        <v>3751088.75</v>
      </c>
      <c r="E1074" s="53">
        <v>4071761.36</v>
      </c>
      <c r="F1074" s="53">
        <v>4026784.9</v>
      </c>
      <c r="G1074" s="53">
        <v>4536229.26</v>
      </c>
      <c r="H1074" s="53">
        <v>4486834.3099999996</v>
      </c>
      <c r="I1074" s="53">
        <v>5022604.43</v>
      </c>
      <c r="J1074" s="53">
        <v>5630478.5599999996</v>
      </c>
      <c r="K1074" s="53">
        <v>5747158.6799999997</v>
      </c>
      <c r="L1074" s="53">
        <v>5469073.9199999999</v>
      </c>
      <c r="M1074" s="53">
        <v>4718519.37</v>
      </c>
      <c r="N1074" s="53">
        <v>4741471.09</v>
      </c>
      <c r="O1074" s="53">
        <v>4203747.62</v>
      </c>
      <c r="P1074" s="53">
        <v>4203747.62</v>
      </c>
    </row>
    <row r="1075" spans="1:16" x14ac:dyDescent="0.25">
      <c r="A1075" t="s">
        <v>2568</v>
      </c>
      <c r="B1075" t="s">
        <v>2569</v>
      </c>
      <c r="D1075" s="53">
        <v>0</v>
      </c>
      <c r="E1075" s="53">
        <v>47587.05</v>
      </c>
      <c r="F1075" s="53">
        <v>0</v>
      </c>
      <c r="G1075" s="53">
        <v>0</v>
      </c>
      <c r="H1075" s="53">
        <v>169.38</v>
      </c>
      <c r="I1075" s="53">
        <v>0</v>
      </c>
      <c r="J1075" s="53">
        <v>0</v>
      </c>
      <c r="K1075" s="53">
        <v>0</v>
      </c>
      <c r="L1075" s="53">
        <v>8.44</v>
      </c>
      <c r="M1075" s="53">
        <v>57.6</v>
      </c>
      <c r="N1075" s="53">
        <v>95.58</v>
      </c>
      <c r="O1075" s="53">
        <v>551997.66</v>
      </c>
      <c r="P1075" s="53">
        <v>551997.66</v>
      </c>
    </row>
    <row r="1076" spans="1:16" x14ac:dyDescent="0.25">
      <c r="A1076" t="s">
        <v>2570</v>
      </c>
      <c r="B1076" t="s">
        <v>2571</v>
      </c>
      <c r="D1076" s="53">
        <v>0</v>
      </c>
      <c r="E1076" s="53">
        <v>0</v>
      </c>
      <c r="F1076" s="53">
        <v>0</v>
      </c>
      <c r="G1076" s="53">
        <v>0</v>
      </c>
      <c r="H1076" s="53">
        <v>0</v>
      </c>
      <c r="I1076" s="53">
        <v>0</v>
      </c>
      <c r="J1076" s="53">
        <v>0</v>
      </c>
      <c r="K1076" s="53">
        <v>0</v>
      </c>
      <c r="L1076" s="53">
        <v>0</v>
      </c>
      <c r="M1076" s="53">
        <v>0</v>
      </c>
      <c r="N1076" s="53">
        <v>0</v>
      </c>
      <c r="O1076" s="53">
        <v>0</v>
      </c>
      <c r="P1076" s="53">
        <v>0</v>
      </c>
    </row>
    <row r="1077" spans="1:16" x14ac:dyDescent="0.25">
      <c r="A1077" t="s">
        <v>2572</v>
      </c>
      <c r="B1077" t="s">
        <v>2573</v>
      </c>
      <c r="D1077" s="53">
        <v>0</v>
      </c>
      <c r="E1077" s="53">
        <v>142260.35999999999</v>
      </c>
      <c r="F1077" s="53">
        <v>0</v>
      </c>
      <c r="G1077" s="53">
        <v>0</v>
      </c>
      <c r="H1077" s="53">
        <v>0</v>
      </c>
      <c r="I1077" s="53">
        <v>0</v>
      </c>
      <c r="J1077" s="53">
        <v>0</v>
      </c>
      <c r="K1077" s="53">
        <v>0</v>
      </c>
      <c r="L1077" s="53">
        <v>0</v>
      </c>
      <c r="M1077" s="53">
        <v>0</v>
      </c>
      <c r="N1077" s="53">
        <v>212.98</v>
      </c>
      <c r="O1077" s="53">
        <v>1138236.67</v>
      </c>
      <c r="P1077" s="53">
        <v>1138236.67</v>
      </c>
    </row>
    <row r="1078" spans="1:16" x14ac:dyDescent="0.25">
      <c r="A1078" t="s">
        <v>2574</v>
      </c>
      <c r="B1078" t="s">
        <v>2575</v>
      </c>
      <c r="D1078" s="53">
        <v>0</v>
      </c>
      <c r="E1078" s="53">
        <v>0</v>
      </c>
      <c r="F1078" s="53">
        <v>0</v>
      </c>
      <c r="G1078" s="53">
        <v>0</v>
      </c>
      <c r="H1078" s="53">
        <v>0</v>
      </c>
      <c r="I1078" s="53">
        <v>0</v>
      </c>
      <c r="J1078" s="53">
        <v>2619.7399999999998</v>
      </c>
      <c r="K1078" s="53">
        <v>3698.82</v>
      </c>
      <c r="L1078" s="53">
        <v>4777.8999999999996</v>
      </c>
      <c r="M1078" s="53">
        <v>5856.98</v>
      </c>
      <c r="N1078" s="53">
        <v>2158.16</v>
      </c>
      <c r="O1078" s="53">
        <v>4015.32</v>
      </c>
      <c r="P1078" s="53">
        <v>4015.32</v>
      </c>
    </row>
    <row r="1079" spans="1:16" x14ac:dyDescent="0.25">
      <c r="A1079" t="s">
        <v>2576</v>
      </c>
      <c r="B1079" t="s">
        <v>2577</v>
      </c>
      <c r="D1079" s="53">
        <v>0</v>
      </c>
      <c r="E1079" s="53">
        <v>0</v>
      </c>
      <c r="F1079" s="53">
        <v>0</v>
      </c>
      <c r="G1079" s="53">
        <v>0</v>
      </c>
      <c r="H1079" s="53">
        <v>0</v>
      </c>
      <c r="I1079" s="53">
        <v>0</v>
      </c>
      <c r="J1079" s="53">
        <v>0</v>
      </c>
      <c r="K1079" s="53">
        <v>0</v>
      </c>
      <c r="L1079" s="53">
        <v>0</v>
      </c>
      <c r="M1079" s="53">
        <v>0</v>
      </c>
      <c r="N1079" s="53">
        <v>0</v>
      </c>
      <c r="O1079" s="53">
        <v>0</v>
      </c>
      <c r="P1079" s="53">
        <v>0</v>
      </c>
    </row>
    <row r="1080" spans="1:16" x14ac:dyDescent="0.25">
      <c r="A1080" t="s">
        <v>2578</v>
      </c>
      <c r="B1080" t="s">
        <v>2579</v>
      </c>
      <c r="D1080" s="53">
        <v>0</v>
      </c>
      <c r="E1080" s="53">
        <v>0</v>
      </c>
      <c r="F1080" s="53">
        <v>0</v>
      </c>
      <c r="G1080" s="53">
        <v>0</v>
      </c>
      <c r="H1080" s="53">
        <v>0</v>
      </c>
      <c r="I1080" s="53">
        <v>0</v>
      </c>
      <c r="J1080" s="53">
        <v>0</v>
      </c>
      <c r="K1080" s="53">
        <v>0</v>
      </c>
      <c r="L1080" s="53">
        <v>0</v>
      </c>
      <c r="M1080" s="53">
        <v>0</v>
      </c>
      <c r="N1080" s="53">
        <v>0</v>
      </c>
      <c r="O1080" s="53">
        <v>0</v>
      </c>
      <c r="P1080" s="53">
        <v>0</v>
      </c>
    </row>
    <row r="1081" spans="1:16" x14ac:dyDescent="0.25">
      <c r="A1081" t="s">
        <v>2580</v>
      </c>
      <c r="B1081" t="s">
        <v>2581</v>
      </c>
      <c r="D1081" s="53">
        <v>0</v>
      </c>
      <c r="E1081" s="53">
        <v>0</v>
      </c>
      <c r="F1081" s="53">
        <v>0</v>
      </c>
      <c r="G1081" s="53">
        <v>0</v>
      </c>
      <c r="H1081" s="53">
        <v>0</v>
      </c>
      <c r="I1081" s="53">
        <v>0</v>
      </c>
      <c r="J1081" s="53">
        <v>0</v>
      </c>
      <c r="K1081" s="53">
        <v>0</v>
      </c>
      <c r="L1081" s="53">
        <v>0</v>
      </c>
      <c r="M1081" s="53">
        <v>0</v>
      </c>
      <c r="N1081" s="53">
        <v>0</v>
      </c>
      <c r="O1081" s="53">
        <v>0</v>
      </c>
      <c r="P1081" s="53">
        <v>0</v>
      </c>
    </row>
    <row r="1082" spans="1:16" x14ac:dyDescent="0.25">
      <c r="A1082" t="s">
        <v>2582</v>
      </c>
      <c r="B1082" t="s">
        <v>2583</v>
      </c>
      <c r="D1082" s="53">
        <v>0</v>
      </c>
      <c r="E1082" s="53">
        <v>0</v>
      </c>
      <c r="F1082" s="53">
        <v>0</v>
      </c>
      <c r="G1082" s="53">
        <v>0</v>
      </c>
      <c r="H1082" s="53">
        <v>0</v>
      </c>
      <c r="I1082" s="53">
        <v>0</v>
      </c>
      <c r="J1082" s="53">
        <v>0</v>
      </c>
      <c r="K1082" s="53">
        <v>0</v>
      </c>
      <c r="L1082" s="53">
        <v>0</v>
      </c>
      <c r="M1082" s="53">
        <v>0</v>
      </c>
      <c r="N1082" s="53">
        <v>0</v>
      </c>
      <c r="O1082" s="53">
        <v>0</v>
      </c>
      <c r="P1082" s="53">
        <v>0</v>
      </c>
    </row>
    <row r="1083" spans="1:16" x14ac:dyDescent="0.25">
      <c r="A1083" t="s">
        <v>2584</v>
      </c>
      <c r="B1083" t="s">
        <v>2585</v>
      </c>
      <c r="D1083" s="53">
        <v>0</v>
      </c>
      <c r="E1083" s="53">
        <v>0</v>
      </c>
      <c r="F1083" s="53">
        <v>0</v>
      </c>
      <c r="G1083" s="53">
        <v>0</v>
      </c>
      <c r="H1083" s="53">
        <v>0</v>
      </c>
      <c r="I1083" s="53">
        <v>0</v>
      </c>
      <c r="J1083" s="53">
        <v>0</v>
      </c>
      <c r="K1083" s="53">
        <v>0</v>
      </c>
      <c r="L1083" s="53">
        <v>0</v>
      </c>
      <c r="M1083" s="53">
        <v>0</v>
      </c>
      <c r="N1083" s="53">
        <v>0</v>
      </c>
      <c r="O1083" s="53">
        <v>0</v>
      </c>
      <c r="P1083" s="53">
        <v>0</v>
      </c>
    </row>
    <row r="1084" spans="1:16" x14ac:dyDescent="0.25">
      <c r="A1084" t="s">
        <v>2586</v>
      </c>
      <c r="B1084" t="s">
        <v>2587</v>
      </c>
      <c r="D1084" s="53">
        <v>303627</v>
      </c>
      <c r="E1084" s="53">
        <v>303627</v>
      </c>
      <c r="F1084" s="53">
        <v>303627</v>
      </c>
      <c r="G1084" s="53">
        <v>303627</v>
      </c>
      <c r="H1084" s="53">
        <v>303627</v>
      </c>
      <c r="I1084" s="53">
        <v>303627</v>
      </c>
      <c r="J1084" s="53">
        <v>303627</v>
      </c>
      <c r="K1084" s="53">
        <v>303627</v>
      </c>
      <c r="L1084" s="53">
        <v>303627</v>
      </c>
      <c r="M1084" s="53">
        <v>303627</v>
      </c>
      <c r="N1084" s="53">
        <v>303627</v>
      </c>
      <c r="O1084" s="53">
        <v>303627</v>
      </c>
      <c r="P1084" s="53">
        <v>303627</v>
      </c>
    </row>
    <row r="1085" spans="1:16" x14ac:dyDescent="0.25">
      <c r="A1085" t="s">
        <v>2588</v>
      </c>
      <c r="B1085" t="s">
        <v>2589</v>
      </c>
      <c r="D1085" s="53">
        <v>-0.5</v>
      </c>
      <c r="E1085" s="53">
        <v>-0.5</v>
      </c>
      <c r="F1085" s="53">
        <v>-0.5</v>
      </c>
      <c r="G1085" s="53">
        <v>-0.5</v>
      </c>
      <c r="H1085" s="53">
        <v>-0.5</v>
      </c>
      <c r="I1085" s="53">
        <v>-0.5</v>
      </c>
      <c r="J1085" s="53">
        <v>-0.5</v>
      </c>
      <c r="K1085" s="53">
        <v>-0.5</v>
      </c>
      <c r="L1085" s="53">
        <v>-0.5</v>
      </c>
      <c r="M1085" s="53">
        <v>-0.5</v>
      </c>
      <c r="N1085" s="53">
        <v>-0.5</v>
      </c>
      <c r="O1085" s="53">
        <v>10805.5</v>
      </c>
      <c r="P1085" s="53">
        <v>10805.5</v>
      </c>
    </row>
    <row r="1086" spans="1:16" x14ac:dyDescent="0.25">
      <c r="A1086" t="s">
        <v>2590</v>
      </c>
      <c r="B1086" t="s">
        <v>2591</v>
      </c>
      <c r="D1086" s="53">
        <v>9803032</v>
      </c>
      <c r="E1086" s="53">
        <v>9803032</v>
      </c>
      <c r="F1086" s="53">
        <v>9803032</v>
      </c>
      <c r="G1086" s="53">
        <v>9803032</v>
      </c>
      <c r="H1086" s="53">
        <v>9803032</v>
      </c>
      <c r="I1086" s="53">
        <v>9803032</v>
      </c>
      <c r="J1086" s="53">
        <v>9803032</v>
      </c>
      <c r="K1086" s="53">
        <v>9803032</v>
      </c>
      <c r="L1086" s="53">
        <v>9803032</v>
      </c>
      <c r="M1086" s="53">
        <v>9803032</v>
      </c>
      <c r="N1086" s="53">
        <v>9803032</v>
      </c>
      <c r="O1086" s="53">
        <v>10635921</v>
      </c>
      <c r="P1086" s="53">
        <v>10635921</v>
      </c>
    </row>
    <row r="1087" spans="1:16" x14ac:dyDescent="0.25">
      <c r="A1087" t="s">
        <v>2592</v>
      </c>
      <c r="B1087" t="s">
        <v>2593</v>
      </c>
      <c r="D1087" s="53">
        <v>0</v>
      </c>
      <c r="E1087" s="53">
        <v>0</v>
      </c>
      <c r="F1087" s="53">
        <v>0</v>
      </c>
      <c r="G1087" s="53">
        <v>0</v>
      </c>
      <c r="H1087" s="53">
        <v>0</v>
      </c>
      <c r="I1087" s="53">
        <v>0</v>
      </c>
      <c r="J1087" s="53">
        <v>0</v>
      </c>
      <c r="K1087" s="53">
        <v>0</v>
      </c>
      <c r="L1087" s="53">
        <v>0</v>
      </c>
      <c r="M1087" s="53">
        <v>0</v>
      </c>
      <c r="N1087" s="53">
        <v>0</v>
      </c>
      <c r="O1087" s="53">
        <v>0</v>
      </c>
      <c r="P1087" s="53">
        <v>0</v>
      </c>
    </row>
    <row r="1088" spans="1:16" x14ac:dyDescent="0.25">
      <c r="A1088" t="s">
        <v>2594</v>
      </c>
      <c r="B1088" t="s">
        <v>2595</v>
      </c>
      <c r="D1088" s="53">
        <v>0</v>
      </c>
      <c r="E1088" s="53">
        <v>0</v>
      </c>
      <c r="F1088" s="53">
        <v>0</v>
      </c>
      <c r="G1088" s="53">
        <v>0</v>
      </c>
      <c r="H1088" s="53">
        <v>0</v>
      </c>
      <c r="I1088" s="53">
        <v>0</v>
      </c>
      <c r="J1088" s="53">
        <v>0</v>
      </c>
      <c r="K1088" s="53">
        <v>0</v>
      </c>
      <c r="L1088" s="53">
        <v>0</v>
      </c>
      <c r="M1088" s="53">
        <v>0</v>
      </c>
      <c r="N1088" s="53">
        <v>0</v>
      </c>
      <c r="O1088" s="53">
        <v>0</v>
      </c>
      <c r="P1088" s="53">
        <v>0</v>
      </c>
    </row>
    <row r="1089" spans="1:16" x14ac:dyDescent="0.25">
      <c r="A1089" t="s">
        <v>2596</v>
      </c>
      <c r="B1089" t="s">
        <v>2597</v>
      </c>
      <c r="D1089" s="53">
        <v>0</v>
      </c>
      <c r="E1089" s="53">
        <v>0</v>
      </c>
      <c r="F1089" s="53">
        <v>0</v>
      </c>
      <c r="G1089" s="53">
        <v>0</v>
      </c>
      <c r="H1089" s="53">
        <v>0</v>
      </c>
      <c r="I1089" s="53">
        <v>0</v>
      </c>
      <c r="J1089" s="53">
        <v>0</v>
      </c>
      <c r="K1089" s="53">
        <v>0</v>
      </c>
      <c r="L1089" s="53">
        <v>0</v>
      </c>
      <c r="M1089" s="53">
        <v>0</v>
      </c>
      <c r="N1089" s="53">
        <v>0</v>
      </c>
      <c r="O1089" s="53">
        <v>0</v>
      </c>
      <c r="P1089" s="53">
        <v>0</v>
      </c>
    </row>
    <row r="1090" spans="1:16" x14ac:dyDescent="0.25">
      <c r="A1090" t="s">
        <v>2598</v>
      </c>
      <c r="B1090" t="s">
        <v>2599</v>
      </c>
      <c r="D1090" s="53">
        <v>0</v>
      </c>
      <c r="E1090" s="53">
        <v>0</v>
      </c>
      <c r="F1090" s="53">
        <v>0</v>
      </c>
      <c r="G1090" s="53">
        <v>0</v>
      </c>
      <c r="H1090" s="53">
        <v>0</v>
      </c>
      <c r="I1090" s="53">
        <v>0</v>
      </c>
      <c r="J1090" s="53">
        <v>0</v>
      </c>
      <c r="K1090" s="53">
        <v>0</v>
      </c>
      <c r="L1090" s="53">
        <v>0</v>
      </c>
      <c r="M1090" s="53">
        <v>0</v>
      </c>
      <c r="N1090" s="53">
        <v>0</v>
      </c>
      <c r="O1090" s="53">
        <v>0</v>
      </c>
      <c r="P1090" s="53">
        <v>0</v>
      </c>
    </row>
    <row r="1091" spans="1:16" x14ac:dyDescent="0.25">
      <c r="A1091" t="s">
        <v>2600</v>
      </c>
      <c r="B1091" t="s">
        <v>2601</v>
      </c>
      <c r="D1091" s="53">
        <v>7530664.6399999997</v>
      </c>
      <c r="E1091" s="53">
        <v>381270.64</v>
      </c>
      <c r="F1091" s="53">
        <v>5528135.8799999999</v>
      </c>
      <c r="G1091" s="53">
        <v>5528135.8799999999</v>
      </c>
      <c r="H1091" s="53">
        <v>5528135.8799999999</v>
      </c>
      <c r="I1091" s="53">
        <v>5841788.9100000001</v>
      </c>
      <c r="J1091" s="53">
        <v>5841788.9100000001</v>
      </c>
      <c r="K1091" s="53">
        <v>5841788.9100000001</v>
      </c>
      <c r="L1091" s="53">
        <v>6367536.0599999996</v>
      </c>
      <c r="M1091" s="53">
        <v>6367536.0599999996</v>
      </c>
      <c r="N1091" s="53">
        <v>6367536.0599999996</v>
      </c>
      <c r="O1091" s="53">
        <v>8366343.8499999996</v>
      </c>
      <c r="P1091" s="53">
        <v>8366343.8499999996</v>
      </c>
    </row>
    <row r="1092" spans="1:16" x14ac:dyDescent="0.25">
      <c r="A1092" t="s">
        <v>2602</v>
      </c>
      <c r="B1092" t="s">
        <v>2603</v>
      </c>
      <c r="D1092" s="53">
        <v>2305818.6800000002</v>
      </c>
      <c r="E1092" s="53">
        <v>2305818.6800000002</v>
      </c>
      <c r="F1092" s="53">
        <v>2431481.5699999998</v>
      </c>
      <c r="G1092" s="53">
        <v>2431481.5699999998</v>
      </c>
      <c r="H1092" s="53">
        <v>2431481.5699999998</v>
      </c>
      <c r="I1092" s="53">
        <v>2469675.0099999998</v>
      </c>
      <c r="J1092" s="53">
        <v>2469675.0099999998</v>
      </c>
      <c r="K1092" s="53">
        <v>2469675.0099999998</v>
      </c>
      <c r="L1092" s="53">
        <v>2628674.96</v>
      </c>
      <c r="M1092" s="53">
        <v>2628674.96</v>
      </c>
      <c r="N1092" s="53">
        <v>2628674.96</v>
      </c>
      <c r="O1092" s="53">
        <v>2851421.38</v>
      </c>
      <c r="P1092" s="53">
        <v>2851421.38</v>
      </c>
    </row>
    <row r="1093" spans="1:16" x14ac:dyDescent="0.25">
      <c r="A1093" t="s">
        <v>2604</v>
      </c>
      <c r="B1093" t="s">
        <v>2605</v>
      </c>
      <c r="D1093" s="53">
        <v>0</v>
      </c>
      <c r="E1093" s="53">
        <v>0</v>
      </c>
      <c r="F1093" s="53">
        <v>0</v>
      </c>
      <c r="G1093" s="53">
        <v>0</v>
      </c>
      <c r="H1093" s="53">
        <v>0</v>
      </c>
      <c r="I1093" s="53">
        <v>0</v>
      </c>
      <c r="J1093" s="53">
        <v>0</v>
      </c>
      <c r="K1093" s="53">
        <v>0</v>
      </c>
      <c r="L1093" s="53">
        <v>0</v>
      </c>
      <c r="M1093" s="53">
        <v>0</v>
      </c>
      <c r="N1093" s="53">
        <v>0</v>
      </c>
      <c r="O1093" s="53">
        <v>0</v>
      </c>
      <c r="P1093" s="53">
        <v>0</v>
      </c>
    </row>
    <row r="1094" spans="1:16" x14ac:dyDescent="0.25">
      <c r="A1094" t="s">
        <v>2606</v>
      </c>
      <c r="B1094" t="s">
        <v>2607</v>
      </c>
      <c r="D1094" s="53">
        <v>0</v>
      </c>
      <c r="E1094" s="53">
        <v>0</v>
      </c>
      <c r="F1094" s="53">
        <v>0</v>
      </c>
      <c r="G1094" s="53">
        <v>0</v>
      </c>
      <c r="H1094" s="53">
        <v>0</v>
      </c>
      <c r="I1094" s="53">
        <v>0</v>
      </c>
      <c r="J1094" s="53">
        <v>0</v>
      </c>
      <c r="K1094" s="53">
        <v>0</v>
      </c>
      <c r="L1094" s="53">
        <v>0</v>
      </c>
      <c r="M1094" s="53">
        <v>0</v>
      </c>
      <c r="N1094" s="53">
        <v>0</v>
      </c>
      <c r="O1094" s="53">
        <v>0</v>
      </c>
      <c r="P1094" s="53">
        <v>0</v>
      </c>
    </row>
    <row r="1095" spans="1:16" x14ac:dyDescent="0.25">
      <c r="A1095" t="s">
        <v>2608</v>
      </c>
      <c r="B1095" t="s">
        <v>2609</v>
      </c>
      <c r="D1095" s="53">
        <v>20898453.960000001</v>
      </c>
      <c r="E1095" s="53">
        <v>20979665.100000001</v>
      </c>
      <c r="F1095" s="53">
        <v>21039716.539999999</v>
      </c>
      <c r="G1095" s="53">
        <v>21099755.969999999</v>
      </c>
      <c r="H1095" s="53">
        <v>21175814.41</v>
      </c>
      <c r="I1095" s="53">
        <v>21240035.02</v>
      </c>
      <c r="J1095" s="53">
        <v>21303529.57</v>
      </c>
      <c r="K1095" s="53">
        <v>22043307.460000001</v>
      </c>
      <c r="L1095" s="53">
        <v>22315019.43</v>
      </c>
      <c r="M1095" s="53">
        <v>22563846.77</v>
      </c>
      <c r="N1095" s="53">
        <v>22808941.260000002</v>
      </c>
      <c r="O1095" s="53">
        <v>23010691.620000001</v>
      </c>
      <c r="P1095" s="53">
        <v>23010691.620000001</v>
      </c>
    </row>
    <row r="1096" spans="1:16" x14ac:dyDescent="0.25">
      <c r="A1096" t="s">
        <v>2610</v>
      </c>
      <c r="B1096" t="s">
        <v>2611</v>
      </c>
      <c r="D1096" s="53">
        <v>-8836.7099999999991</v>
      </c>
      <c r="E1096" s="53">
        <v>-10079.23</v>
      </c>
      <c r="F1096" s="53">
        <v>-10269.11</v>
      </c>
      <c r="G1096" s="53">
        <v>-490.93</v>
      </c>
      <c r="H1096" s="53">
        <v>-458.28</v>
      </c>
      <c r="I1096" s="53">
        <v>-460.05</v>
      </c>
      <c r="J1096" s="53">
        <v>-5951.08</v>
      </c>
      <c r="K1096" s="53">
        <v>-13337.85</v>
      </c>
      <c r="L1096" s="53">
        <v>-16018.28</v>
      </c>
      <c r="M1096" s="53">
        <v>-17416.95</v>
      </c>
      <c r="N1096" s="53">
        <v>-17984.09</v>
      </c>
      <c r="O1096" s="53">
        <v>-17688.57</v>
      </c>
      <c r="P1096" s="53">
        <v>-17688.57</v>
      </c>
    </row>
    <row r="1097" spans="1:16" x14ac:dyDescent="0.25">
      <c r="A1097" t="s">
        <v>2612</v>
      </c>
      <c r="B1097" t="s">
        <v>2613</v>
      </c>
      <c r="D1097" s="53">
        <v>-121.47</v>
      </c>
      <c r="E1097" s="53">
        <v>-121.47</v>
      </c>
      <c r="F1097" s="53">
        <v>-121.47</v>
      </c>
      <c r="G1097" s="53">
        <v>-121.47</v>
      </c>
      <c r="H1097" s="53">
        <v>-121.47</v>
      </c>
      <c r="I1097" s="53">
        <v>-121.47</v>
      </c>
      <c r="J1097" s="53">
        <v>-121.47</v>
      </c>
      <c r="K1097" s="53">
        <v>-121.47</v>
      </c>
      <c r="L1097" s="53">
        <v>-121.47</v>
      </c>
      <c r="M1097" s="53">
        <v>-121.47</v>
      </c>
      <c r="N1097" s="53">
        <v>-121.47</v>
      </c>
      <c r="O1097" s="53">
        <v>-121.47</v>
      </c>
      <c r="P1097" s="53">
        <v>-121.47</v>
      </c>
    </row>
    <row r="1098" spans="1:16" x14ac:dyDescent="0.25">
      <c r="A1098" t="s">
        <v>2614</v>
      </c>
      <c r="B1098" t="s">
        <v>2615</v>
      </c>
      <c r="D1098" s="53">
        <v>0</v>
      </c>
      <c r="E1098" s="53">
        <v>0</v>
      </c>
      <c r="F1098" s="53">
        <v>0</v>
      </c>
      <c r="G1098" s="53">
        <v>0</v>
      </c>
      <c r="H1098" s="53">
        <v>0</v>
      </c>
      <c r="I1098" s="53">
        <v>0</v>
      </c>
      <c r="J1098" s="53">
        <v>0</v>
      </c>
      <c r="K1098" s="53">
        <v>0</v>
      </c>
      <c r="L1098" s="53">
        <v>0</v>
      </c>
      <c r="M1098" s="53">
        <v>0</v>
      </c>
      <c r="N1098" s="53">
        <v>0</v>
      </c>
      <c r="O1098" s="53">
        <v>0</v>
      </c>
      <c r="P1098" s="53">
        <v>0</v>
      </c>
    </row>
    <row r="1099" spans="1:16" x14ac:dyDescent="0.25">
      <c r="A1099" t="s">
        <v>2616</v>
      </c>
      <c r="B1099" t="s">
        <v>2617</v>
      </c>
      <c r="D1099" s="53">
        <v>0</v>
      </c>
      <c r="E1099" s="53">
        <v>0</v>
      </c>
      <c r="F1099" s="53">
        <v>0</v>
      </c>
      <c r="G1099" s="53">
        <v>0</v>
      </c>
      <c r="H1099" s="53">
        <v>0</v>
      </c>
      <c r="I1099" s="53">
        <v>0</v>
      </c>
      <c r="J1099" s="53">
        <v>0</v>
      </c>
      <c r="K1099" s="53">
        <v>0</v>
      </c>
      <c r="L1099" s="53">
        <v>0</v>
      </c>
      <c r="M1099" s="53">
        <v>0</v>
      </c>
      <c r="N1099" s="53">
        <v>0</v>
      </c>
      <c r="O1099" s="53">
        <v>0</v>
      </c>
      <c r="P1099" s="53">
        <v>0</v>
      </c>
    </row>
    <row r="1100" spans="1:16" x14ac:dyDescent="0.25">
      <c r="A1100" t="s">
        <v>2618</v>
      </c>
      <c r="B1100" t="s">
        <v>2619</v>
      </c>
      <c r="D1100" s="53">
        <v>0</v>
      </c>
      <c r="E1100" s="53">
        <v>0</v>
      </c>
      <c r="F1100" s="53">
        <v>0</v>
      </c>
      <c r="G1100" s="53">
        <v>0</v>
      </c>
      <c r="H1100" s="53">
        <v>0</v>
      </c>
      <c r="I1100" s="53">
        <v>0</v>
      </c>
      <c r="J1100" s="53">
        <v>0</v>
      </c>
      <c r="K1100" s="53">
        <v>0</v>
      </c>
      <c r="L1100" s="53">
        <v>0</v>
      </c>
      <c r="M1100" s="53">
        <v>0</v>
      </c>
      <c r="N1100" s="53">
        <v>0</v>
      </c>
      <c r="O1100" s="53">
        <v>0</v>
      </c>
      <c r="P1100" s="53">
        <v>0</v>
      </c>
    </row>
    <row r="1101" spans="1:16" x14ac:dyDescent="0.25">
      <c r="A1101" t="s">
        <v>2620</v>
      </c>
      <c r="B1101" t="s">
        <v>2621</v>
      </c>
      <c r="D1101" s="53">
        <v>1574107.03</v>
      </c>
      <c r="E1101" s="53">
        <v>1574107.03</v>
      </c>
      <c r="F1101" s="53">
        <v>1649868.75</v>
      </c>
      <c r="G1101" s="53">
        <v>1649868.75</v>
      </c>
      <c r="H1101" s="53">
        <v>1649868.75</v>
      </c>
      <c r="I1101" s="53">
        <v>1728269.97</v>
      </c>
      <c r="J1101" s="53">
        <v>1728269.97</v>
      </c>
      <c r="K1101" s="53">
        <v>1729630.77</v>
      </c>
      <c r="L1101" s="53">
        <v>1771678.49</v>
      </c>
      <c r="M1101" s="53">
        <v>1772706.39</v>
      </c>
      <c r="N1101" s="53">
        <v>1772706.39</v>
      </c>
      <c r="O1101" s="53">
        <v>1765554.32</v>
      </c>
      <c r="P1101" s="53">
        <v>1765554.32</v>
      </c>
    </row>
    <row r="1102" spans="1:16" x14ac:dyDescent="0.25">
      <c r="A1102" t="s">
        <v>2624</v>
      </c>
      <c r="B1102" t="s">
        <v>2625</v>
      </c>
      <c r="D1102" s="53">
        <v>0</v>
      </c>
      <c r="E1102" s="53">
        <v>0</v>
      </c>
      <c r="F1102" s="53">
        <v>0</v>
      </c>
      <c r="G1102" s="53">
        <v>0</v>
      </c>
      <c r="H1102" s="53">
        <v>0</v>
      </c>
      <c r="I1102" s="53">
        <v>0</v>
      </c>
      <c r="J1102" s="53">
        <v>0</v>
      </c>
      <c r="K1102" s="53">
        <v>0</v>
      </c>
      <c r="L1102" s="53">
        <v>0</v>
      </c>
      <c r="M1102" s="53">
        <v>0</v>
      </c>
      <c r="N1102" s="53">
        <v>0</v>
      </c>
      <c r="O1102" s="53">
        <v>0</v>
      </c>
      <c r="P1102" s="53">
        <v>0</v>
      </c>
    </row>
    <row r="1103" spans="1:16" x14ac:dyDescent="0.25">
      <c r="A1103" t="s">
        <v>2626</v>
      </c>
      <c r="B1103" t="s">
        <v>2627</v>
      </c>
      <c r="D1103" s="53">
        <v>0</v>
      </c>
      <c r="E1103" s="53">
        <v>0</v>
      </c>
      <c r="F1103" s="53">
        <v>0</v>
      </c>
      <c r="G1103" s="53">
        <v>0</v>
      </c>
      <c r="H1103" s="53">
        <v>0</v>
      </c>
      <c r="I1103" s="53">
        <v>0</v>
      </c>
      <c r="J1103" s="53">
        <v>0</v>
      </c>
      <c r="K1103" s="53">
        <v>0</v>
      </c>
      <c r="L1103" s="53">
        <v>0</v>
      </c>
      <c r="M1103" s="53">
        <v>0</v>
      </c>
      <c r="N1103" s="53">
        <v>0</v>
      </c>
      <c r="O1103" s="53">
        <v>0</v>
      </c>
      <c r="P1103" s="53">
        <v>0</v>
      </c>
    </row>
    <row r="1104" spans="1:16" x14ac:dyDescent="0.25">
      <c r="A1104" t="s">
        <v>2628</v>
      </c>
      <c r="B1104" t="s">
        <v>2629</v>
      </c>
      <c r="D1104" s="53">
        <v>0</v>
      </c>
      <c r="E1104" s="53">
        <v>0</v>
      </c>
      <c r="F1104" s="53">
        <v>0</v>
      </c>
      <c r="G1104" s="53">
        <v>0</v>
      </c>
      <c r="H1104" s="53">
        <v>0</v>
      </c>
      <c r="I1104" s="53">
        <v>0</v>
      </c>
      <c r="J1104" s="53">
        <v>0</v>
      </c>
      <c r="K1104" s="53">
        <v>0</v>
      </c>
      <c r="L1104" s="53">
        <v>0</v>
      </c>
      <c r="M1104" s="53">
        <v>0</v>
      </c>
      <c r="N1104" s="53">
        <v>0</v>
      </c>
      <c r="O1104" s="53">
        <v>0</v>
      </c>
      <c r="P1104" s="53">
        <v>0</v>
      </c>
    </row>
    <row r="1105" spans="1:16" x14ac:dyDescent="0.25">
      <c r="A1105" t="s">
        <v>2630</v>
      </c>
      <c r="B1105" t="s">
        <v>2631</v>
      </c>
      <c r="D1105" s="53">
        <v>1293369.32</v>
      </c>
      <c r="E1105" s="53">
        <v>1294040.2</v>
      </c>
      <c r="F1105" s="53">
        <v>0</v>
      </c>
      <c r="G1105" s="53">
        <v>0</v>
      </c>
      <c r="H1105" s="53">
        <v>0</v>
      </c>
      <c r="I1105" s="53">
        <v>0</v>
      </c>
      <c r="J1105" s="53">
        <v>0</v>
      </c>
      <c r="K1105" s="53">
        <v>0</v>
      </c>
      <c r="L1105" s="53">
        <v>0</v>
      </c>
      <c r="M1105" s="53">
        <v>0</v>
      </c>
      <c r="N1105" s="53">
        <v>0</v>
      </c>
      <c r="O1105" s="53">
        <v>0</v>
      </c>
      <c r="P1105" s="53">
        <v>0</v>
      </c>
    </row>
    <row r="1106" spans="1:16" x14ac:dyDescent="0.25">
      <c r="A1106" t="s">
        <v>2632</v>
      </c>
      <c r="B1106" t="s">
        <v>2633</v>
      </c>
      <c r="D1106" s="53">
        <v>0</v>
      </c>
      <c r="E1106" s="53">
        <v>0</v>
      </c>
      <c r="F1106" s="53">
        <v>484796.92</v>
      </c>
      <c r="G1106" s="53">
        <v>374762.92</v>
      </c>
      <c r="H1106" s="53">
        <v>343768.34</v>
      </c>
      <c r="I1106" s="53">
        <v>440909.29</v>
      </c>
      <c r="J1106" s="53">
        <v>329377.09000000003</v>
      </c>
      <c r="K1106" s="53">
        <v>250013.02</v>
      </c>
      <c r="L1106" s="53">
        <v>217558.98</v>
      </c>
      <c r="M1106" s="53">
        <v>30746.7</v>
      </c>
      <c r="N1106" s="53">
        <v>199731.34</v>
      </c>
      <c r="O1106" s="53">
        <v>306258.8</v>
      </c>
      <c r="P1106" s="53">
        <v>306258.8</v>
      </c>
    </row>
    <row r="1107" spans="1:16" x14ac:dyDescent="0.25">
      <c r="A1107" t="s">
        <v>2634</v>
      </c>
      <c r="B1107" t="s">
        <v>2635</v>
      </c>
      <c r="D1107" s="53">
        <v>0</v>
      </c>
      <c r="E1107" s="53">
        <v>0</v>
      </c>
      <c r="F1107" s="53">
        <v>0</v>
      </c>
      <c r="G1107" s="53">
        <v>0</v>
      </c>
      <c r="H1107" s="53">
        <v>0</v>
      </c>
      <c r="I1107" s="53">
        <v>0</v>
      </c>
      <c r="J1107" s="53">
        <v>0</v>
      </c>
      <c r="K1107" s="53">
        <v>0</v>
      </c>
      <c r="L1107" s="53">
        <v>0</v>
      </c>
      <c r="M1107" s="53">
        <v>0</v>
      </c>
      <c r="N1107" s="53">
        <v>0</v>
      </c>
      <c r="O1107" s="53">
        <v>0</v>
      </c>
      <c r="P1107" s="53">
        <v>0</v>
      </c>
    </row>
    <row r="1108" spans="1:16" x14ac:dyDescent="0.25">
      <c r="A1108" t="s">
        <v>2636</v>
      </c>
      <c r="B1108" t="s">
        <v>2637</v>
      </c>
      <c r="D1108" s="53">
        <v>0</v>
      </c>
      <c r="E1108" s="53">
        <v>0</v>
      </c>
      <c r="F1108" s="53">
        <v>0</v>
      </c>
      <c r="G1108" s="53">
        <v>0</v>
      </c>
      <c r="H1108" s="53">
        <v>0</v>
      </c>
      <c r="I1108" s="53">
        <v>0</v>
      </c>
      <c r="J1108" s="53">
        <v>0</v>
      </c>
      <c r="K1108" s="53">
        <v>0</v>
      </c>
      <c r="L1108" s="53">
        <v>0</v>
      </c>
      <c r="M1108" s="53">
        <v>0</v>
      </c>
      <c r="N1108" s="53">
        <v>0</v>
      </c>
      <c r="O1108" s="53">
        <v>0</v>
      </c>
      <c r="P1108" s="53">
        <v>0</v>
      </c>
    </row>
    <row r="1109" spans="1:16" x14ac:dyDescent="0.25">
      <c r="A1109" t="s">
        <v>2638</v>
      </c>
      <c r="B1109" t="s">
        <v>2639</v>
      </c>
      <c r="D1109" s="53">
        <v>1233801.8</v>
      </c>
      <c r="E1109" s="53">
        <v>1063696.99</v>
      </c>
      <c r="F1109" s="53">
        <v>1328257.3</v>
      </c>
      <c r="G1109" s="53">
        <v>1179948.81</v>
      </c>
      <c r="H1109" s="53">
        <v>1031640.32</v>
      </c>
      <c r="I1109" s="53">
        <v>883331.83</v>
      </c>
      <c r="J1109" s="53">
        <v>735023.34</v>
      </c>
      <c r="K1109" s="53">
        <v>586714.85</v>
      </c>
      <c r="L1109" s="53">
        <v>438406.36</v>
      </c>
      <c r="M1109" s="53">
        <v>290097.87</v>
      </c>
      <c r="N1109" s="53">
        <v>141789.38</v>
      </c>
      <c r="O1109" s="53">
        <v>-6519.11</v>
      </c>
      <c r="P1109" s="53">
        <v>-6519.11</v>
      </c>
    </row>
    <row r="1110" spans="1:16" x14ac:dyDescent="0.25">
      <c r="A1110" t="s">
        <v>2640</v>
      </c>
      <c r="B1110" t="s">
        <v>2641</v>
      </c>
      <c r="D1110" s="53">
        <v>13028244.92</v>
      </c>
      <c r="E1110" s="53">
        <v>14266295.109999999</v>
      </c>
      <c r="F1110" s="53">
        <v>14566381.220000001</v>
      </c>
      <c r="G1110" s="53">
        <v>13538266.689999999</v>
      </c>
      <c r="H1110" s="53">
        <v>14295384.43</v>
      </c>
      <c r="I1110" s="53">
        <v>8398113.1699999999</v>
      </c>
      <c r="J1110" s="53">
        <v>9232403.6699999999</v>
      </c>
      <c r="K1110" s="53">
        <v>8489034.4700000007</v>
      </c>
      <c r="L1110" s="53">
        <v>9429161.0700000003</v>
      </c>
      <c r="M1110" s="53">
        <v>9879395.6099999994</v>
      </c>
      <c r="N1110" s="53">
        <v>10877806.49</v>
      </c>
      <c r="O1110" s="53">
        <v>11406258.800000001</v>
      </c>
      <c r="P1110" s="53">
        <v>11406258.800000001</v>
      </c>
    </row>
    <row r="1111" spans="1:16" x14ac:dyDescent="0.25">
      <c r="A1111" t="s">
        <v>2642</v>
      </c>
      <c r="B1111" t="s">
        <v>2643</v>
      </c>
      <c r="D1111" s="53">
        <v>0</v>
      </c>
      <c r="E1111" s="53">
        <v>0</v>
      </c>
      <c r="F1111" s="53">
        <v>0</v>
      </c>
      <c r="G1111" s="53">
        <v>0</v>
      </c>
      <c r="H1111" s="53">
        <v>0</v>
      </c>
      <c r="I1111" s="53">
        <v>0</v>
      </c>
      <c r="J1111" s="53">
        <v>0</v>
      </c>
      <c r="K1111" s="53">
        <v>0</v>
      </c>
      <c r="L1111" s="53">
        <v>0</v>
      </c>
      <c r="M1111" s="53">
        <v>0</v>
      </c>
      <c r="N1111" s="53">
        <v>0</v>
      </c>
      <c r="O1111" s="53">
        <v>0</v>
      </c>
      <c r="P1111" s="53">
        <v>0</v>
      </c>
    </row>
    <row r="1112" spans="1:16" x14ac:dyDescent="0.25">
      <c r="A1112" t="s">
        <v>2644</v>
      </c>
      <c r="B1112" t="s">
        <v>2645</v>
      </c>
      <c r="D1112" s="53">
        <v>2493451.41</v>
      </c>
      <c r="E1112" s="53">
        <v>2768836.48</v>
      </c>
      <c r="F1112" s="53">
        <v>2669432.56</v>
      </c>
      <c r="G1112" s="53">
        <v>2998856.56</v>
      </c>
      <c r="H1112" s="53">
        <v>3390130.96</v>
      </c>
      <c r="I1112" s="53">
        <v>3244422.63</v>
      </c>
      <c r="J1112" s="53">
        <v>3703240.3</v>
      </c>
      <c r="K1112" s="53">
        <v>4103731.1</v>
      </c>
      <c r="L1112" s="53">
        <v>4587879.34</v>
      </c>
      <c r="M1112" s="53">
        <v>4863210.79</v>
      </c>
      <c r="N1112" s="53">
        <v>5590060.2800000003</v>
      </c>
      <c r="O1112" s="53">
        <v>6012728.3200000003</v>
      </c>
      <c r="P1112" s="53">
        <v>6012728.3200000003</v>
      </c>
    </row>
    <row r="1113" spans="1:16" x14ac:dyDescent="0.25">
      <c r="A1113" t="s">
        <v>2646</v>
      </c>
      <c r="B1113" t="s">
        <v>2647</v>
      </c>
      <c r="D1113" s="53">
        <v>-2493451.41</v>
      </c>
      <c r="E1113" s="53">
        <v>-2768836.48</v>
      </c>
      <c r="F1113" s="53">
        <v>-2669432.56</v>
      </c>
      <c r="G1113" s="53">
        <v>-2998856.56</v>
      </c>
      <c r="H1113" s="53">
        <v>-3390130.96</v>
      </c>
      <c r="I1113" s="53">
        <v>-3244422.63</v>
      </c>
      <c r="J1113" s="53">
        <v>-3703240.3</v>
      </c>
      <c r="K1113" s="53">
        <v>-4103731.1</v>
      </c>
      <c r="L1113" s="53">
        <v>-4587879.34</v>
      </c>
      <c r="M1113" s="53">
        <v>-4863210.79</v>
      </c>
      <c r="N1113" s="53">
        <v>-5590060.2800000003</v>
      </c>
      <c r="O1113" s="53">
        <v>-6012728.3200000003</v>
      </c>
      <c r="P1113" s="53">
        <v>-6012728.3200000003</v>
      </c>
    </row>
    <row r="1114" spans="1:16" x14ac:dyDescent="0.25">
      <c r="A1114" t="s">
        <v>2648</v>
      </c>
      <c r="B1114" t="s">
        <v>2649</v>
      </c>
      <c r="D1114" s="53">
        <v>0</v>
      </c>
      <c r="E1114" s="53">
        <v>0</v>
      </c>
      <c r="F1114" s="53">
        <v>0</v>
      </c>
      <c r="G1114" s="53">
        <v>0</v>
      </c>
      <c r="H1114" s="53">
        <v>0</v>
      </c>
      <c r="I1114" s="53">
        <v>0</v>
      </c>
      <c r="J1114" s="53">
        <v>0</v>
      </c>
      <c r="K1114" s="53">
        <v>0</v>
      </c>
      <c r="L1114" s="53">
        <v>0</v>
      </c>
      <c r="M1114" s="53">
        <v>0</v>
      </c>
      <c r="N1114" s="53">
        <v>0</v>
      </c>
      <c r="O1114" s="53">
        <v>0</v>
      </c>
      <c r="P1114" s="53">
        <v>0</v>
      </c>
    </row>
    <row r="1115" spans="1:16" x14ac:dyDescent="0.25">
      <c r="A1115" t="s">
        <v>2650</v>
      </c>
      <c r="B1115" t="s">
        <v>2651</v>
      </c>
      <c r="D1115" s="53">
        <v>569356.12</v>
      </c>
      <c r="E1115" s="53">
        <v>565723.16</v>
      </c>
      <c r="F1115" s="53">
        <v>573868.94999999995</v>
      </c>
      <c r="G1115" s="53">
        <v>582500.75</v>
      </c>
      <c r="H1115" s="53">
        <v>592398.31000000006</v>
      </c>
      <c r="I1115" s="53">
        <v>538648.86</v>
      </c>
      <c r="J1115" s="53">
        <v>548709.97</v>
      </c>
      <c r="K1115" s="53">
        <v>559675.81999999995</v>
      </c>
      <c r="L1115" s="53">
        <v>569353.81000000006</v>
      </c>
      <c r="M1115" s="53">
        <v>514307.65</v>
      </c>
      <c r="N1115" s="53">
        <v>524310.26</v>
      </c>
      <c r="O1115" s="53">
        <v>522478.16</v>
      </c>
      <c r="P1115" s="53">
        <v>522478.16</v>
      </c>
    </row>
    <row r="1116" spans="1:16" x14ac:dyDescent="0.25">
      <c r="A1116" t="s">
        <v>2652</v>
      </c>
      <c r="B1116" t="s">
        <v>2653</v>
      </c>
      <c r="D1116" s="53">
        <v>19726.939999999999</v>
      </c>
      <c r="E1116" s="53">
        <v>18074.490000000002</v>
      </c>
      <c r="F1116" s="53">
        <v>9092.5499999999993</v>
      </c>
      <c r="G1116" s="53">
        <v>9933.9500000000007</v>
      </c>
      <c r="H1116" s="53">
        <v>7389.14</v>
      </c>
      <c r="I1116" s="53">
        <v>5061.01</v>
      </c>
      <c r="J1116" s="53">
        <v>6045.47</v>
      </c>
      <c r="K1116" s="53">
        <v>-15396.64</v>
      </c>
      <c r="L1116" s="53">
        <v>7630.81</v>
      </c>
      <c r="M1116" s="53">
        <v>-14643.37</v>
      </c>
      <c r="N1116" s="53">
        <v>-14398.02</v>
      </c>
      <c r="O1116" s="53">
        <v>-13894.64</v>
      </c>
      <c r="P1116" s="53">
        <v>-13894.64</v>
      </c>
    </row>
    <row r="1117" spans="1:16" x14ac:dyDescent="0.25">
      <c r="A1117" t="s">
        <v>2654</v>
      </c>
      <c r="B1117" t="s">
        <v>2655</v>
      </c>
      <c r="D1117" s="53">
        <v>0</v>
      </c>
      <c r="E1117" s="53">
        <v>0</v>
      </c>
      <c r="F1117" s="53">
        <v>0</v>
      </c>
      <c r="G1117" s="53">
        <v>0</v>
      </c>
      <c r="H1117" s="53">
        <v>0</v>
      </c>
      <c r="I1117" s="53">
        <v>0</v>
      </c>
      <c r="J1117" s="53">
        <v>0</v>
      </c>
      <c r="K1117" s="53">
        <v>0</v>
      </c>
      <c r="L1117" s="53">
        <v>0</v>
      </c>
      <c r="M1117" s="53">
        <v>0</v>
      </c>
      <c r="N1117" s="53">
        <v>0</v>
      </c>
      <c r="O1117" s="53">
        <v>0</v>
      </c>
      <c r="P1117" s="53">
        <v>0</v>
      </c>
    </row>
    <row r="1118" spans="1:16" x14ac:dyDescent="0.25">
      <c r="A1118" t="s">
        <v>2656</v>
      </c>
      <c r="B1118" t="s">
        <v>2657</v>
      </c>
      <c r="D1118" s="53">
        <v>0</v>
      </c>
      <c r="E1118" s="53">
        <v>0</v>
      </c>
      <c r="F1118" s="53">
        <v>0</v>
      </c>
      <c r="G1118" s="53">
        <v>0</v>
      </c>
      <c r="H1118" s="53">
        <v>0</v>
      </c>
      <c r="I1118" s="53">
        <v>0</v>
      </c>
      <c r="J1118" s="53">
        <v>0</v>
      </c>
      <c r="K1118" s="53">
        <v>0</v>
      </c>
      <c r="L1118" s="53">
        <v>0</v>
      </c>
      <c r="M1118" s="53">
        <v>0</v>
      </c>
      <c r="N1118" s="53">
        <v>0</v>
      </c>
      <c r="O1118" s="53">
        <v>0</v>
      </c>
      <c r="P1118" s="53">
        <v>0</v>
      </c>
    </row>
    <row r="1119" spans="1:16" x14ac:dyDescent="0.25">
      <c r="A1119" t="s">
        <v>2658</v>
      </c>
      <c r="B1119" t="s">
        <v>2659</v>
      </c>
      <c r="D1119" s="53">
        <v>0</v>
      </c>
      <c r="E1119" s="53">
        <v>0</v>
      </c>
      <c r="F1119" s="53">
        <v>0</v>
      </c>
      <c r="G1119" s="53">
        <v>0</v>
      </c>
      <c r="H1119" s="53">
        <v>0</v>
      </c>
      <c r="I1119" s="53">
        <v>0</v>
      </c>
      <c r="J1119" s="53">
        <v>0</v>
      </c>
      <c r="K1119" s="53">
        <v>0</v>
      </c>
      <c r="L1119" s="53">
        <v>0</v>
      </c>
      <c r="M1119" s="53">
        <v>0</v>
      </c>
      <c r="N1119" s="53">
        <v>0</v>
      </c>
      <c r="O1119" s="53">
        <v>0</v>
      </c>
      <c r="P1119" s="53">
        <v>0</v>
      </c>
    </row>
    <row r="1120" spans="1:16" x14ac:dyDescent="0.25">
      <c r="A1120" t="s">
        <v>2660</v>
      </c>
      <c r="B1120" t="s">
        <v>2661</v>
      </c>
      <c r="D1120" s="53">
        <v>7171321.1500000004</v>
      </c>
      <c r="E1120" s="53">
        <v>7171321.1500000004</v>
      </c>
      <c r="F1120" s="53">
        <v>3382549.85</v>
      </c>
      <c r="G1120" s="53">
        <v>3382549.85</v>
      </c>
      <c r="H1120" s="53">
        <v>3382549.85</v>
      </c>
      <c r="I1120" s="53">
        <v>4158374.23</v>
      </c>
      <c r="J1120" s="53">
        <v>4158374.23</v>
      </c>
      <c r="K1120" s="53">
        <v>4158374.23</v>
      </c>
      <c r="L1120" s="53">
        <v>5132444.72</v>
      </c>
      <c r="M1120" s="53">
        <v>5132444.72</v>
      </c>
      <c r="N1120" s="53">
        <v>5132444.72</v>
      </c>
      <c r="O1120" s="53">
        <v>6291823.7599999998</v>
      </c>
      <c r="P1120" s="53">
        <v>6291823.7599999998</v>
      </c>
    </row>
    <row r="1121" spans="1:16" x14ac:dyDescent="0.25">
      <c r="A1121" t="s">
        <v>2662</v>
      </c>
      <c r="B1121" t="s">
        <v>2663</v>
      </c>
      <c r="D1121" s="53">
        <v>0</v>
      </c>
      <c r="E1121" s="53">
        <v>0</v>
      </c>
      <c r="F1121" s="53">
        <v>0</v>
      </c>
      <c r="G1121" s="53">
        <v>0</v>
      </c>
      <c r="H1121" s="53">
        <v>0</v>
      </c>
      <c r="I1121" s="53">
        <v>0</v>
      </c>
      <c r="J1121" s="53">
        <v>0</v>
      </c>
      <c r="K1121" s="53">
        <v>0</v>
      </c>
      <c r="L1121" s="53">
        <v>0</v>
      </c>
      <c r="M1121" s="53">
        <v>0</v>
      </c>
      <c r="N1121" s="53">
        <v>0</v>
      </c>
      <c r="O1121" s="53">
        <v>0</v>
      </c>
      <c r="P1121" s="53">
        <v>0</v>
      </c>
    </row>
    <row r="1122" spans="1:16" x14ac:dyDescent="0.25">
      <c r="A1122" t="s">
        <v>2664</v>
      </c>
      <c r="B1122" t="s">
        <v>2665</v>
      </c>
      <c r="D1122" s="53">
        <v>0</v>
      </c>
      <c r="E1122" s="53">
        <v>0</v>
      </c>
      <c r="F1122" s="53">
        <v>0</v>
      </c>
      <c r="G1122" s="53">
        <v>0</v>
      </c>
      <c r="H1122" s="53">
        <v>0</v>
      </c>
      <c r="I1122" s="53">
        <v>0</v>
      </c>
      <c r="J1122" s="53">
        <v>0</v>
      </c>
      <c r="K1122" s="53">
        <v>0</v>
      </c>
      <c r="L1122" s="53">
        <v>0</v>
      </c>
      <c r="M1122" s="53">
        <v>0</v>
      </c>
      <c r="N1122" s="53">
        <v>0</v>
      </c>
      <c r="O1122" s="53">
        <v>0</v>
      </c>
      <c r="P1122" s="53">
        <v>0</v>
      </c>
    </row>
    <row r="1123" spans="1:16" x14ac:dyDescent="0.25">
      <c r="A1123" t="s">
        <v>2666</v>
      </c>
      <c r="B1123" t="s">
        <v>2667</v>
      </c>
      <c r="D1123" s="53">
        <v>0</v>
      </c>
      <c r="E1123" s="53">
        <v>0</v>
      </c>
      <c r="F1123" s="53">
        <v>0</v>
      </c>
      <c r="G1123" s="53">
        <v>0</v>
      </c>
      <c r="H1123" s="53">
        <v>0</v>
      </c>
      <c r="I1123" s="53">
        <v>0</v>
      </c>
      <c r="J1123" s="53">
        <v>0</v>
      </c>
      <c r="K1123" s="53">
        <v>0</v>
      </c>
      <c r="L1123" s="53">
        <v>0</v>
      </c>
      <c r="M1123" s="53">
        <v>0</v>
      </c>
      <c r="N1123" s="53">
        <v>0</v>
      </c>
      <c r="O1123" s="53">
        <v>0</v>
      </c>
      <c r="P1123" s="53">
        <v>0</v>
      </c>
    </row>
    <row r="1124" spans="1:16" x14ac:dyDescent="0.25">
      <c r="A1124" t="s">
        <v>2668</v>
      </c>
      <c r="B1124" t="s">
        <v>2669</v>
      </c>
      <c r="D1124" s="53">
        <v>1475166.63</v>
      </c>
      <c r="E1124" s="53">
        <v>1375842.89</v>
      </c>
      <c r="F1124" s="53">
        <v>1640862.61</v>
      </c>
      <c r="G1124" s="53">
        <v>1548039.95</v>
      </c>
      <c r="H1124" s="53">
        <v>1453661.93</v>
      </c>
      <c r="I1124" s="53">
        <v>1360003.76</v>
      </c>
      <c r="J1124" s="53">
        <v>1778876.33</v>
      </c>
      <c r="K1124" s="53">
        <v>1634159.44</v>
      </c>
      <c r="L1124" s="53">
        <v>1671944.44</v>
      </c>
      <c r="M1124" s="53">
        <v>1670753.19</v>
      </c>
      <c r="N1124" s="53">
        <v>1506827.16</v>
      </c>
      <c r="O1124" s="53">
        <v>1573728.96</v>
      </c>
      <c r="P1124" s="53">
        <v>1573728.96</v>
      </c>
    </row>
    <row r="1125" spans="1:16" x14ac:dyDescent="0.25">
      <c r="A1125" t="s">
        <v>2670</v>
      </c>
      <c r="B1125" t="s">
        <v>2671</v>
      </c>
      <c r="D1125" s="53">
        <v>10620296</v>
      </c>
      <c r="E1125" s="53">
        <v>22187879</v>
      </c>
      <c r="F1125" s="53">
        <v>29755871</v>
      </c>
      <c r="G1125" s="53">
        <v>45153887</v>
      </c>
      <c r="H1125" s="53">
        <v>53200042</v>
      </c>
      <c r="I1125" s="53">
        <v>32352897</v>
      </c>
      <c r="J1125" s="53">
        <v>13884563</v>
      </c>
      <c r="K1125" s="53">
        <v>0</v>
      </c>
      <c r="L1125" s="53">
        <v>0</v>
      </c>
      <c r="M1125" s="53">
        <v>0</v>
      </c>
      <c r="N1125" s="53">
        <v>0</v>
      </c>
      <c r="O1125" s="53">
        <v>0</v>
      </c>
      <c r="P1125" s="53">
        <v>0</v>
      </c>
    </row>
    <row r="1126" spans="1:16" x14ac:dyDescent="0.25">
      <c r="A1126" t="s">
        <v>2672</v>
      </c>
      <c r="B1126" t="s">
        <v>2673</v>
      </c>
      <c r="D1126" s="53">
        <v>0</v>
      </c>
      <c r="E1126" s="53">
        <v>2340646.36</v>
      </c>
      <c r="F1126" s="53">
        <v>2536839.36</v>
      </c>
      <c r="G1126" s="53">
        <v>2059432.36</v>
      </c>
      <c r="H1126" s="53">
        <v>1610475.36</v>
      </c>
      <c r="I1126" s="53">
        <v>4644272.63</v>
      </c>
      <c r="J1126" s="53">
        <v>3666609.63</v>
      </c>
      <c r="K1126" s="53">
        <v>2217301.63</v>
      </c>
      <c r="L1126" s="53">
        <v>1070087.6299999999</v>
      </c>
      <c r="M1126" s="53">
        <v>523339.63</v>
      </c>
      <c r="N1126" s="53">
        <v>0</v>
      </c>
      <c r="O1126" s="53">
        <v>0</v>
      </c>
      <c r="P1126" s="53">
        <v>0</v>
      </c>
    </row>
    <row r="1127" spans="1:16" x14ac:dyDescent="0.25">
      <c r="A1127" t="s">
        <v>2674</v>
      </c>
      <c r="B1127" t="s">
        <v>2675</v>
      </c>
      <c r="D1127" s="53">
        <v>15439800</v>
      </c>
      <c r="E1127" s="53">
        <v>15044971</v>
      </c>
      <c r="F1127" s="53">
        <v>15302001.83</v>
      </c>
      <c r="G1127" s="53">
        <v>15687053.83</v>
      </c>
      <c r="H1127" s="53">
        <v>16994392.050000001</v>
      </c>
      <c r="I1127" s="53">
        <v>17226918.210000001</v>
      </c>
      <c r="J1127" s="53">
        <v>17624669.210000001</v>
      </c>
      <c r="K1127" s="53">
        <v>18817938.210000001</v>
      </c>
      <c r="L1127" s="53">
        <v>19708323.210000001</v>
      </c>
      <c r="M1127" s="53">
        <v>19910720.210000001</v>
      </c>
      <c r="N1127" s="53">
        <v>20730782.210000001</v>
      </c>
      <c r="O1127" s="53">
        <v>20908081.059999999</v>
      </c>
      <c r="P1127" s="53">
        <v>20908081.059999999</v>
      </c>
    </row>
    <row r="1128" spans="1:16" x14ac:dyDescent="0.25">
      <c r="A1128" t="s">
        <v>2676</v>
      </c>
      <c r="B1128" t="s">
        <v>2677</v>
      </c>
      <c r="D1128" s="53">
        <v>9569516</v>
      </c>
      <c r="E1128" s="53">
        <v>8879868</v>
      </c>
      <c r="F1128" s="53">
        <v>7022757</v>
      </c>
      <c r="G1128" s="53">
        <v>4422560</v>
      </c>
      <c r="H1128" s="53">
        <v>3438943</v>
      </c>
      <c r="I1128" s="53">
        <v>1900739</v>
      </c>
      <c r="J1128" s="53">
        <v>1153022</v>
      </c>
      <c r="K1128" s="53">
        <v>2271291</v>
      </c>
      <c r="L1128" s="53">
        <v>1891123</v>
      </c>
      <c r="M1128" s="53">
        <v>1400933</v>
      </c>
      <c r="N1128" s="53">
        <v>1493961</v>
      </c>
      <c r="O1128" s="53">
        <v>383813</v>
      </c>
      <c r="P1128" s="53">
        <v>383813</v>
      </c>
    </row>
    <row r="1129" spans="1:16" x14ac:dyDescent="0.25">
      <c r="A1129" t="s">
        <v>2678</v>
      </c>
      <c r="B1129" t="s">
        <v>2679</v>
      </c>
      <c r="D1129" s="53">
        <v>0</v>
      </c>
      <c r="E1129" s="53">
        <v>0</v>
      </c>
      <c r="F1129" s="53">
        <v>0</v>
      </c>
      <c r="G1129" s="53">
        <v>0</v>
      </c>
      <c r="H1129" s="53">
        <v>0</v>
      </c>
      <c r="I1129" s="53">
        <v>0</v>
      </c>
      <c r="J1129" s="53">
        <v>0</v>
      </c>
      <c r="K1129" s="53">
        <v>0</v>
      </c>
      <c r="L1129" s="53">
        <v>0</v>
      </c>
      <c r="M1129" s="53">
        <v>0</v>
      </c>
      <c r="N1129" s="53">
        <v>0</v>
      </c>
      <c r="O1129" s="53">
        <v>0</v>
      </c>
      <c r="P1129" s="53">
        <v>0</v>
      </c>
    </row>
    <row r="1130" spans="1:16" x14ac:dyDescent="0.25">
      <c r="A1130" t="s">
        <v>2680</v>
      </c>
      <c r="B1130" t="s">
        <v>2681</v>
      </c>
      <c r="D1130" s="53">
        <v>0</v>
      </c>
      <c r="E1130" s="53">
        <v>0</v>
      </c>
      <c r="F1130" s="53">
        <v>0</v>
      </c>
      <c r="G1130" s="53">
        <v>0</v>
      </c>
      <c r="H1130" s="53">
        <v>0</v>
      </c>
      <c r="I1130" s="53">
        <v>0</v>
      </c>
      <c r="J1130" s="53">
        <v>0</v>
      </c>
      <c r="K1130" s="53">
        <v>0</v>
      </c>
      <c r="L1130" s="53">
        <v>0</v>
      </c>
      <c r="M1130" s="53">
        <v>0</v>
      </c>
      <c r="N1130" s="53">
        <v>0</v>
      </c>
      <c r="O1130" s="53">
        <v>0</v>
      </c>
      <c r="P1130" s="53">
        <v>0</v>
      </c>
    </row>
    <row r="1131" spans="1:16" x14ac:dyDescent="0.25">
      <c r="A1131" t="s">
        <v>2682</v>
      </c>
      <c r="B1131" t="s">
        <v>2683</v>
      </c>
      <c r="D1131" s="53">
        <v>0</v>
      </c>
      <c r="E1131" s="53">
        <v>0</v>
      </c>
      <c r="F1131" s="53">
        <v>0</v>
      </c>
      <c r="G1131" s="53">
        <v>0</v>
      </c>
      <c r="H1131" s="53">
        <v>0</v>
      </c>
      <c r="I1131" s="53">
        <v>0</v>
      </c>
      <c r="J1131" s="53">
        <v>0</v>
      </c>
      <c r="K1131" s="53">
        <v>0</v>
      </c>
      <c r="L1131" s="53">
        <v>0</v>
      </c>
      <c r="M1131" s="53">
        <v>0</v>
      </c>
      <c r="N1131" s="53">
        <v>0</v>
      </c>
      <c r="O1131" s="53">
        <v>0</v>
      </c>
      <c r="P1131" s="53">
        <v>0</v>
      </c>
    </row>
    <row r="1132" spans="1:16" x14ac:dyDescent="0.25">
      <c r="A1132" t="s">
        <v>2684</v>
      </c>
      <c r="B1132" t="s">
        <v>2685</v>
      </c>
      <c r="D1132" s="53">
        <v>0</v>
      </c>
      <c r="E1132" s="53">
        <v>0</v>
      </c>
      <c r="F1132" s="53">
        <v>0</v>
      </c>
      <c r="G1132" s="53">
        <v>0</v>
      </c>
      <c r="H1132" s="53">
        <v>0</v>
      </c>
      <c r="I1132" s="53">
        <v>0</v>
      </c>
      <c r="J1132" s="53">
        <v>0</v>
      </c>
      <c r="K1132" s="53">
        <v>0</v>
      </c>
      <c r="L1132" s="53">
        <v>0</v>
      </c>
      <c r="M1132" s="53">
        <v>0</v>
      </c>
      <c r="N1132" s="53">
        <v>0</v>
      </c>
      <c r="O1132" s="53">
        <v>0</v>
      </c>
      <c r="P1132" s="53">
        <v>0</v>
      </c>
    </row>
    <row r="1133" spans="1:16" x14ac:dyDescent="0.25">
      <c r="A1133" t="s">
        <v>2686</v>
      </c>
      <c r="B1133" t="s">
        <v>2687</v>
      </c>
      <c r="D1133" s="53">
        <v>0</v>
      </c>
      <c r="E1133" s="53">
        <v>0</v>
      </c>
      <c r="F1133" s="53">
        <v>0</v>
      </c>
      <c r="G1133" s="53">
        <v>0</v>
      </c>
      <c r="H1133" s="53">
        <v>0</v>
      </c>
      <c r="I1133" s="53">
        <v>0</v>
      </c>
      <c r="J1133" s="53">
        <v>0</v>
      </c>
      <c r="K1133" s="53">
        <v>0</v>
      </c>
      <c r="L1133" s="53">
        <v>0</v>
      </c>
      <c r="M1133" s="53">
        <v>0</v>
      </c>
      <c r="N1133" s="53">
        <v>0</v>
      </c>
      <c r="O1133" s="53">
        <v>0</v>
      </c>
      <c r="P1133" s="53">
        <v>0</v>
      </c>
    </row>
    <row r="1134" spans="1:16" x14ac:dyDescent="0.25">
      <c r="A1134" t="s">
        <v>2688</v>
      </c>
      <c r="B1134" t="s">
        <v>2689</v>
      </c>
      <c r="D1134" s="53">
        <v>0</v>
      </c>
      <c r="E1134" s="53">
        <v>0</v>
      </c>
      <c r="F1134" s="53">
        <v>0</v>
      </c>
      <c r="G1134" s="53">
        <v>0</v>
      </c>
      <c r="H1134" s="53">
        <v>0</v>
      </c>
      <c r="I1134" s="53">
        <v>0</v>
      </c>
      <c r="J1134" s="53">
        <v>0</v>
      </c>
      <c r="K1134" s="53">
        <v>0</v>
      </c>
      <c r="L1134" s="53">
        <v>0</v>
      </c>
      <c r="M1134" s="53">
        <v>0</v>
      </c>
      <c r="N1134" s="53">
        <v>0</v>
      </c>
      <c r="O1134" s="53">
        <v>0</v>
      </c>
      <c r="P1134" s="53">
        <v>0</v>
      </c>
    </row>
    <row r="1135" spans="1:16" x14ac:dyDescent="0.25">
      <c r="A1135" t="s">
        <v>2690</v>
      </c>
      <c r="B1135" t="s">
        <v>2691</v>
      </c>
      <c r="D1135" s="53">
        <v>0</v>
      </c>
      <c r="E1135" s="53">
        <v>0</v>
      </c>
      <c r="F1135" s="53">
        <v>0</v>
      </c>
      <c r="G1135" s="53">
        <v>0</v>
      </c>
      <c r="H1135" s="53">
        <v>0</v>
      </c>
      <c r="I1135" s="53">
        <v>0</v>
      </c>
      <c r="J1135" s="53">
        <v>0</v>
      </c>
      <c r="K1135" s="53">
        <v>0</v>
      </c>
      <c r="L1135" s="53">
        <v>0</v>
      </c>
      <c r="M1135" s="53">
        <v>0</v>
      </c>
      <c r="N1135" s="53">
        <v>0</v>
      </c>
      <c r="O1135" s="53">
        <v>0</v>
      </c>
      <c r="P1135" s="53">
        <v>0</v>
      </c>
    </row>
    <row r="1136" spans="1:16" x14ac:dyDescent="0.25">
      <c r="A1136" t="s">
        <v>2692</v>
      </c>
      <c r="B1136" t="s">
        <v>2693</v>
      </c>
      <c r="D1136" s="53">
        <v>0</v>
      </c>
      <c r="E1136" s="53">
        <v>0</v>
      </c>
      <c r="F1136" s="53">
        <v>0</v>
      </c>
      <c r="G1136" s="53">
        <v>0</v>
      </c>
      <c r="H1136" s="53">
        <v>0</v>
      </c>
      <c r="I1136" s="53">
        <v>0</v>
      </c>
      <c r="J1136" s="53">
        <v>0</v>
      </c>
      <c r="K1136" s="53">
        <v>0</v>
      </c>
      <c r="L1136" s="53">
        <v>0</v>
      </c>
      <c r="M1136" s="53">
        <v>0</v>
      </c>
      <c r="N1136" s="53">
        <v>0</v>
      </c>
      <c r="O1136" s="53">
        <v>0</v>
      </c>
      <c r="P1136" s="53">
        <v>0</v>
      </c>
    </row>
    <row r="1137" spans="1:16" x14ac:dyDescent="0.25">
      <c r="A1137" t="s">
        <v>2694</v>
      </c>
      <c r="B1137" t="s">
        <v>2695</v>
      </c>
      <c r="D1137" s="53">
        <v>184195.81</v>
      </c>
      <c r="E1137" s="53">
        <v>183978.1</v>
      </c>
      <c r="F1137" s="53">
        <v>183760.39</v>
      </c>
      <c r="G1137" s="53">
        <v>183542.68</v>
      </c>
      <c r="H1137" s="53">
        <v>182980.1</v>
      </c>
      <c r="I1137" s="53">
        <v>181866.5</v>
      </c>
      <c r="J1137" s="53">
        <v>180752.9</v>
      </c>
      <c r="K1137" s="53">
        <v>179857.01</v>
      </c>
      <c r="L1137" s="53">
        <v>178961.12</v>
      </c>
      <c r="M1137" s="53">
        <v>177641.47</v>
      </c>
      <c r="N1137" s="53">
        <v>176321.82</v>
      </c>
      <c r="O1137" s="53">
        <v>175002.17</v>
      </c>
      <c r="P1137" s="53">
        <v>175002.17</v>
      </c>
    </row>
    <row r="1138" spans="1:16" x14ac:dyDescent="0.25">
      <c r="A1138" t="s">
        <v>2696</v>
      </c>
      <c r="B1138" t="s">
        <v>882</v>
      </c>
      <c r="D1138" s="53">
        <v>0</v>
      </c>
      <c r="E1138" s="53">
        <v>0</v>
      </c>
      <c r="F1138" s="53">
        <v>0</v>
      </c>
      <c r="G1138" s="53">
        <v>0</v>
      </c>
      <c r="H1138" s="53">
        <v>0</v>
      </c>
      <c r="I1138" s="53">
        <v>0</v>
      </c>
      <c r="J1138" s="53">
        <v>0</v>
      </c>
      <c r="K1138" s="53">
        <v>0</v>
      </c>
      <c r="L1138" s="53">
        <v>0</v>
      </c>
      <c r="M1138" s="53">
        <v>0</v>
      </c>
      <c r="N1138" s="53">
        <v>0</v>
      </c>
      <c r="O1138" s="53">
        <v>0</v>
      </c>
      <c r="P1138" s="53">
        <v>0</v>
      </c>
    </row>
    <row r="1139" spans="1:16" x14ac:dyDescent="0.25">
      <c r="A1139" t="s">
        <v>2697</v>
      </c>
      <c r="B1139" t="s">
        <v>882</v>
      </c>
      <c r="D1139" s="53">
        <v>0</v>
      </c>
      <c r="E1139" s="53">
        <v>0</v>
      </c>
      <c r="F1139" s="53">
        <v>0</v>
      </c>
      <c r="G1139" s="53">
        <v>0</v>
      </c>
      <c r="H1139" s="53">
        <v>0</v>
      </c>
      <c r="I1139" s="53">
        <v>0</v>
      </c>
      <c r="J1139" s="53">
        <v>0</v>
      </c>
      <c r="K1139" s="53">
        <v>0</v>
      </c>
      <c r="L1139" s="53">
        <v>0</v>
      </c>
      <c r="M1139" s="53">
        <v>0</v>
      </c>
      <c r="N1139" s="53">
        <v>0</v>
      </c>
      <c r="O1139" s="53">
        <v>0</v>
      </c>
      <c r="P1139" s="53">
        <v>0</v>
      </c>
    </row>
    <row r="1140" spans="1:16" x14ac:dyDescent="0.25">
      <c r="A1140" t="s">
        <v>2698</v>
      </c>
      <c r="B1140" t="s">
        <v>2699</v>
      </c>
      <c r="D1140" s="53">
        <v>0</v>
      </c>
      <c r="E1140" s="53">
        <v>0</v>
      </c>
      <c r="F1140" s="53">
        <v>0</v>
      </c>
      <c r="G1140" s="53">
        <v>0</v>
      </c>
      <c r="H1140" s="53">
        <v>0</v>
      </c>
      <c r="I1140" s="53">
        <v>0</v>
      </c>
      <c r="J1140" s="53">
        <v>0</v>
      </c>
      <c r="K1140" s="53">
        <v>0</v>
      </c>
      <c r="L1140" s="53">
        <v>0</v>
      </c>
      <c r="M1140" s="53">
        <v>0</v>
      </c>
      <c r="N1140" s="53">
        <v>0</v>
      </c>
      <c r="O1140" s="53">
        <v>0</v>
      </c>
      <c r="P1140" s="53">
        <v>0</v>
      </c>
    </row>
    <row r="1141" spans="1:16" x14ac:dyDescent="0.25">
      <c r="A1141" t="s">
        <v>2700</v>
      </c>
      <c r="B1141" t="s">
        <v>2701</v>
      </c>
      <c r="D1141" s="53">
        <v>72281</v>
      </c>
      <c r="E1141" s="53">
        <v>72083</v>
      </c>
      <c r="F1141" s="53">
        <v>71885</v>
      </c>
      <c r="G1141" s="53">
        <v>71687</v>
      </c>
      <c r="H1141" s="53">
        <v>71489</v>
      </c>
      <c r="I1141" s="53">
        <v>71291</v>
      </c>
      <c r="J1141" s="53">
        <v>71093</v>
      </c>
      <c r="K1141" s="53">
        <v>70895</v>
      </c>
      <c r="L1141" s="53">
        <v>70697</v>
      </c>
      <c r="M1141" s="53">
        <v>70499</v>
      </c>
      <c r="N1141" s="53">
        <v>70301</v>
      </c>
      <c r="O1141" s="53">
        <v>70103</v>
      </c>
      <c r="P1141" s="53">
        <v>70103</v>
      </c>
    </row>
    <row r="1142" spans="1:16" x14ac:dyDescent="0.25">
      <c r="A1142" t="s">
        <v>2704</v>
      </c>
      <c r="B1142" t="s">
        <v>2705</v>
      </c>
      <c r="D1142" s="53">
        <v>442734.92</v>
      </c>
      <c r="E1142" s="53">
        <v>427494.13</v>
      </c>
      <c r="F1142" s="53">
        <v>412253.34</v>
      </c>
      <c r="G1142" s="53">
        <v>397012.55</v>
      </c>
      <c r="H1142" s="53">
        <v>382116.63</v>
      </c>
      <c r="I1142" s="53">
        <v>367771.73</v>
      </c>
      <c r="J1142" s="53">
        <v>353426.83</v>
      </c>
      <c r="K1142" s="53">
        <v>339081.93</v>
      </c>
      <c r="L1142" s="53">
        <v>324737.03000000003</v>
      </c>
      <c r="M1142" s="53">
        <v>310815.89</v>
      </c>
      <c r="N1142" s="53">
        <v>296894.75</v>
      </c>
      <c r="O1142" s="53">
        <v>282973.61</v>
      </c>
      <c r="P1142" s="53">
        <v>282973.61</v>
      </c>
    </row>
    <row r="1143" spans="1:16" x14ac:dyDescent="0.25">
      <c r="A1143" t="s">
        <v>2706</v>
      </c>
      <c r="B1143" t="s">
        <v>882</v>
      </c>
      <c r="D1143" s="53">
        <v>0</v>
      </c>
      <c r="E1143" s="53">
        <v>0</v>
      </c>
      <c r="F1143" s="53">
        <v>0</v>
      </c>
      <c r="G1143" s="53">
        <v>0</v>
      </c>
      <c r="H1143" s="53">
        <v>0</v>
      </c>
      <c r="I1143" s="53">
        <v>0</v>
      </c>
      <c r="J1143" s="53">
        <v>0</v>
      </c>
      <c r="K1143" s="53">
        <v>0</v>
      </c>
      <c r="L1143" s="53">
        <v>0</v>
      </c>
      <c r="M1143" s="53">
        <v>0</v>
      </c>
      <c r="N1143" s="53">
        <v>0</v>
      </c>
      <c r="O1143" s="53">
        <v>0</v>
      </c>
      <c r="P1143" s="53">
        <v>0</v>
      </c>
    </row>
    <row r="1144" spans="1:16" x14ac:dyDescent="0.25">
      <c r="A1144" t="s">
        <v>2707</v>
      </c>
      <c r="B1144" t="s">
        <v>882</v>
      </c>
      <c r="D1144" s="53">
        <v>0</v>
      </c>
      <c r="E1144" s="53">
        <v>0</v>
      </c>
      <c r="F1144" s="53">
        <v>0</v>
      </c>
      <c r="G1144" s="53">
        <v>0</v>
      </c>
      <c r="H1144" s="53">
        <v>0</v>
      </c>
      <c r="I1144" s="53">
        <v>0</v>
      </c>
      <c r="J1144" s="53">
        <v>0</v>
      </c>
      <c r="K1144" s="53">
        <v>0</v>
      </c>
      <c r="L1144" s="53">
        <v>0</v>
      </c>
      <c r="M1144" s="53">
        <v>0</v>
      </c>
      <c r="N1144" s="53">
        <v>0</v>
      </c>
      <c r="O1144" s="53">
        <v>0</v>
      </c>
      <c r="P1144" s="53">
        <v>0</v>
      </c>
    </row>
    <row r="1145" spans="1:16" x14ac:dyDescent="0.25">
      <c r="A1145" t="s">
        <v>2708</v>
      </c>
      <c r="B1145" t="s">
        <v>2709</v>
      </c>
      <c r="D1145" s="53">
        <v>0</v>
      </c>
      <c r="E1145" s="53">
        <v>0</v>
      </c>
      <c r="F1145" s="53">
        <v>0</v>
      </c>
      <c r="G1145" s="53">
        <v>0</v>
      </c>
      <c r="H1145" s="53">
        <v>0</v>
      </c>
      <c r="I1145" s="53">
        <v>0</v>
      </c>
      <c r="J1145" s="53">
        <v>0</v>
      </c>
      <c r="K1145" s="53">
        <v>0</v>
      </c>
      <c r="L1145" s="53">
        <v>0</v>
      </c>
      <c r="M1145" s="53">
        <v>0</v>
      </c>
      <c r="N1145" s="53">
        <v>0</v>
      </c>
      <c r="O1145" s="53">
        <v>0</v>
      </c>
      <c r="P1145" s="53">
        <v>0</v>
      </c>
    </row>
    <row r="1146" spans="1:16" x14ac:dyDescent="0.25">
      <c r="A1146" t="s">
        <v>2710</v>
      </c>
      <c r="B1146" t="s">
        <v>2711</v>
      </c>
      <c r="D1146" s="53">
        <v>34269.75</v>
      </c>
      <c r="E1146" s="53">
        <v>34269.75</v>
      </c>
      <c r="F1146" s="53">
        <v>34269.75</v>
      </c>
      <c r="G1146" s="53">
        <v>34263.629999999997</v>
      </c>
      <c r="H1146" s="53">
        <v>34263.629999999997</v>
      </c>
      <c r="I1146" s="53">
        <v>34263.629999999997</v>
      </c>
      <c r="J1146" s="53">
        <v>34260.870000000003</v>
      </c>
      <c r="K1146" s="53">
        <v>34260.870000000003</v>
      </c>
      <c r="L1146" s="53">
        <v>34260.870000000003</v>
      </c>
      <c r="M1146" s="53">
        <v>34260.870000000003</v>
      </c>
      <c r="N1146" s="53">
        <v>34260.870000000003</v>
      </c>
      <c r="O1146" s="53">
        <v>34260.870000000003</v>
      </c>
      <c r="P1146" s="53">
        <v>34260.870000000003</v>
      </c>
    </row>
    <row r="1147" spans="1:16" x14ac:dyDescent="0.25">
      <c r="A1147" t="s">
        <v>2712</v>
      </c>
      <c r="B1147" t="s">
        <v>2713</v>
      </c>
      <c r="D1147" s="53">
        <v>0</v>
      </c>
      <c r="E1147" s="53">
        <v>0</v>
      </c>
      <c r="F1147" s="53">
        <v>0</v>
      </c>
      <c r="G1147" s="53">
        <v>0</v>
      </c>
      <c r="H1147" s="53">
        <v>0</v>
      </c>
      <c r="I1147" s="53">
        <v>0</v>
      </c>
      <c r="J1147" s="53">
        <v>0</v>
      </c>
      <c r="K1147" s="53">
        <v>0</v>
      </c>
      <c r="L1147" s="53">
        <v>0</v>
      </c>
      <c r="M1147" s="53">
        <v>0</v>
      </c>
      <c r="N1147" s="53">
        <v>0</v>
      </c>
      <c r="O1147" s="53">
        <v>0</v>
      </c>
      <c r="P1147" s="53">
        <v>0</v>
      </c>
    </row>
    <row r="1148" spans="1:16" x14ac:dyDescent="0.25">
      <c r="A1148" t="s">
        <v>2714</v>
      </c>
      <c r="B1148" t="s">
        <v>2715</v>
      </c>
      <c r="D1148" s="53">
        <v>0</v>
      </c>
      <c r="E1148" s="53">
        <v>0</v>
      </c>
      <c r="F1148" s="53">
        <v>0</v>
      </c>
      <c r="G1148" s="53">
        <v>0</v>
      </c>
      <c r="H1148" s="53">
        <v>0</v>
      </c>
      <c r="I1148" s="53">
        <v>0</v>
      </c>
      <c r="J1148" s="53">
        <v>0</v>
      </c>
      <c r="K1148" s="53">
        <v>0</v>
      </c>
      <c r="L1148" s="53">
        <v>0</v>
      </c>
      <c r="M1148" s="53">
        <v>0</v>
      </c>
      <c r="N1148" s="53">
        <v>0</v>
      </c>
      <c r="O1148" s="53">
        <v>0</v>
      </c>
      <c r="P1148" s="53">
        <v>0</v>
      </c>
    </row>
    <row r="1149" spans="1:16" x14ac:dyDescent="0.25">
      <c r="A1149" t="s">
        <v>2716</v>
      </c>
      <c r="B1149" t="s">
        <v>2717</v>
      </c>
      <c r="D1149" s="53">
        <v>0</v>
      </c>
      <c r="E1149" s="53">
        <v>0</v>
      </c>
      <c r="F1149" s="53">
        <v>0</v>
      </c>
      <c r="G1149" s="53">
        <v>0</v>
      </c>
      <c r="H1149" s="53">
        <v>0</v>
      </c>
      <c r="I1149" s="53">
        <v>0</v>
      </c>
      <c r="J1149" s="53">
        <v>0</v>
      </c>
      <c r="K1149" s="53">
        <v>0</v>
      </c>
      <c r="L1149" s="53">
        <v>0</v>
      </c>
      <c r="M1149" s="53">
        <v>0</v>
      </c>
      <c r="N1149" s="53">
        <v>0</v>
      </c>
      <c r="O1149" s="53">
        <v>0</v>
      </c>
      <c r="P1149" s="53">
        <v>0</v>
      </c>
    </row>
    <row r="1150" spans="1:16" x14ac:dyDescent="0.25">
      <c r="A1150" t="s">
        <v>2718</v>
      </c>
      <c r="B1150" t="s">
        <v>2719</v>
      </c>
      <c r="D1150" s="53">
        <v>0</v>
      </c>
      <c r="E1150" s="53">
        <v>0</v>
      </c>
      <c r="F1150" s="53">
        <v>0</v>
      </c>
      <c r="G1150" s="53">
        <v>0</v>
      </c>
      <c r="H1150" s="53">
        <v>0</v>
      </c>
      <c r="I1150" s="53">
        <v>0</v>
      </c>
      <c r="J1150" s="53">
        <v>0</v>
      </c>
      <c r="K1150" s="53">
        <v>0</v>
      </c>
      <c r="L1150" s="53">
        <v>0</v>
      </c>
      <c r="M1150" s="53">
        <v>0</v>
      </c>
      <c r="N1150" s="53">
        <v>0</v>
      </c>
      <c r="O1150" s="53">
        <v>0</v>
      </c>
      <c r="P1150" s="53">
        <v>0</v>
      </c>
    </row>
    <row r="1151" spans="1:16" x14ac:dyDescent="0.25">
      <c r="A1151" t="s">
        <v>2720</v>
      </c>
      <c r="B1151" t="s">
        <v>2721</v>
      </c>
      <c r="D1151" s="53">
        <v>0</v>
      </c>
      <c r="E1151" s="53">
        <v>0</v>
      </c>
      <c r="F1151" s="53">
        <v>0</v>
      </c>
      <c r="G1151" s="53">
        <v>0</v>
      </c>
      <c r="H1151" s="53">
        <v>0</v>
      </c>
      <c r="I1151" s="53">
        <v>0</v>
      </c>
      <c r="J1151" s="53">
        <v>0</v>
      </c>
      <c r="K1151" s="53">
        <v>0</v>
      </c>
      <c r="L1151" s="53">
        <v>0</v>
      </c>
      <c r="M1151" s="53">
        <v>0</v>
      </c>
      <c r="N1151" s="53">
        <v>0</v>
      </c>
      <c r="O1151" s="53">
        <v>0</v>
      </c>
      <c r="P1151" s="53">
        <v>0</v>
      </c>
    </row>
    <row r="1152" spans="1:16" x14ac:dyDescent="0.25">
      <c r="A1152" t="s">
        <v>2722</v>
      </c>
      <c r="B1152" t="s">
        <v>2723</v>
      </c>
      <c r="D1152" s="53">
        <v>0</v>
      </c>
      <c r="E1152" s="53">
        <v>0</v>
      </c>
      <c r="F1152" s="53">
        <v>0</v>
      </c>
      <c r="G1152" s="53">
        <v>0</v>
      </c>
      <c r="H1152" s="53">
        <v>0</v>
      </c>
      <c r="I1152" s="53">
        <v>0</v>
      </c>
      <c r="J1152" s="53">
        <v>0</v>
      </c>
      <c r="K1152" s="53">
        <v>0</v>
      </c>
      <c r="L1152" s="53">
        <v>0</v>
      </c>
      <c r="M1152" s="53">
        <v>0</v>
      </c>
      <c r="N1152" s="53">
        <v>0</v>
      </c>
      <c r="O1152" s="53">
        <v>0</v>
      </c>
      <c r="P1152" s="53">
        <v>0</v>
      </c>
    </row>
    <row r="1153" spans="1:16" x14ac:dyDescent="0.25">
      <c r="A1153" t="s">
        <v>2724</v>
      </c>
      <c r="B1153" t="s">
        <v>2725</v>
      </c>
      <c r="D1153" s="53">
        <v>0</v>
      </c>
      <c r="E1153" s="53">
        <v>0</v>
      </c>
      <c r="F1153" s="53">
        <v>0</v>
      </c>
      <c r="G1153" s="53">
        <v>0</v>
      </c>
      <c r="H1153" s="53">
        <v>0</v>
      </c>
      <c r="I1153" s="53">
        <v>0</v>
      </c>
      <c r="J1153" s="53">
        <v>0</v>
      </c>
      <c r="K1153" s="53">
        <v>0</v>
      </c>
      <c r="L1153" s="53">
        <v>0</v>
      </c>
      <c r="M1153" s="53">
        <v>0</v>
      </c>
      <c r="N1153" s="53">
        <v>0</v>
      </c>
      <c r="O1153" s="53">
        <v>0</v>
      </c>
      <c r="P1153" s="53">
        <v>0</v>
      </c>
    </row>
    <row r="1154" spans="1:16" x14ac:dyDescent="0.25">
      <c r="A1154" t="s">
        <v>2726</v>
      </c>
      <c r="B1154" t="s">
        <v>2727</v>
      </c>
      <c r="D1154" s="53">
        <v>0</v>
      </c>
      <c r="E1154" s="53">
        <v>0</v>
      </c>
      <c r="F1154" s="53">
        <v>0</v>
      </c>
      <c r="G1154" s="53">
        <v>0</v>
      </c>
      <c r="H1154" s="53">
        <v>0</v>
      </c>
      <c r="I1154" s="53">
        <v>0</v>
      </c>
      <c r="J1154" s="53">
        <v>0</v>
      </c>
      <c r="K1154" s="53">
        <v>0</v>
      </c>
      <c r="L1154" s="53">
        <v>0</v>
      </c>
      <c r="M1154" s="53">
        <v>0</v>
      </c>
      <c r="N1154" s="53">
        <v>0</v>
      </c>
      <c r="O1154" s="53">
        <v>0</v>
      </c>
      <c r="P1154" s="53">
        <v>0</v>
      </c>
    </row>
    <row r="1155" spans="1:16" x14ac:dyDescent="0.25">
      <c r="A1155" t="s">
        <v>2728</v>
      </c>
      <c r="B1155" t="s">
        <v>2729</v>
      </c>
      <c r="D1155" s="53">
        <v>0</v>
      </c>
      <c r="E1155" s="53">
        <v>0</v>
      </c>
      <c r="F1155" s="53">
        <v>0</v>
      </c>
      <c r="G1155" s="53">
        <v>0</v>
      </c>
      <c r="H1155" s="53">
        <v>0</v>
      </c>
      <c r="I1155" s="53">
        <v>0</v>
      </c>
      <c r="J1155" s="53">
        <v>0</v>
      </c>
      <c r="K1155" s="53">
        <v>0</v>
      </c>
      <c r="L1155" s="53">
        <v>0</v>
      </c>
      <c r="M1155" s="53">
        <v>0</v>
      </c>
      <c r="N1155" s="53">
        <v>0</v>
      </c>
      <c r="O1155" s="53">
        <v>0</v>
      </c>
      <c r="P1155" s="53">
        <v>0</v>
      </c>
    </row>
    <row r="1156" spans="1:16" x14ac:dyDescent="0.25">
      <c r="A1156" t="s">
        <v>2732</v>
      </c>
      <c r="B1156" t="s">
        <v>2733</v>
      </c>
      <c r="D1156" s="53">
        <v>621831010.99000001</v>
      </c>
      <c r="E1156" s="53">
        <v>618696765.94000006</v>
      </c>
      <c r="F1156" s="53">
        <v>610991773.80999994</v>
      </c>
      <c r="G1156" s="53">
        <v>617208638.13999999</v>
      </c>
      <c r="H1156" s="53">
        <v>612613423.89999998</v>
      </c>
      <c r="I1156" s="53">
        <v>607337316.64999998</v>
      </c>
      <c r="J1156" s="53">
        <v>604338469.24000001</v>
      </c>
      <c r="K1156" s="53">
        <v>599519710.23000002</v>
      </c>
      <c r="L1156" s="53">
        <v>590739432</v>
      </c>
      <c r="M1156" s="53">
        <v>598768768.65999997</v>
      </c>
      <c r="N1156" s="53">
        <v>595645206.07000005</v>
      </c>
      <c r="O1156" s="53">
        <v>597834848.21000004</v>
      </c>
      <c r="P1156" s="53">
        <v>597834848.21000004</v>
      </c>
    </row>
    <row r="1157" spans="1:16" x14ac:dyDescent="0.25">
      <c r="A1157" t="s">
        <v>2734</v>
      </c>
      <c r="B1157" t="s">
        <v>2735</v>
      </c>
      <c r="D1157" s="53">
        <v>649821.69999999995</v>
      </c>
      <c r="E1157" s="53">
        <v>624930.72</v>
      </c>
      <c r="F1157" s="53">
        <v>-667.11</v>
      </c>
      <c r="G1157" s="53">
        <v>-537.03</v>
      </c>
      <c r="H1157" s="53">
        <v>-23.04</v>
      </c>
      <c r="I1157" s="53">
        <v>0</v>
      </c>
      <c r="J1157" s="53">
        <v>-52.46</v>
      </c>
      <c r="K1157" s="53">
        <v>-467.65</v>
      </c>
      <c r="L1157" s="53">
        <v>-303.63</v>
      </c>
      <c r="M1157" s="53">
        <v>-642.75</v>
      </c>
      <c r="N1157" s="53">
        <v>701.55</v>
      </c>
      <c r="O1157" s="53">
        <v>0</v>
      </c>
      <c r="P1157" s="53">
        <v>0</v>
      </c>
    </row>
    <row r="1158" spans="1:16" x14ac:dyDescent="0.25">
      <c r="A1158" t="s">
        <v>4912</v>
      </c>
      <c r="B1158" t="s">
        <v>2736</v>
      </c>
      <c r="D1158" s="53">
        <v>0</v>
      </c>
      <c r="E1158" s="53">
        <v>0</v>
      </c>
      <c r="F1158" s="53">
        <v>0</v>
      </c>
      <c r="G1158" s="53">
        <v>0</v>
      </c>
      <c r="H1158" s="53">
        <v>0</v>
      </c>
      <c r="I1158" s="53">
        <v>0</v>
      </c>
      <c r="J1158" s="53">
        <v>0</v>
      </c>
      <c r="K1158" s="53">
        <v>0</v>
      </c>
      <c r="L1158" s="53">
        <v>0</v>
      </c>
      <c r="M1158" s="53">
        <v>0</v>
      </c>
      <c r="N1158" s="53">
        <v>0</v>
      </c>
      <c r="O1158" s="53">
        <v>0</v>
      </c>
      <c r="P1158" s="53">
        <v>0</v>
      </c>
    </row>
    <row r="1159" spans="1:16" x14ac:dyDescent="0.25">
      <c r="A1159" t="s">
        <v>2738</v>
      </c>
      <c r="B1159" t="s">
        <v>2739</v>
      </c>
      <c r="D1159" s="53">
        <v>0</v>
      </c>
      <c r="E1159" s="53">
        <v>0</v>
      </c>
      <c r="F1159" s="53">
        <v>0</v>
      </c>
      <c r="G1159" s="53">
        <v>0</v>
      </c>
      <c r="H1159" s="53">
        <v>0</v>
      </c>
      <c r="I1159" s="53">
        <v>0</v>
      </c>
      <c r="J1159" s="53">
        <v>0</v>
      </c>
      <c r="K1159" s="53">
        <v>0</v>
      </c>
      <c r="L1159" s="53">
        <v>0</v>
      </c>
      <c r="M1159" s="53">
        <v>0</v>
      </c>
      <c r="N1159" s="53">
        <v>0</v>
      </c>
      <c r="O1159" s="53">
        <v>0</v>
      </c>
      <c r="P1159" s="53">
        <v>0</v>
      </c>
    </row>
    <row r="1160" spans="1:16" x14ac:dyDescent="0.25">
      <c r="A1160" t="s">
        <v>2740</v>
      </c>
      <c r="B1160" t="s">
        <v>2741</v>
      </c>
      <c r="D1160" s="53">
        <v>222897305.40000001</v>
      </c>
      <c r="E1160" s="53">
        <v>222233346.12</v>
      </c>
      <c r="F1160" s="53">
        <v>192999549.78</v>
      </c>
      <c r="G1160" s="53">
        <v>225168025.83000001</v>
      </c>
      <c r="H1160" s="53">
        <v>218969559</v>
      </c>
      <c r="I1160" s="53">
        <v>218359536.59999999</v>
      </c>
      <c r="J1160" s="53">
        <v>217749514.28999999</v>
      </c>
      <c r="K1160" s="53">
        <v>213493339.38999999</v>
      </c>
      <c r="L1160" s="53">
        <v>212902856.80000001</v>
      </c>
      <c r="M1160" s="53">
        <v>212510596.25999999</v>
      </c>
      <c r="N1160" s="53">
        <v>211920113.65000001</v>
      </c>
      <c r="O1160" s="53">
        <v>215682477.65000001</v>
      </c>
      <c r="P1160" s="53">
        <v>215682477.65000001</v>
      </c>
    </row>
    <row r="1161" spans="1:16" x14ac:dyDescent="0.25">
      <c r="A1161" t="s">
        <v>2742</v>
      </c>
      <c r="B1161" t="s">
        <v>2743</v>
      </c>
      <c r="D1161" s="53">
        <v>981.4</v>
      </c>
      <c r="E1161" s="53">
        <v>977.04</v>
      </c>
      <c r="F1161" s="53">
        <v>972.67</v>
      </c>
      <c r="G1161" s="53">
        <v>968.31</v>
      </c>
      <c r="H1161" s="53">
        <v>963.95</v>
      </c>
      <c r="I1161" s="53">
        <v>959.59</v>
      </c>
      <c r="J1161" s="53">
        <v>955.23</v>
      </c>
      <c r="K1161" s="53">
        <v>950.87</v>
      </c>
      <c r="L1161" s="53">
        <v>946.5</v>
      </c>
      <c r="M1161" s="53">
        <v>942.14</v>
      </c>
      <c r="N1161" s="53">
        <v>937.78</v>
      </c>
      <c r="O1161" s="53">
        <v>933.42</v>
      </c>
      <c r="P1161" s="53">
        <v>933.42</v>
      </c>
    </row>
    <row r="1162" spans="1:16" x14ac:dyDescent="0.25">
      <c r="A1162" t="s">
        <v>2744</v>
      </c>
      <c r="B1162" t="s">
        <v>2745</v>
      </c>
      <c r="D1162" s="53">
        <v>0</v>
      </c>
      <c r="E1162" s="53">
        <v>0</v>
      </c>
      <c r="F1162" s="53">
        <v>0</v>
      </c>
      <c r="G1162" s="53">
        <v>-767.59</v>
      </c>
      <c r="H1162" s="53">
        <v>-1816.61</v>
      </c>
      <c r="I1162" s="53">
        <v>-2559.61</v>
      </c>
      <c r="J1162" s="53">
        <v>-2559.61</v>
      </c>
      <c r="K1162" s="53">
        <v>-2559.61</v>
      </c>
      <c r="L1162" s="53">
        <v>-5250.34</v>
      </c>
      <c r="M1162" s="53">
        <v>-5250.34</v>
      </c>
      <c r="N1162" s="53">
        <v>-7376.12</v>
      </c>
      <c r="O1162" s="53">
        <v>-7376.12</v>
      </c>
      <c r="P1162" s="53">
        <v>-7376.12</v>
      </c>
    </row>
    <row r="1163" spans="1:16" x14ac:dyDescent="0.25">
      <c r="A1163" t="s">
        <v>2746</v>
      </c>
      <c r="B1163" t="s">
        <v>882</v>
      </c>
      <c r="D1163" s="53">
        <v>0</v>
      </c>
      <c r="E1163" s="53">
        <v>0</v>
      </c>
      <c r="F1163" s="53">
        <v>0</v>
      </c>
      <c r="G1163" s="53">
        <v>0</v>
      </c>
      <c r="H1163" s="53">
        <v>0</v>
      </c>
      <c r="I1163" s="53">
        <v>0</v>
      </c>
      <c r="J1163" s="53">
        <v>0</v>
      </c>
      <c r="K1163" s="53">
        <v>0</v>
      </c>
      <c r="L1163" s="53">
        <v>0</v>
      </c>
      <c r="M1163" s="53">
        <v>0</v>
      </c>
      <c r="N1163" s="53">
        <v>0</v>
      </c>
      <c r="O1163" s="53">
        <v>0</v>
      </c>
      <c r="P1163" s="53">
        <v>0</v>
      </c>
    </row>
    <row r="1164" spans="1:16" x14ac:dyDescent="0.25">
      <c r="A1164" t="s">
        <v>2747</v>
      </c>
      <c r="B1164" t="s">
        <v>882</v>
      </c>
      <c r="D1164" s="53">
        <v>0</v>
      </c>
      <c r="E1164" s="53">
        <v>0</v>
      </c>
      <c r="F1164" s="53">
        <v>0</v>
      </c>
      <c r="G1164" s="53">
        <v>0</v>
      </c>
      <c r="H1164" s="53">
        <v>0</v>
      </c>
      <c r="I1164" s="53">
        <v>0</v>
      </c>
      <c r="J1164" s="53">
        <v>0</v>
      </c>
      <c r="K1164" s="53">
        <v>0</v>
      </c>
      <c r="L1164" s="53">
        <v>0</v>
      </c>
      <c r="M1164" s="53">
        <v>0</v>
      </c>
      <c r="N1164" s="53">
        <v>0</v>
      </c>
      <c r="O1164" s="53">
        <v>0</v>
      </c>
      <c r="P1164" s="53">
        <v>0</v>
      </c>
    </row>
    <row r="1165" spans="1:16" x14ac:dyDescent="0.25">
      <c r="A1165" t="s">
        <v>2748</v>
      </c>
      <c r="B1165" t="s">
        <v>882</v>
      </c>
      <c r="D1165" s="53">
        <v>0</v>
      </c>
      <c r="E1165" s="53">
        <v>0</v>
      </c>
      <c r="F1165" s="53">
        <v>0</v>
      </c>
      <c r="G1165" s="53">
        <v>0</v>
      </c>
      <c r="H1165" s="53">
        <v>0</v>
      </c>
      <c r="I1165" s="53">
        <v>0</v>
      </c>
      <c r="J1165" s="53">
        <v>0</v>
      </c>
      <c r="K1165" s="53">
        <v>0</v>
      </c>
      <c r="L1165" s="53">
        <v>0</v>
      </c>
      <c r="M1165" s="53">
        <v>0</v>
      </c>
      <c r="N1165" s="53">
        <v>0</v>
      </c>
      <c r="O1165" s="53">
        <v>0</v>
      </c>
      <c r="P1165" s="53">
        <v>0</v>
      </c>
    </row>
    <row r="1166" spans="1:16" x14ac:dyDescent="0.25">
      <c r="A1166" t="s">
        <v>2749</v>
      </c>
      <c r="B1166" t="s">
        <v>2750</v>
      </c>
      <c r="D1166" s="53">
        <v>0</v>
      </c>
      <c r="E1166" s="53">
        <v>0</v>
      </c>
      <c r="F1166" s="53">
        <v>0</v>
      </c>
      <c r="G1166" s="53">
        <v>0</v>
      </c>
      <c r="H1166" s="53">
        <v>0</v>
      </c>
      <c r="I1166" s="53">
        <v>0</v>
      </c>
      <c r="J1166" s="53">
        <v>0</v>
      </c>
      <c r="K1166" s="53">
        <v>0</v>
      </c>
      <c r="L1166" s="53">
        <v>0</v>
      </c>
      <c r="M1166" s="53">
        <v>0</v>
      </c>
      <c r="N1166" s="53">
        <v>0</v>
      </c>
      <c r="O1166" s="53">
        <v>0</v>
      </c>
      <c r="P1166" s="53">
        <v>0</v>
      </c>
    </row>
    <row r="1167" spans="1:16" x14ac:dyDescent="0.25">
      <c r="A1167" t="s">
        <v>2751</v>
      </c>
      <c r="B1167" t="s">
        <v>2752</v>
      </c>
      <c r="D1167" s="53">
        <v>45377368.960000001</v>
      </c>
      <c r="E1167" s="53">
        <v>45249909.43</v>
      </c>
      <c r="F1167" s="53">
        <v>45116145.469999999</v>
      </c>
      <c r="G1167" s="53">
        <v>44986584.469999999</v>
      </c>
      <c r="H1167" s="53">
        <v>44857023.460000001</v>
      </c>
      <c r="I1167" s="53">
        <v>44727462.450000003</v>
      </c>
      <c r="J1167" s="53">
        <v>44597901.450000003</v>
      </c>
      <c r="K1167" s="53">
        <v>45271373</v>
      </c>
      <c r="L1167" s="53">
        <v>45242191.07</v>
      </c>
      <c r="M1167" s="53">
        <v>45247104.979999997</v>
      </c>
      <c r="N1167" s="53">
        <v>45217923.039999999</v>
      </c>
      <c r="O1167" s="53">
        <v>44921852.57</v>
      </c>
      <c r="P1167" s="53">
        <v>44921852.57</v>
      </c>
    </row>
    <row r="1168" spans="1:16" x14ac:dyDescent="0.25">
      <c r="A1168" t="s">
        <v>2753</v>
      </c>
      <c r="B1168" t="s">
        <v>2754</v>
      </c>
      <c r="D1168" s="53">
        <v>7310266.8600000003</v>
      </c>
      <c r="E1168" s="53">
        <v>7281946.5</v>
      </c>
      <c r="F1168" s="53">
        <v>7252225.3600000003</v>
      </c>
      <c r="G1168" s="53">
        <v>7223438.0700000003</v>
      </c>
      <c r="H1168" s="53">
        <v>7194650.7800000003</v>
      </c>
      <c r="I1168" s="53">
        <v>7165863.4900000002</v>
      </c>
      <c r="J1168" s="53">
        <v>7137076.21</v>
      </c>
      <c r="K1168" s="53">
        <v>7286715.5199999996</v>
      </c>
      <c r="L1168" s="53">
        <v>7307590.75</v>
      </c>
      <c r="M1168" s="53">
        <v>7311722.5</v>
      </c>
      <c r="N1168" s="53">
        <v>7308278.4500000002</v>
      </c>
      <c r="O1168" s="53">
        <v>7245534.1600000001</v>
      </c>
      <c r="P1168" s="53">
        <v>7245534.1600000001</v>
      </c>
    </row>
    <row r="1169" spans="1:16" x14ac:dyDescent="0.25">
      <c r="A1169" t="s">
        <v>2755</v>
      </c>
      <c r="B1169" t="s">
        <v>2756</v>
      </c>
      <c r="D1169" s="53">
        <v>1342814155.4400001</v>
      </c>
      <c r="E1169" s="53">
        <v>1344339704.3599999</v>
      </c>
      <c r="F1169" s="53">
        <v>1348738567.5799999</v>
      </c>
      <c r="G1169" s="53">
        <v>1352007066.5699999</v>
      </c>
      <c r="H1169" s="53">
        <v>1354048614.8199999</v>
      </c>
      <c r="I1169" s="53">
        <v>1357897627.6500001</v>
      </c>
      <c r="J1169" s="53">
        <v>1360391086.79</v>
      </c>
      <c r="K1169" s="53">
        <v>1359352159.5899999</v>
      </c>
      <c r="L1169" s="53">
        <v>1361591498.2</v>
      </c>
      <c r="M1169" s="53">
        <v>1363086094.23</v>
      </c>
      <c r="N1169" s="53">
        <v>1365261407.8699999</v>
      </c>
      <c r="O1169" s="53">
        <v>1360616164.9400001</v>
      </c>
      <c r="P1169" s="53">
        <v>1360616164.9400001</v>
      </c>
    </row>
    <row r="1170" spans="1:16" x14ac:dyDescent="0.25">
      <c r="A1170" t="s">
        <v>2757</v>
      </c>
      <c r="B1170" t="s">
        <v>2758</v>
      </c>
      <c r="D1170" s="53">
        <v>0</v>
      </c>
      <c r="E1170" s="53">
        <v>0</v>
      </c>
      <c r="F1170" s="53">
        <v>0</v>
      </c>
      <c r="G1170" s="53">
        <v>0</v>
      </c>
      <c r="H1170" s="53">
        <v>0</v>
      </c>
      <c r="I1170" s="53">
        <v>0</v>
      </c>
      <c r="J1170" s="53">
        <v>0</v>
      </c>
      <c r="K1170" s="53">
        <v>0</v>
      </c>
      <c r="L1170" s="53">
        <v>0</v>
      </c>
      <c r="M1170" s="53">
        <v>0</v>
      </c>
      <c r="N1170" s="53">
        <v>0</v>
      </c>
      <c r="O1170" s="53">
        <v>0</v>
      </c>
      <c r="P1170" s="53">
        <v>0</v>
      </c>
    </row>
    <row r="1171" spans="1:16" x14ac:dyDescent="0.25">
      <c r="A1171" t="s">
        <v>2759</v>
      </c>
      <c r="B1171" t="s">
        <v>2760</v>
      </c>
      <c r="D1171" s="53">
        <v>205080323.75999999</v>
      </c>
      <c r="E1171" s="53">
        <v>206406789.25999999</v>
      </c>
      <c r="F1171" s="53">
        <v>208233267.53999999</v>
      </c>
      <c r="G1171" s="53">
        <v>209855749.37</v>
      </c>
      <c r="H1171" s="53">
        <v>211209569.19999999</v>
      </c>
      <c r="I1171" s="53">
        <v>212887869.22</v>
      </c>
      <c r="J1171" s="53">
        <v>214273581.63</v>
      </c>
      <c r="K1171" s="53">
        <v>214555584.34999999</v>
      </c>
      <c r="L1171" s="53">
        <v>216271298.13999999</v>
      </c>
      <c r="M1171" s="53">
        <v>217101345.25</v>
      </c>
      <c r="N1171" s="53">
        <v>218468646.99000001</v>
      </c>
      <c r="O1171" s="53">
        <v>218376793.96000001</v>
      </c>
      <c r="P1171" s="53">
        <v>218376793.96000001</v>
      </c>
    </row>
    <row r="1172" spans="1:16" x14ac:dyDescent="0.25">
      <c r="A1172" t="s">
        <v>2761</v>
      </c>
      <c r="B1172" t="s">
        <v>2762</v>
      </c>
      <c r="D1172" s="53">
        <v>0</v>
      </c>
      <c r="E1172" s="53">
        <v>0</v>
      </c>
      <c r="F1172" s="53">
        <v>0</v>
      </c>
      <c r="G1172" s="53">
        <v>0</v>
      </c>
      <c r="H1172" s="53">
        <v>0</v>
      </c>
      <c r="I1172" s="53">
        <v>0</v>
      </c>
      <c r="J1172" s="53">
        <v>0</v>
      </c>
      <c r="K1172" s="53">
        <v>0</v>
      </c>
      <c r="L1172" s="53">
        <v>0</v>
      </c>
      <c r="M1172" s="53">
        <v>0</v>
      </c>
      <c r="N1172" s="53">
        <v>0</v>
      </c>
      <c r="O1172" s="53">
        <v>0</v>
      </c>
      <c r="P1172" s="53">
        <v>0</v>
      </c>
    </row>
    <row r="1173" spans="1:16" x14ac:dyDescent="0.25">
      <c r="A1173" t="s">
        <v>2763</v>
      </c>
      <c r="B1173" t="s">
        <v>2764</v>
      </c>
      <c r="D1173" s="53">
        <v>-356052406.41000003</v>
      </c>
      <c r="E1173" s="53">
        <v>-353601245.56999999</v>
      </c>
      <c r="F1173" s="53">
        <v>-357308118.64999998</v>
      </c>
      <c r="G1173" s="53">
        <v>-350718607.70999998</v>
      </c>
      <c r="H1173" s="53">
        <v>-349000577.88</v>
      </c>
      <c r="I1173" s="53">
        <v>-344851095.38</v>
      </c>
      <c r="J1173" s="53">
        <v>-342358485.63999999</v>
      </c>
      <c r="K1173" s="53">
        <v>-339935303.98000002</v>
      </c>
      <c r="L1173" s="53">
        <v>-333204147.5</v>
      </c>
      <c r="M1173" s="53">
        <v>-339077993.89999998</v>
      </c>
      <c r="N1173" s="53">
        <v>-336518123.68000001</v>
      </c>
      <c r="O1173" s="53">
        <v>-336420514.24000001</v>
      </c>
      <c r="P1173" s="53">
        <v>-336420514.24000001</v>
      </c>
    </row>
    <row r="1174" spans="1:16" x14ac:dyDescent="0.25">
      <c r="A1174" t="s">
        <v>2765</v>
      </c>
      <c r="B1174" t="s">
        <v>2766</v>
      </c>
      <c r="D1174" s="53">
        <v>0</v>
      </c>
      <c r="E1174" s="53">
        <v>0</v>
      </c>
      <c r="F1174" s="53">
        <v>0</v>
      </c>
      <c r="G1174" s="53">
        <v>0</v>
      </c>
      <c r="H1174" s="53">
        <v>0</v>
      </c>
      <c r="I1174" s="53">
        <v>0</v>
      </c>
      <c r="J1174" s="53">
        <v>0</v>
      </c>
      <c r="K1174" s="53">
        <v>0</v>
      </c>
      <c r="L1174" s="53">
        <v>0</v>
      </c>
      <c r="M1174" s="53">
        <v>0</v>
      </c>
      <c r="N1174" s="53">
        <v>0</v>
      </c>
      <c r="O1174" s="53">
        <v>0</v>
      </c>
      <c r="P1174" s="53">
        <v>0</v>
      </c>
    </row>
    <row r="1175" spans="1:16" x14ac:dyDescent="0.25">
      <c r="A1175" t="s">
        <v>2767</v>
      </c>
      <c r="B1175" t="s">
        <v>2768</v>
      </c>
      <c r="D1175" s="53">
        <v>4409894.51</v>
      </c>
      <c r="E1175" s="53">
        <v>10678105.76</v>
      </c>
      <c r="F1175" s="53">
        <v>12605084.16</v>
      </c>
      <c r="G1175" s="53">
        <v>12522790.220000001</v>
      </c>
      <c r="H1175" s="53">
        <v>12588018.710000001</v>
      </c>
      <c r="I1175" s="53">
        <v>10516490.51</v>
      </c>
      <c r="J1175" s="53">
        <v>10632196.880000001</v>
      </c>
      <c r="K1175" s="53">
        <v>10867094.029999999</v>
      </c>
      <c r="L1175" s="53">
        <v>2357522.77</v>
      </c>
      <c r="M1175" s="53">
        <v>3621200.28</v>
      </c>
      <c r="N1175" s="53">
        <v>4306267.87</v>
      </c>
      <c r="O1175" s="53">
        <v>7650844.4900000002</v>
      </c>
      <c r="P1175" s="53">
        <v>7650844.4900000002</v>
      </c>
    </row>
    <row r="1176" spans="1:16" x14ac:dyDescent="0.25">
      <c r="A1176" t="s">
        <v>2769</v>
      </c>
      <c r="B1176" t="s">
        <v>2770</v>
      </c>
      <c r="D1176" s="53">
        <v>0</v>
      </c>
      <c r="E1176" s="53">
        <v>0</v>
      </c>
      <c r="F1176" s="53">
        <v>0</v>
      </c>
      <c r="G1176" s="53">
        <v>0</v>
      </c>
      <c r="H1176" s="53">
        <v>0</v>
      </c>
      <c r="I1176" s="53">
        <v>0</v>
      </c>
      <c r="J1176" s="53">
        <v>0</v>
      </c>
      <c r="K1176" s="53">
        <v>0</v>
      </c>
      <c r="L1176" s="53">
        <v>0</v>
      </c>
      <c r="M1176" s="53">
        <v>0</v>
      </c>
      <c r="N1176" s="53">
        <v>0</v>
      </c>
      <c r="O1176" s="53">
        <v>0</v>
      </c>
      <c r="P1176" s="53">
        <v>0</v>
      </c>
    </row>
    <row r="1177" spans="1:16" x14ac:dyDescent="0.25">
      <c r="A1177" t="s">
        <v>2771</v>
      </c>
      <c r="B1177" t="s">
        <v>2772</v>
      </c>
      <c r="D1177" s="53">
        <v>0</v>
      </c>
      <c r="E1177" s="53">
        <v>0</v>
      </c>
      <c r="F1177" s="53">
        <v>0</v>
      </c>
      <c r="G1177" s="53">
        <v>0</v>
      </c>
      <c r="H1177" s="53">
        <v>0</v>
      </c>
      <c r="I1177" s="53">
        <v>0</v>
      </c>
      <c r="J1177" s="53">
        <v>0</v>
      </c>
      <c r="K1177" s="53">
        <v>0</v>
      </c>
      <c r="L1177" s="53">
        <v>0</v>
      </c>
      <c r="M1177" s="53">
        <v>0</v>
      </c>
      <c r="N1177" s="53">
        <v>0</v>
      </c>
      <c r="O1177" s="53">
        <v>0</v>
      </c>
      <c r="P1177" s="53">
        <v>0</v>
      </c>
    </row>
    <row r="1178" spans="1:16" x14ac:dyDescent="0.25">
      <c r="A1178" t="s">
        <v>2773</v>
      </c>
      <c r="B1178" t="s">
        <v>2774</v>
      </c>
      <c r="D1178" s="53">
        <v>0</v>
      </c>
      <c r="E1178" s="53">
        <v>0</v>
      </c>
      <c r="F1178" s="53">
        <v>0</v>
      </c>
      <c r="G1178" s="53">
        <v>0</v>
      </c>
      <c r="H1178" s="53">
        <v>0</v>
      </c>
      <c r="I1178" s="53">
        <v>0</v>
      </c>
      <c r="J1178" s="53">
        <v>0</v>
      </c>
      <c r="K1178" s="53">
        <v>0</v>
      </c>
      <c r="L1178" s="53">
        <v>0</v>
      </c>
      <c r="M1178" s="53">
        <v>0</v>
      </c>
      <c r="N1178" s="53">
        <v>0</v>
      </c>
      <c r="O1178" s="53">
        <v>0</v>
      </c>
      <c r="P1178" s="53">
        <v>0</v>
      </c>
    </row>
    <row r="1179" spans="1:16" x14ac:dyDescent="0.25">
      <c r="A1179" t="s">
        <v>2775</v>
      </c>
      <c r="B1179" t="s">
        <v>2776</v>
      </c>
      <c r="D1179" s="53">
        <v>84958705.069999993</v>
      </c>
      <c r="E1179" s="53">
        <v>84958705.069999993</v>
      </c>
      <c r="F1179" s="53">
        <v>84205702.819999993</v>
      </c>
      <c r="G1179" s="53">
        <v>84205702.819999993</v>
      </c>
      <c r="H1179" s="53">
        <v>84205702.819999993</v>
      </c>
      <c r="I1179" s="53">
        <v>83446876.060000002</v>
      </c>
      <c r="J1179" s="53">
        <v>83446876.060000002</v>
      </c>
      <c r="K1179" s="53">
        <v>83446876.060000002</v>
      </c>
      <c r="L1179" s="53">
        <v>82690961.359999999</v>
      </c>
      <c r="M1179" s="53">
        <v>82690961.359999999</v>
      </c>
      <c r="N1179" s="53">
        <v>82690961.359999999</v>
      </c>
      <c r="O1179" s="53">
        <v>86769014.400000006</v>
      </c>
      <c r="P1179" s="53">
        <v>86769014.400000006</v>
      </c>
    </row>
    <row r="1180" spans="1:16" x14ac:dyDescent="0.25">
      <c r="A1180" t="s">
        <v>2777</v>
      </c>
      <c r="B1180" t="s">
        <v>2778</v>
      </c>
      <c r="D1180" s="53">
        <v>0</v>
      </c>
      <c r="E1180" s="53">
        <v>0</v>
      </c>
      <c r="F1180" s="53">
        <v>0</v>
      </c>
      <c r="G1180" s="53">
        <v>0</v>
      </c>
      <c r="H1180" s="53">
        <v>0</v>
      </c>
      <c r="I1180" s="53">
        <v>0</v>
      </c>
      <c r="J1180" s="53">
        <v>0</v>
      </c>
      <c r="K1180" s="53">
        <v>0</v>
      </c>
      <c r="L1180" s="53">
        <v>0</v>
      </c>
      <c r="M1180" s="53">
        <v>0</v>
      </c>
      <c r="N1180" s="53">
        <v>0</v>
      </c>
      <c r="O1180" s="53">
        <v>0</v>
      </c>
      <c r="P1180" s="53">
        <v>0</v>
      </c>
    </row>
    <row r="1181" spans="1:16" x14ac:dyDescent="0.25">
      <c r="A1181" t="s">
        <v>2779</v>
      </c>
      <c r="B1181" t="s">
        <v>2780</v>
      </c>
      <c r="D1181" s="53">
        <v>1926507.62</v>
      </c>
      <c r="E1181" s="53">
        <v>1926507.62</v>
      </c>
      <c r="F1181" s="53">
        <v>1926507.62</v>
      </c>
      <c r="G1181" s="53">
        <v>1926507.62</v>
      </c>
      <c r="H1181" s="53">
        <v>1926507.62</v>
      </c>
      <c r="I1181" s="53">
        <v>1926507.62</v>
      </c>
      <c r="J1181" s="53">
        <v>1926507.62</v>
      </c>
      <c r="K1181" s="53">
        <v>1926507.62</v>
      </c>
      <c r="L1181" s="53">
        <v>1926507.62</v>
      </c>
      <c r="M1181" s="53">
        <v>1926507.62</v>
      </c>
      <c r="N1181" s="53">
        <v>1926507.62</v>
      </c>
      <c r="O1181" s="53">
        <v>1926507.62</v>
      </c>
      <c r="P1181" s="53">
        <v>1926507.62</v>
      </c>
    </row>
    <row r="1182" spans="1:16" x14ac:dyDescent="0.25">
      <c r="A1182" t="s">
        <v>2781</v>
      </c>
      <c r="B1182" t="s">
        <v>2782</v>
      </c>
      <c r="D1182" s="53">
        <v>1102204.2</v>
      </c>
      <c r="E1182" s="53">
        <v>2457383.85</v>
      </c>
      <c r="F1182" s="53">
        <v>2318341.19</v>
      </c>
      <c r="G1182" s="53">
        <v>2303178.37</v>
      </c>
      <c r="H1182" s="53">
        <v>2320102.2999999998</v>
      </c>
      <c r="I1182" s="53">
        <v>2238665.2599999998</v>
      </c>
      <c r="J1182" s="53">
        <v>2267428.33</v>
      </c>
      <c r="K1182" s="53">
        <v>2323542.16</v>
      </c>
      <c r="L1182" s="53">
        <v>1264821.3500000001</v>
      </c>
      <c r="M1182" s="53">
        <v>1538459.74</v>
      </c>
      <c r="N1182" s="53">
        <v>1679962.17</v>
      </c>
      <c r="O1182" s="53">
        <v>1656087.98</v>
      </c>
      <c r="P1182" s="53">
        <v>1656087.98</v>
      </c>
    </row>
    <row r="1183" spans="1:16" x14ac:dyDescent="0.25">
      <c r="A1183" t="s">
        <v>2783</v>
      </c>
      <c r="B1183" t="s">
        <v>2784</v>
      </c>
      <c r="D1183" s="53">
        <v>0</v>
      </c>
      <c r="E1183" s="53">
        <v>0</v>
      </c>
      <c r="F1183" s="53">
        <v>0</v>
      </c>
      <c r="G1183" s="53">
        <v>0</v>
      </c>
      <c r="H1183" s="53">
        <v>0</v>
      </c>
      <c r="I1183" s="53">
        <v>0</v>
      </c>
      <c r="J1183" s="53">
        <v>0</v>
      </c>
      <c r="K1183" s="53">
        <v>0</v>
      </c>
      <c r="L1183" s="53">
        <v>0</v>
      </c>
      <c r="M1183" s="53">
        <v>0</v>
      </c>
      <c r="N1183" s="53">
        <v>0</v>
      </c>
      <c r="O1183" s="53">
        <v>0</v>
      </c>
      <c r="P1183" s="53">
        <v>0</v>
      </c>
    </row>
    <row r="1184" spans="1:16" x14ac:dyDescent="0.25">
      <c r="A1184" t="s">
        <v>2785</v>
      </c>
      <c r="B1184" t="s">
        <v>2786</v>
      </c>
      <c r="D1184" s="53">
        <v>0</v>
      </c>
      <c r="E1184" s="53">
        <v>0</v>
      </c>
      <c r="F1184" s="53">
        <v>0</v>
      </c>
      <c r="G1184" s="53">
        <v>0</v>
      </c>
      <c r="H1184" s="53">
        <v>0</v>
      </c>
      <c r="I1184" s="53">
        <v>0</v>
      </c>
      <c r="J1184" s="53">
        <v>0</v>
      </c>
      <c r="K1184" s="53">
        <v>0</v>
      </c>
      <c r="L1184" s="53">
        <v>0</v>
      </c>
      <c r="M1184" s="53">
        <v>0</v>
      </c>
      <c r="N1184" s="53">
        <v>0</v>
      </c>
      <c r="O1184" s="53">
        <v>0</v>
      </c>
      <c r="P1184" s="53">
        <v>0</v>
      </c>
    </row>
    <row r="1185" spans="1:17" x14ac:dyDescent="0.25">
      <c r="A1185" t="s">
        <v>2787</v>
      </c>
      <c r="B1185" t="s">
        <v>2788</v>
      </c>
      <c r="D1185" s="53">
        <v>0</v>
      </c>
      <c r="E1185" s="53">
        <v>0</v>
      </c>
      <c r="F1185" s="53">
        <v>0</v>
      </c>
      <c r="G1185" s="53">
        <v>0</v>
      </c>
      <c r="H1185" s="53">
        <v>0</v>
      </c>
      <c r="I1185" s="53">
        <v>0</v>
      </c>
      <c r="J1185" s="53">
        <v>0</v>
      </c>
      <c r="K1185" s="53">
        <v>0</v>
      </c>
      <c r="L1185" s="53">
        <v>0</v>
      </c>
      <c r="M1185" s="53">
        <v>0</v>
      </c>
      <c r="N1185" s="53">
        <v>0</v>
      </c>
      <c r="O1185" s="53">
        <v>0</v>
      </c>
      <c r="P1185" s="53">
        <v>0</v>
      </c>
    </row>
    <row r="1186" spans="1:17" x14ac:dyDescent="0.25">
      <c r="A1186" t="s">
        <v>2789</v>
      </c>
      <c r="B1186" t="s">
        <v>2790</v>
      </c>
      <c r="D1186" s="53">
        <v>14610559.1</v>
      </c>
      <c r="E1186" s="53">
        <v>14610559.1</v>
      </c>
      <c r="F1186" s="53">
        <v>14401866.1</v>
      </c>
      <c r="G1186" s="53">
        <v>14401866.1</v>
      </c>
      <c r="H1186" s="53">
        <v>14401866.1</v>
      </c>
      <c r="I1186" s="53">
        <v>14191558.859999999</v>
      </c>
      <c r="J1186" s="53">
        <v>14191558.859999999</v>
      </c>
      <c r="K1186" s="53">
        <v>14191558.859999999</v>
      </c>
      <c r="L1186" s="53">
        <v>13982058.689999999</v>
      </c>
      <c r="M1186" s="53">
        <v>13982058.689999999</v>
      </c>
      <c r="N1186" s="53">
        <v>13982058.689999999</v>
      </c>
      <c r="O1186" s="53">
        <v>15112282.52</v>
      </c>
      <c r="P1186" s="53">
        <v>15112282.52</v>
      </c>
    </row>
    <row r="1187" spans="1:17" x14ac:dyDescent="0.25">
      <c r="A1187" t="s">
        <v>2791</v>
      </c>
      <c r="B1187" t="s">
        <v>2792</v>
      </c>
      <c r="D1187" s="53">
        <v>0</v>
      </c>
      <c r="E1187" s="53">
        <v>0</v>
      </c>
      <c r="F1187" s="53">
        <v>0</v>
      </c>
      <c r="G1187" s="53">
        <v>0</v>
      </c>
      <c r="H1187" s="53">
        <v>0</v>
      </c>
      <c r="I1187" s="53">
        <v>0</v>
      </c>
      <c r="J1187" s="53">
        <v>0</v>
      </c>
      <c r="K1187" s="53">
        <v>0</v>
      </c>
      <c r="L1187" s="53">
        <v>0</v>
      </c>
      <c r="M1187" s="53">
        <v>0</v>
      </c>
      <c r="N1187" s="53">
        <v>0</v>
      </c>
      <c r="O1187" s="53">
        <v>0</v>
      </c>
      <c r="P1187" s="53">
        <v>0</v>
      </c>
    </row>
    <row r="1188" spans="1:17" x14ac:dyDescent="0.25">
      <c r="A1188" t="s">
        <v>2793</v>
      </c>
      <c r="B1188" t="s">
        <v>2794</v>
      </c>
      <c r="D1188" s="53">
        <v>0.03</v>
      </c>
      <c r="E1188" s="53">
        <v>0.03</v>
      </c>
      <c r="F1188" s="53">
        <v>0.03</v>
      </c>
      <c r="G1188" s="53">
        <v>0.03</v>
      </c>
      <c r="H1188" s="53">
        <v>0.03</v>
      </c>
      <c r="I1188" s="53">
        <v>0.03</v>
      </c>
      <c r="J1188" s="53">
        <v>0.03</v>
      </c>
      <c r="K1188" s="53">
        <v>0.03</v>
      </c>
      <c r="L1188" s="53">
        <v>0.03</v>
      </c>
      <c r="M1188" s="53">
        <v>0.03</v>
      </c>
      <c r="N1188" s="53">
        <v>0.03</v>
      </c>
      <c r="O1188" s="53">
        <v>0.03</v>
      </c>
      <c r="P1188" s="53">
        <v>0.03</v>
      </c>
    </row>
    <row r="1189" spans="1:17" x14ac:dyDescent="0.25">
      <c r="A1189" t="s">
        <v>2795</v>
      </c>
      <c r="B1189" t="s">
        <v>2796</v>
      </c>
      <c r="D1189" s="53">
        <v>0</v>
      </c>
      <c r="E1189" s="53">
        <v>0</v>
      </c>
      <c r="F1189" s="53">
        <v>0</v>
      </c>
      <c r="G1189" s="53">
        <v>0</v>
      </c>
      <c r="H1189" s="53">
        <v>0</v>
      </c>
      <c r="I1189" s="53">
        <v>0</v>
      </c>
      <c r="J1189" s="53">
        <v>0</v>
      </c>
      <c r="K1189" s="53">
        <v>0</v>
      </c>
      <c r="L1189" s="53">
        <v>0</v>
      </c>
      <c r="M1189" s="53">
        <v>0</v>
      </c>
      <c r="N1189" s="53">
        <v>0</v>
      </c>
      <c r="O1189" s="53">
        <v>0</v>
      </c>
      <c r="P1189" s="53">
        <v>0</v>
      </c>
    </row>
    <row r="1190" spans="1:17" x14ac:dyDescent="0.25">
      <c r="A1190" t="s">
        <v>2797</v>
      </c>
      <c r="B1190" t="s">
        <v>2798</v>
      </c>
      <c r="D1190" s="53">
        <v>0</v>
      </c>
      <c r="E1190" s="53">
        <v>0</v>
      </c>
      <c r="F1190" s="53">
        <v>0</v>
      </c>
      <c r="G1190" s="53">
        <v>0</v>
      </c>
      <c r="H1190" s="53">
        <v>0</v>
      </c>
      <c r="I1190" s="53">
        <v>0</v>
      </c>
      <c r="J1190" s="53">
        <v>0</v>
      </c>
      <c r="K1190" s="53">
        <v>0</v>
      </c>
      <c r="L1190" s="53">
        <v>0</v>
      </c>
      <c r="M1190" s="53">
        <v>0</v>
      </c>
      <c r="N1190" s="53">
        <v>0</v>
      </c>
      <c r="O1190" s="53">
        <v>0</v>
      </c>
      <c r="P1190" s="53">
        <v>0</v>
      </c>
    </row>
    <row r="1191" spans="1:17" x14ac:dyDescent="0.25">
      <c r="A1191" t="s">
        <v>2799</v>
      </c>
      <c r="B1191" t="s">
        <v>2800</v>
      </c>
      <c r="D1191" s="53">
        <v>-120970941.41</v>
      </c>
      <c r="E1191" s="53">
        <v>-120138784.55</v>
      </c>
      <c r="F1191" s="53">
        <v>-121397249.51000001</v>
      </c>
      <c r="G1191" s="53">
        <v>-119160143.41</v>
      </c>
      <c r="H1191" s="53">
        <v>-118576880.83</v>
      </c>
      <c r="I1191" s="53">
        <v>-117168152.23</v>
      </c>
      <c r="J1191" s="53">
        <v>-116321923.68000001</v>
      </c>
      <c r="K1191" s="53">
        <v>-115499265.62</v>
      </c>
      <c r="L1191" s="53">
        <v>-113223418.22</v>
      </c>
      <c r="M1191" s="53">
        <v>-115093976.06999999</v>
      </c>
      <c r="N1191" s="53">
        <v>-114225951.40000001</v>
      </c>
      <c r="O1191" s="53">
        <v>-114193852</v>
      </c>
      <c r="P1191" s="53">
        <v>-114193852</v>
      </c>
    </row>
    <row r="1192" spans="1:17" x14ac:dyDescent="0.25">
      <c r="A1192" t="s">
        <v>2801</v>
      </c>
      <c r="B1192" t="s">
        <v>2802</v>
      </c>
      <c r="D1192" s="53">
        <v>564787.74</v>
      </c>
      <c r="E1192" s="53">
        <v>559150.77</v>
      </c>
      <c r="F1192" s="53">
        <v>553513.79</v>
      </c>
      <c r="G1192" s="53">
        <v>547876.81000000006</v>
      </c>
      <c r="H1192" s="53">
        <v>542239.84</v>
      </c>
      <c r="I1192" s="53">
        <v>536602.87</v>
      </c>
      <c r="J1192" s="53">
        <v>530965.89</v>
      </c>
      <c r="K1192" s="53">
        <v>525328.91</v>
      </c>
      <c r="L1192" s="53">
        <v>519691.95</v>
      </c>
      <c r="M1192" s="53">
        <v>514054.97</v>
      </c>
      <c r="N1192" s="53">
        <v>508417.99</v>
      </c>
      <c r="O1192" s="53">
        <v>502781.02</v>
      </c>
      <c r="P1192" s="53">
        <v>502781.02</v>
      </c>
    </row>
    <row r="1193" spans="1:17" x14ac:dyDescent="0.25">
      <c r="A1193" t="s">
        <v>2805</v>
      </c>
      <c r="B1193" t="s">
        <v>2806</v>
      </c>
      <c r="D1193" s="53">
        <v>-2968406</v>
      </c>
      <c r="E1193" s="53">
        <v>-8747622</v>
      </c>
      <c r="F1193" s="53">
        <v>-4965412</v>
      </c>
      <c r="G1193" s="53">
        <v>-12800615</v>
      </c>
      <c r="H1193" s="53">
        <v>-5481368</v>
      </c>
      <c r="I1193" s="53">
        <v>0</v>
      </c>
      <c r="J1193" s="53">
        <v>0</v>
      </c>
      <c r="K1193" s="53">
        <v>0</v>
      </c>
      <c r="L1193" s="53">
        <v>0</v>
      </c>
      <c r="M1193" s="53">
        <v>-1373860</v>
      </c>
      <c r="N1193" s="53">
        <v>0</v>
      </c>
      <c r="O1193" s="53">
        <v>0</v>
      </c>
      <c r="P1193" s="53">
        <v>-36337283</v>
      </c>
      <c r="Q1193" s="179" t="s">
        <v>4783</v>
      </c>
    </row>
    <row r="1194" spans="1:17" x14ac:dyDescent="0.25">
      <c r="A1194" t="s">
        <v>2807</v>
      </c>
      <c r="B1194" t="s">
        <v>2808</v>
      </c>
      <c r="D1194" s="53">
        <v>2561836</v>
      </c>
      <c r="E1194" s="53">
        <v>2561836</v>
      </c>
      <c r="F1194" s="53">
        <v>2561836</v>
      </c>
      <c r="G1194" s="53">
        <v>2561836</v>
      </c>
      <c r="H1194" s="53">
        <v>2561836</v>
      </c>
      <c r="I1194" s="53">
        <v>0</v>
      </c>
      <c r="J1194" s="53">
        <v>0</v>
      </c>
      <c r="K1194" s="53">
        <v>0</v>
      </c>
      <c r="L1194" s="53">
        <v>0</v>
      </c>
      <c r="M1194" s="53">
        <v>0</v>
      </c>
      <c r="N1194" s="53">
        <v>0</v>
      </c>
      <c r="O1194" s="53">
        <v>0</v>
      </c>
      <c r="P1194" s="53">
        <v>12809180</v>
      </c>
    </row>
    <row r="1195" spans="1:17" x14ac:dyDescent="0.25">
      <c r="A1195" t="s">
        <v>2809</v>
      </c>
      <c r="B1195" t="s">
        <v>2810</v>
      </c>
      <c r="D1195" s="53">
        <v>-93363</v>
      </c>
      <c r="E1195" s="53">
        <v>-93363</v>
      </c>
      <c r="F1195" s="53">
        <v>-93363</v>
      </c>
      <c r="G1195" s="53">
        <v>-93363</v>
      </c>
      <c r="H1195" s="53">
        <v>-93363</v>
      </c>
      <c r="I1195" s="53">
        <v>-93363</v>
      </c>
      <c r="J1195" s="53">
        <v>-93363</v>
      </c>
      <c r="K1195" s="53">
        <v>-93363</v>
      </c>
      <c r="L1195" s="53">
        <v>-93363</v>
      </c>
      <c r="M1195" s="53">
        <v>-93363</v>
      </c>
      <c r="N1195" s="53">
        <v>-93363</v>
      </c>
      <c r="O1195" s="53">
        <v>-93360</v>
      </c>
      <c r="P1195" s="53">
        <v>-1120353</v>
      </c>
      <c r="Q1195" s="179" t="s">
        <v>4783</v>
      </c>
    </row>
    <row r="1196" spans="1:17" x14ac:dyDescent="0.25">
      <c r="A1196" t="s">
        <v>2811</v>
      </c>
      <c r="B1196" t="s">
        <v>2812</v>
      </c>
      <c r="D1196" s="53">
        <v>0</v>
      </c>
      <c r="E1196" s="53">
        <v>0</v>
      </c>
      <c r="F1196" s="53">
        <v>-10766</v>
      </c>
      <c r="G1196" s="53">
        <v>0</v>
      </c>
      <c r="H1196" s="53">
        <v>0</v>
      </c>
      <c r="I1196" s="53">
        <v>0</v>
      </c>
      <c r="J1196" s="53">
        <v>0</v>
      </c>
      <c r="K1196" s="53">
        <v>0</v>
      </c>
      <c r="L1196" s="53">
        <v>0</v>
      </c>
      <c r="M1196" s="53">
        <v>0</v>
      </c>
      <c r="N1196" s="53">
        <v>0</v>
      </c>
      <c r="O1196" s="53">
        <v>0</v>
      </c>
      <c r="P1196" s="53">
        <v>-10766</v>
      </c>
      <c r="Q1196" s="179" t="s">
        <v>4783</v>
      </c>
    </row>
    <row r="1197" spans="1:17" x14ac:dyDescent="0.25">
      <c r="A1197" t="s">
        <v>2813</v>
      </c>
      <c r="B1197" t="s">
        <v>2814</v>
      </c>
      <c r="D1197" s="53">
        <v>181601</v>
      </c>
      <c r="E1197" s="53">
        <v>181601</v>
      </c>
      <c r="F1197" s="53">
        <v>181601</v>
      </c>
      <c r="G1197" s="53">
        <v>181601</v>
      </c>
      <c r="H1197" s="53">
        <v>181601</v>
      </c>
      <c r="I1197" s="53">
        <v>0</v>
      </c>
      <c r="J1197" s="53">
        <v>0</v>
      </c>
      <c r="K1197" s="53">
        <v>0</v>
      </c>
      <c r="L1197" s="53">
        <v>0</v>
      </c>
      <c r="M1197" s="53">
        <v>0</v>
      </c>
      <c r="N1197" s="53">
        <v>0</v>
      </c>
      <c r="O1197" s="53">
        <v>0</v>
      </c>
      <c r="P1197" s="53">
        <v>908005</v>
      </c>
    </row>
    <row r="1198" spans="1:17" x14ac:dyDescent="0.25">
      <c r="A1198" t="s">
        <v>2815</v>
      </c>
      <c r="B1198" t="s">
        <v>2816</v>
      </c>
      <c r="D1198" s="53">
        <v>-150347</v>
      </c>
      <c r="E1198" s="53">
        <v>-228411</v>
      </c>
      <c r="F1198" s="53">
        <v>-244578</v>
      </c>
      <c r="G1198" s="53">
        <v>-1013838</v>
      </c>
      <c r="H1198" s="53">
        <v>-1951398</v>
      </c>
      <c r="I1198" s="53">
        <v>-875119</v>
      </c>
      <c r="J1198" s="53">
        <v>-1039472</v>
      </c>
      <c r="K1198" s="53">
        <v>-1834946</v>
      </c>
      <c r="L1198" s="53">
        <v>-1532343</v>
      </c>
      <c r="M1198" s="53">
        <v>-844509</v>
      </c>
      <c r="N1198" s="53">
        <v>-1461529</v>
      </c>
      <c r="O1198" s="53">
        <v>-819546</v>
      </c>
      <c r="P1198" s="53">
        <v>-11996036</v>
      </c>
      <c r="Q1198" s="179" t="s">
        <v>4783</v>
      </c>
    </row>
    <row r="1199" spans="1:17" x14ac:dyDescent="0.25">
      <c r="A1199" t="s">
        <v>2817</v>
      </c>
      <c r="B1199" t="s">
        <v>2818</v>
      </c>
      <c r="D1199" s="53">
        <v>0</v>
      </c>
      <c r="E1199" s="53">
        <v>0</v>
      </c>
      <c r="F1199" s="53">
        <v>0</v>
      </c>
      <c r="G1199" s="53">
        <v>0</v>
      </c>
      <c r="H1199" s="53">
        <v>0</v>
      </c>
      <c r="I1199" s="53">
        <v>0</v>
      </c>
      <c r="J1199" s="53">
        <v>0</v>
      </c>
      <c r="K1199" s="53">
        <v>0</v>
      </c>
      <c r="L1199" s="53">
        <v>0</v>
      </c>
      <c r="M1199" s="53">
        <v>0</v>
      </c>
      <c r="N1199" s="53">
        <v>0</v>
      </c>
      <c r="O1199" s="53">
        <v>0</v>
      </c>
      <c r="P1199" s="53">
        <v>0</v>
      </c>
    </row>
    <row r="1200" spans="1:17" x14ac:dyDescent="0.25">
      <c r="A1200" t="s">
        <v>2819</v>
      </c>
      <c r="B1200" t="s">
        <v>2820</v>
      </c>
      <c r="D1200" s="53">
        <v>0</v>
      </c>
      <c r="E1200" s="53">
        <v>0</v>
      </c>
      <c r="F1200" s="53">
        <v>0</v>
      </c>
      <c r="G1200" s="53">
        <v>0</v>
      </c>
      <c r="H1200" s="53">
        <v>0</v>
      </c>
      <c r="I1200" s="53">
        <v>0</v>
      </c>
      <c r="J1200" s="53">
        <v>0</v>
      </c>
      <c r="K1200" s="53">
        <v>-1661289</v>
      </c>
      <c r="L1200" s="53">
        <v>-161807</v>
      </c>
      <c r="M1200" s="53">
        <v>-51749</v>
      </c>
      <c r="N1200" s="53">
        <v>-634937</v>
      </c>
      <c r="O1200" s="53">
        <v>0</v>
      </c>
      <c r="P1200" s="53">
        <v>-2509782</v>
      </c>
      <c r="Q1200" s="179" t="s">
        <v>4783</v>
      </c>
    </row>
    <row r="1201" spans="1:17" x14ac:dyDescent="0.25">
      <c r="A1201" t="s">
        <v>2821</v>
      </c>
      <c r="B1201" t="s">
        <v>2822</v>
      </c>
      <c r="D1201" s="53">
        <v>0</v>
      </c>
      <c r="E1201" s="53">
        <v>0</v>
      </c>
      <c r="F1201" s="53">
        <v>0</v>
      </c>
      <c r="G1201" s="53">
        <v>0</v>
      </c>
      <c r="H1201" s="53">
        <v>0</v>
      </c>
      <c r="I1201" s="53">
        <v>0</v>
      </c>
      <c r="J1201" s="53">
        <v>0</v>
      </c>
      <c r="K1201" s="53">
        <v>0</v>
      </c>
      <c r="L1201" s="53">
        <v>0</v>
      </c>
      <c r="M1201" s="53">
        <v>0</v>
      </c>
      <c r="N1201" s="53">
        <v>0</v>
      </c>
      <c r="O1201" s="53">
        <v>0</v>
      </c>
      <c r="P1201" s="53">
        <v>0</v>
      </c>
    </row>
    <row r="1202" spans="1:17" x14ac:dyDescent="0.25">
      <c r="A1202" t="s">
        <v>2823</v>
      </c>
      <c r="B1202" t="s">
        <v>2824</v>
      </c>
      <c r="D1202" s="53">
        <v>0</v>
      </c>
      <c r="E1202" s="53">
        <v>0</v>
      </c>
      <c r="F1202" s="53">
        <v>0</v>
      </c>
      <c r="G1202" s="53">
        <v>0</v>
      </c>
      <c r="H1202" s="53">
        <v>0</v>
      </c>
      <c r="I1202" s="53">
        <v>0</v>
      </c>
      <c r="J1202" s="53">
        <v>0</v>
      </c>
      <c r="K1202" s="53">
        <v>0</v>
      </c>
      <c r="L1202" s="53">
        <v>0</v>
      </c>
      <c r="M1202" s="53">
        <v>0</v>
      </c>
      <c r="N1202" s="53">
        <v>0</v>
      </c>
      <c r="O1202" s="53">
        <v>0</v>
      </c>
      <c r="P1202" s="53">
        <v>0</v>
      </c>
    </row>
    <row r="1203" spans="1:17" x14ac:dyDescent="0.25">
      <c r="A1203" t="s">
        <v>2825</v>
      </c>
      <c r="B1203" t="s">
        <v>2826</v>
      </c>
      <c r="D1203" s="53">
        <v>0</v>
      </c>
      <c r="E1203" s="53">
        <v>0</v>
      </c>
      <c r="F1203" s="53">
        <v>0</v>
      </c>
      <c r="G1203" s="53">
        <v>0</v>
      </c>
      <c r="H1203" s="53">
        <v>0</v>
      </c>
      <c r="I1203" s="53">
        <v>0</v>
      </c>
      <c r="J1203" s="53">
        <v>0</v>
      </c>
      <c r="K1203" s="53">
        <v>0</v>
      </c>
      <c r="L1203" s="53">
        <v>0</v>
      </c>
      <c r="M1203" s="53">
        <v>0</v>
      </c>
      <c r="N1203" s="53">
        <v>0</v>
      </c>
      <c r="O1203" s="53">
        <v>0</v>
      </c>
      <c r="P1203" s="53">
        <v>0</v>
      </c>
    </row>
    <row r="1204" spans="1:17" x14ac:dyDescent="0.25">
      <c r="A1204" t="s">
        <v>2827</v>
      </c>
      <c r="B1204" t="s">
        <v>2828</v>
      </c>
      <c r="D1204" s="53">
        <v>0</v>
      </c>
      <c r="E1204" s="53">
        <v>0</v>
      </c>
      <c r="F1204" s="53">
        <v>0</v>
      </c>
      <c r="G1204" s="53">
        <v>0</v>
      </c>
      <c r="H1204" s="53">
        <v>0</v>
      </c>
      <c r="I1204" s="53">
        <v>0</v>
      </c>
      <c r="J1204" s="53">
        <v>0</v>
      </c>
      <c r="K1204" s="53">
        <v>0</v>
      </c>
      <c r="L1204" s="53">
        <v>0</v>
      </c>
      <c r="M1204" s="53">
        <v>0</v>
      </c>
      <c r="N1204" s="53">
        <v>0</v>
      </c>
      <c r="O1204" s="53">
        <v>0</v>
      </c>
      <c r="P1204" s="53">
        <v>0</v>
      </c>
    </row>
    <row r="1205" spans="1:17" x14ac:dyDescent="0.25">
      <c r="A1205" t="s">
        <v>2829</v>
      </c>
      <c r="B1205" t="s">
        <v>2830</v>
      </c>
      <c r="D1205" s="53">
        <v>0</v>
      </c>
      <c r="E1205" s="53">
        <v>0</v>
      </c>
      <c r="F1205" s="53">
        <v>0</v>
      </c>
      <c r="G1205" s="53">
        <v>0</v>
      </c>
      <c r="H1205" s="53">
        <v>0</v>
      </c>
      <c r="I1205" s="53">
        <v>0</v>
      </c>
      <c r="J1205" s="53">
        <v>0</v>
      </c>
      <c r="K1205" s="53">
        <v>0</v>
      </c>
      <c r="L1205" s="53">
        <v>0</v>
      </c>
      <c r="M1205" s="53">
        <v>0</v>
      </c>
      <c r="N1205" s="53">
        <v>0</v>
      </c>
      <c r="O1205" s="53">
        <v>0</v>
      </c>
      <c r="P1205" s="53">
        <v>0</v>
      </c>
    </row>
    <row r="1206" spans="1:17" x14ac:dyDescent="0.25">
      <c r="A1206" t="s">
        <v>2831</v>
      </c>
      <c r="B1206" t="s">
        <v>2832</v>
      </c>
      <c r="D1206" s="53">
        <v>0</v>
      </c>
      <c r="E1206" s="53">
        <v>0</v>
      </c>
      <c r="F1206" s="53">
        <v>0</v>
      </c>
      <c r="G1206" s="53">
        <v>0</v>
      </c>
      <c r="H1206" s="53">
        <v>0</v>
      </c>
      <c r="I1206" s="53">
        <v>0</v>
      </c>
      <c r="J1206" s="53">
        <v>0</v>
      </c>
      <c r="K1206" s="53">
        <v>0</v>
      </c>
      <c r="L1206" s="53">
        <v>0</v>
      </c>
      <c r="M1206" s="53">
        <v>0</v>
      </c>
      <c r="N1206" s="53">
        <v>0</v>
      </c>
      <c r="O1206" s="53">
        <v>0</v>
      </c>
      <c r="P1206" s="53">
        <v>0</v>
      </c>
    </row>
    <row r="1207" spans="1:17" x14ac:dyDescent="0.25">
      <c r="A1207" t="s">
        <v>2833</v>
      </c>
      <c r="B1207" t="s">
        <v>2834</v>
      </c>
      <c r="D1207" s="53">
        <v>0</v>
      </c>
      <c r="E1207" s="53">
        <v>0</v>
      </c>
      <c r="F1207" s="53">
        <v>0</v>
      </c>
      <c r="G1207" s="53">
        <v>0</v>
      </c>
      <c r="H1207" s="53">
        <v>0</v>
      </c>
      <c r="I1207" s="53">
        <v>0</v>
      </c>
      <c r="J1207" s="53">
        <v>0</v>
      </c>
      <c r="K1207" s="53">
        <v>0</v>
      </c>
      <c r="L1207" s="53">
        <v>0</v>
      </c>
      <c r="M1207" s="53">
        <v>0</v>
      </c>
      <c r="N1207" s="53">
        <v>0</v>
      </c>
      <c r="O1207" s="53">
        <v>0</v>
      </c>
      <c r="P1207" s="53">
        <v>0</v>
      </c>
      <c r="Q1207" s="179" t="s">
        <v>4783</v>
      </c>
    </row>
    <row r="1208" spans="1:17" x14ac:dyDescent="0.25">
      <c r="A1208" t="s">
        <v>2835</v>
      </c>
      <c r="B1208" t="s">
        <v>2836</v>
      </c>
      <c r="D1208" s="53">
        <v>0</v>
      </c>
      <c r="E1208" s="53">
        <v>0</v>
      </c>
      <c r="F1208" s="53">
        <v>0</v>
      </c>
      <c r="G1208" s="53">
        <v>0</v>
      </c>
      <c r="H1208" s="53">
        <v>0</v>
      </c>
      <c r="I1208" s="53">
        <v>0</v>
      </c>
      <c r="J1208" s="53">
        <v>0</v>
      </c>
      <c r="K1208" s="53">
        <v>0</v>
      </c>
      <c r="L1208" s="53">
        <v>0</v>
      </c>
      <c r="M1208" s="53">
        <v>0</v>
      </c>
      <c r="N1208" s="53">
        <v>0</v>
      </c>
      <c r="O1208" s="53">
        <v>0</v>
      </c>
      <c r="P1208" s="53">
        <v>0</v>
      </c>
    </row>
    <row r="1209" spans="1:17" x14ac:dyDescent="0.25">
      <c r="A1209" t="s">
        <v>2837</v>
      </c>
      <c r="B1209" t="s">
        <v>2838</v>
      </c>
      <c r="D1209" s="53">
        <v>0</v>
      </c>
      <c r="E1209" s="53">
        <v>0</v>
      </c>
      <c r="F1209" s="53">
        <v>0</v>
      </c>
      <c r="G1209" s="53">
        <v>0</v>
      </c>
      <c r="H1209" s="53">
        <v>0</v>
      </c>
      <c r="I1209" s="53">
        <v>0</v>
      </c>
      <c r="J1209" s="53">
        <v>0</v>
      </c>
      <c r="K1209" s="53">
        <v>0</v>
      </c>
      <c r="L1209" s="53">
        <v>0</v>
      </c>
      <c r="M1209" s="53">
        <v>0</v>
      </c>
      <c r="N1209" s="53">
        <v>0</v>
      </c>
      <c r="O1209" s="53">
        <v>0</v>
      </c>
      <c r="P1209" s="53">
        <v>0</v>
      </c>
    </row>
    <row r="1210" spans="1:17" x14ac:dyDescent="0.25">
      <c r="A1210" t="s">
        <v>2839</v>
      </c>
      <c r="B1210" t="s">
        <v>2840</v>
      </c>
      <c r="D1210" s="53">
        <v>0</v>
      </c>
      <c r="E1210" s="53">
        <v>0</v>
      </c>
      <c r="F1210" s="53">
        <v>0</v>
      </c>
      <c r="G1210" s="53">
        <v>0</v>
      </c>
      <c r="H1210" s="53">
        <v>0</v>
      </c>
      <c r="I1210" s="53">
        <v>0</v>
      </c>
      <c r="J1210" s="53">
        <v>0</v>
      </c>
      <c r="K1210" s="53">
        <v>0</v>
      </c>
      <c r="L1210" s="53">
        <v>0</v>
      </c>
      <c r="M1210" s="53">
        <v>0</v>
      </c>
      <c r="N1210" s="53">
        <v>0</v>
      </c>
      <c r="O1210" s="53">
        <v>0</v>
      </c>
      <c r="P1210" s="53">
        <v>0</v>
      </c>
    </row>
    <row r="1211" spans="1:17" x14ac:dyDescent="0.25">
      <c r="A1211" t="s">
        <v>2841</v>
      </c>
      <c r="B1211" t="s">
        <v>2842</v>
      </c>
      <c r="D1211" s="53">
        <v>1409.89</v>
      </c>
      <c r="E1211" s="53">
        <v>1409.89</v>
      </c>
      <c r="F1211" s="53">
        <v>1409.89</v>
      </c>
      <c r="G1211" s="53">
        <v>1409.89</v>
      </c>
      <c r="H1211" s="53">
        <v>1409.89</v>
      </c>
      <c r="I1211" s="53">
        <v>1458.16</v>
      </c>
      <c r="J1211" s="53">
        <v>-95979.18</v>
      </c>
      <c r="K1211" s="53">
        <v>-1315.25</v>
      </c>
      <c r="L1211" s="53">
        <v>-1315.25</v>
      </c>
      <c r="M1211" s="53">
        <v>-1315.25</v>
      </c>
      <c r="N1211" s="53">
        <v>-1315.25</v>
      </c>
      <c r="O1211" s="53">
        <v>-1315.25</v>
      </c>
      <c r="P1211" s="53">
        <v>-94047.82</v>
      </c>
    </row>
    <row r="1212" spans="1:17" x14ac:dyDescent="0.25">
      <c r="A1212" t="s">
        <v>2843</v>
      </c>
      <c r="B1212" t="s">
        <v>2844</v>
      </c>
      <c r="D1212" s="53">
        <v>0</v>
      </c>
      <c r="E1212" s="53">
        <v>0</v>
      </c>
      <c r="F1212" s="53">
        <v>0</v>
      </c>
      <c r="G1212" s="53">
        <v>0</v>
      </c>
      <c r="H1212" s="53">
        <v>0</v>
      </c>
      <c r="I1212" s="53">
        <v>0</v>
      </c>
      <c r="J1212" s="53">
        <v>0</v>
      </c>
      <c r="K1212" s="53">
        <v>0</v>
      </c>
      <c r="L1212" s="53">
        <v>0</v>
      </c>
      <c r="M1212" s="53">
        <v>0</v>
      </c>
      <c r="N1212" s="53">
        <v>0</v>
      </c>
      <c r="O1212" s="53">
        <v>0</v>
      </c>
      <c r="P1212" s="53">
        <v>0</v>
      </c>
    </row>
    <row r="1213" spans="1:17" x14ac:dyDescent="0.25">
      <c r="A1213" t="s">
        <v>2845</v>
      </c>
      <c r="B1213" t="s">
        <v>2846</v>
      </c>
      <c r="D1213" s="53">
        <v>0</v>
      </c>
      <c r="E1213" s="53">
        <v>0</v>
      </c>
      <c r="F1213" s="53">
        <v>0</v>
      </c>
      <c r="G1213" s="53">
        <v>0</v>
      </c>
      <c r="H1213" s="53">
        <v>0</v>
      </c>
      <c r="I1213" s="53">
        <v>0</v>
      </c>
      <c r="J1213" s="53">
        <v>0</v>
      </c>
      <c r="K1213" s="53">
        <v>0</v>
      </c>
      <c r="L1213" s="53">
        <v>0</v>
      </c>
      <c r="M1213" s="53">
        <v>0</v>
      </c>
      <c r="N1213" s="53">
        <v>0</v>
      </c>
      <c r="O1213" s="53">
        <v>0</v>
      </c>
      <c r="P1213" s="53">
        <v>0</v>
      </c>
    </row>
    <row r="1214" spans="1:17" x14ac:dyDescent="0.25">
      <c r="A1214" t="s">
        <v>2849</v>
      </c>
      <c r="B1214" t="s">
        <v>2850</v>
      </c>
      <c r="D1214" s="53">
        <v>0</v>
      </c>
      <c r="E1214" s="53">
        <v>0</v>
      </c>
      <c r="F1214" s="53">
        <v>0</v>
      </c>
      <c r="G1214" s="53">
        <v>0</v>
      </c>
      <c r="H1214" s="53">
        <v>0</v>
      </c>
      <c r="I1214" s="53">
        <v>-20850567</v>
      </c>
      <c r="J1214" s="53">
        <v>-18470646</v>
      </c>
      <c r="K1214" s="53">
        <v>-23623947</v>
      </c>
      <c r="L1214" s="53">
        <v>-1636877</v>
      </c>
      <c r="M1214" s="53">
        <v>0</v>
      </c>
      <c r="N1214" s="53">
        <v>-4350733</v>
      </c>
      <c r="O1214" s="53">
        <v>-7352258</v>
      </c>
      <c r="P1214" s="53">
        <v>-76285028</v>
      </c>
    </row>
    <row r="1215" spans="1:17" x14ac:dyDescent="0.25">
      <c r="A1215" t="s">
        <v>2851</v>
      </c>
      <c r="B1215" t="s">
        <v>2852</v>
      </c>
      <c r="D1215" s="53">
        <v>0</v>
      </c>
      <c r="E1215" s="53">
        <v>0</v>
      </c>
      <c r="F1215" s="53">
        <v>0</v>
      </c>
      <c r="G1215" s="53">
        <v>0</v>
      </c>
      <c r="H1215" s="53">
        <v>0</v>
      </c>
      <c r="I1215" s="53">
        <v>0</v>
      </c>
      <c r="J1215" s="53">
        <v>0</v>
      </c>
      <c r="K1215" s="53">
        <v>0</v>
      </c>
      <c r="L1215" s="53">
        <v>0</v>
      </c>
      <c r="M1215" s="53">
        <v>0</v>
      </c>
      <c r="N1215" s="53">
        <v>0</v>
      </c>
      <c r="O1215" s="53">
        <v>0</v>
      </c>
      <c r="P1215" s="53">
        <v>0</v>
      </c>
      <c r="Q1215" s="179" t="s">
        <v>4783</v>
      </c>
    </row>
    <row r="1216" spans="1:17" x14ac:dyDescent="0.25">
      <c r="A1216" t="s">
        <v>2853</v>
      </c>
      <c r="B1216" t="s">
        <v>2854</v>
      </c>
      <c r="D1216" s="53">
        <v>-469065</v>
      </c>
      <c r="E1216" s="53">
        <v>-338723</v>
      </c>
      <c r="F1216" s="53">
        <v>0</v>
      </c>
      <c r="G1216" s="53">
        <v>-661190</v>
      </c>
      <c r="H1216" s="53">
        <v>-630668</v>
      </c>
      <c r="I1216" s="53">
        <v>-616543</v>
      </c>
      <c r="J1216" s="53">
        <v>-558264</v>
      </c>
      <c r="K1216" s="53">
        <v>-1029787</v>
      </c>
      <c r="L1216" s="53">
        <v>-727530</v>
      </c>
      <c r="M1216" s="53">
        <v>-366692</v>
      </c>
      <c r="N1216" s="53">
        <v>-473607</v>
      </c>
      <c r="O1216" s="53">
        <v>-793310</v>
      </c>
      <c r="P1216" s="53">
        <v>-6665379</v>
      </c>
    </row>
    <row r="1217" spans="1:17" x14ac:dyDescent="0.25">
      <c r="A1217" t="s">
        <v>2855</v>
      </c>
      <c r="B1217" t="s">
        <v>2856</v>
      </c>
      <c r="D1217" s="53">
        <v>0</v>
      </c>
      <c r="E1217" s="53">
        <v>0</v>
      </c>
      <c r="F1217" s="53">
        <v>0</v>
      </c>
      <c r="G1217" s="53">
        <v>0</v>
      </c>
      <c r="H1217" s="53">
        <v>0</v>
      </c>
      <c r="I1217" s="53">
        <v>419815</v>
      </c>
      <c r="J1217" s="53">
        <v>419815</v>
      </c>
      <c r="K1217" s="53">
        <v>419815</v>
      </c>
      <c r="L1217" s="53">
        <v>419815</v>
      </c>
      <c r="M1217" s="53">
        <v>419815</v>
      </c>
      <c r="N1217" s="53">
        <v>419815</v>
      </c>
      <c r="O1217" s="53">
        <v>419817</v>
      </c>
      <c r="P1217" s="53">
        <v>2938707</v>
      </c>
      <c r="Q1217" s="179" t="s">
        <v>4783</v>
      </c>
    </row>
    <row r="1218" spans="1:17" x14ac:dyDescent="0.25">
      <c r="A1218" t="s">
        <v>2857</v>
      </c>
      <c r="B1218" t="s">
        <v>2858</v>
      </c>
      <c r="D1218" s="53">
        <v>0</v>
      </c>
      <c r="E1218" s="53">
        <v>0</v>
      </c>
      <c r="F1218" s="53">
        <v>0</v>
      </c>
      <c r="G1218" s="53">
        <v>0</v>
      </c>
      <c r="H1218" s="53">
        <v>0</v>
      </c>
      <c r="I1218" s="53">
        <v>0</v>
      </c>
      <c r="J1218" s="53">
        <v>0</v>
      </c>
      <c r="K1218" s="53">
        <v>0</v>
      </c>
      <c r="L1218" s="53">
        <v>0</v>
      </c>
      <c r="M1218" s="53">
        <v>0</v>
      </c>
      <c r="N1218" s="53">
        <v>0</v>
      </c>
      <c r="O1218" s="53">
        <v>0</v>
      </c>
      <c r="P1218" s="53">
        <v>0</v>
      </c>
    </row>
    <row r="1219" spans="1:17" x14ac:dyDescent="0.25">
      <c r="A1219" t="s">
        <v>2859</v>
      </c>
      <c r="B1219" t="s">
        <v>2860</v>
      </c>
      <c r="D1219" s="53">
        <v>643499</v>
      </c>
      <c r="E1219" s="53">
        <v>643499</v>
      </c>
      <c r="F1219" s="53">
        <v>643499</v>
      </c>
      <c r="G1219" s="53">
        <v>643499</v>
      </c>
      <c r="H1219" s="53">
        <v>643499</v>
      </c>
      <c r="I1219" s="53">
        <v>643499</v>
      </c>
      <c r="J1219" s="53">
        <v>643499</v>
      </c>
      <c r="K1219" s="53">
        <v>643499</v>
      </c>
      <c r="L1219" s="53">
        <v>643499</v>
      </c>
      <c r="M1219" s="53">
        <v>643499</v>
      </c>
      <c r="N1219" s="53">
        <v>643499</v>
      </c>
      <c r="O1219" s="53">
        <v>643502</v>
      </c>
      <c r="P1219" s="53">
        <v>7721991</v>
      </c>
      <c r="Q1219" s="179" t="s">
        <v>4783</v>
      </c>
    </row>
    <row r="1220" spans="1:17" x14ac:dyDescent="0.25">
      <c r="A1220" t="s">
        <v>2861</v>
      </c>
      <c r="B1220" t="s">
        <v>2862</v>
      </c>
      <c r="D1220" s="53">
        <v>-395028</v>
      </c>
      <c r="E1220" s="53">
        <v>-159855</v>
      </c>
      <c r="F1220" s="53">
        <v>-1327531</v>
      </c>
      <c r="G1220" s="53">
        <v>-2063577</v>
      </c>
      <c r="H1220" s="53">
        <v>-441799</v>
      </c>
      <c r="I1220" s="53">
        <v>-996364</v>
      </c>
      <c r="J1220" s="53">
        <v>-205816</v>
      </c>
      <c r="K1220" s="53">
        <v>-1137</v>
      </c>
      <c r="L1220" s="53">
        <v>-87</v>
      </c>
      <c r="M1220" s="53">
        <v>0</v>
      </c>
      <c r="N1220" s="53">
        <v>0</v>
      </c>
      <c r="O1220" s="53">
        <v>-568187</v>
      </c>
      <c r="P1220" s="53">
        <v>-6159381</v>
      </c>
    </row>
    <row r="1221" spans="1:17" x14ac:dyDescent="0.25">
      <c r="A1221" t="s">
        <v>2863</v>
      </c>
      <c r="B1221" t="s">
        <v>2864</v>
      </c>
      <c r="D1221" s="53">
        <v>542054</v>
      </c>
      <c r="E1221" s="53">
        <v>542054</v>
      </c>
      <c r="F1221" s="53">
        <v>542054</v>
      </c>
      <c r="G1221" s="53">
        <v>542054</v>
      </c>
      <c r="H1221" s="53">
        <v>542054</v>
      </c>
      <c r="I1221" s="53">
        <v>542054</v>
      </c>
      <c r="J1221" s="53">
        <v>542054</v>
      </c>
      <c r="K1221" s="53">
        <v>542054</v>
      </c>
      <c r="L1221" s="53">
        <v>542054</v>
      </c>
      <c r="M1221" s="53">
        <v>542054</v>
      </c>
      <c r="N1221" s="53">
        <v>542054</v>
      </c>
      <c r="O1221" s="53">
        <v>542055</v>
      </c>
      <c r="P1221" s="53">
        <v>6504649</v>
      </c>
      <c r="Q1221" s="179" t="s">
        <v>4783</v>
      </c>
    </row>
    <row r="1222" spans="1:17" x14ac:dyDescent="0.25">
      <c r="A1222" t="s">
        <v>2865</v>
      </c>
      <c r="B1222" t="s">
        <v>2866</v>
      </c>
      <c r="D1222" s="53">
        <v>0</v>
      </c>
      <c r="E1222" s="53">
        <v>0</v>
      </c>
      <c r="F1222" s="53">
        <v>0</v>
      </c>
      <c r="G1222" s="53">
        <v>0</v>
      </c>
      <c r="H1222" s="53">
        <v>0</v>
      </c>
      <c r="I1222" s="53">
        <v>0</v>
      </c>
      <c r="J1222" s="53">
        <v>0</v>
      </c>
      <c r="K1222" s="53">
        <v>0</v>
      </c>
      <c r="L1222" s="53">
        <v>0</v>
      </c>
      <c r="M1222" s="53">
        <v>0</v>
      </c>
      <c r="N1222" s="53">
        <v>0</v>
      </c>
      <c r="O1222" s="53">
        <v>0</v>
      </c>
      <c r="P1222" s="53">
        <v>0</v>
      </c>
    </row>
    <row r="1223" spans="1:17" x14ac:dyDescent="0.25">
      <c r="A1223" t="s">
        <v>2867</v>
      </c>
      <c r="B1223" t="s">
        <v>2868</v>
      </c>
      <c r="D1223" s="53">
        <v>0</v>
      </c>
      <c r="E1223" s="53">
        <v>0</v>
      </c>
      <c r="F1223" s="53">
        <v>0</v>
      </c>
      <c r="G1223" s="53">
        <v>0</v>
      </c>
      <c r="H1223" s="53">
        <v>0</v>
      </c>
      <c r="I1223" s="53">
        <v>0</v>
      </c>
      <c r="J1223" s="53">
        <v>0</v>
      </c>
      <c r="K1223" s="53">
        <v>0</v>
      </c>
      <c r="L1223" s="53">
        <v>0</v>
      </c>
      <c r="M1223" s="53">
        <v>0</v>
      </c>
      <c r="N1223" s="53">
        <v>0</v>
      </c>
      <c r="O1223" s="53">
        <v>0</v>
      </c>
      <c r="P1223" s="53">
        <v>0</v>
      </c>
    </row>
    <row r="1224" spans="1:17" x14ac:dyDescent="0.25">
      <c r="A1224" t="s">
        <v>2869</v>
      </c>
      <c r="B1224" t="s">
        <v>2870</v>
      </c>
      <c r="D1224" s="53">
        <v>0</v>
      </c>
      <c r="E1224" s="53">
        <v>0</v>
      </c>
      <c r="F1224" s="53">
        <v>0</v>
      </c>
      <c r="G1224" s="53">
        <v>0</v>
      </c>
      <c r="H1224" s="53">
        <v>0</v>
      </c>
      <c r="I1224" s="53">
        <v>0</v>
      </c>
      <c r="J1224" s="53">
        <v>0</v>
      </c>
      <c r="K1224" s="53">
        <v>0</v>
      </c>
      <c r="L1224" s="53">
        <v>0</v>
      </c>
      <c r="M1224" s="53">
        <v>0</v>
      </c>
      <c r="N1224" s="53">
        <v>0</v>
      </c>
      <c r="O1224" s="53">
        <v>0</v>
      </c>
      <c r="P1224" s="53">
        <v>0</v>
      </c>
    </row>
    <row r="1225" spans="1:17" x14ac:dyDescent="0.25">
      <c r="A1225" t="s">
        <v>2871</v>
      </c>
      <c r="B1225" t="s">
        <v>2872</v>
      </c>
      <c r="D1225" s="53">
        <v>0</v>
      </c>
      <c r="E1225" s="53">
        <v>0</v>
      </c>
      <c r="F1225" s="53">
        <v>0</v>
      </c>
      <c r="G1225" s="53">
        <v>0</v>
      </c>
      <c r="H1225" s="53">
        <v>0</v>
      </c>
      <c r="I1225" s="53">
        <v>0</v>
      </c>
      <c r="J1225" s="53">
        <v>0</v>
      </c>
      <c r="K1225" s="53">
        <v>0</v>
      </c>
      <c r="L1225" s="53">
        <v>0</v>
      </c>
      <c r="M1225" s="53">
        <v>0</v>
      </c>
      <c r="N1225" s="53">
        <v>0</v>
      </c>
      <c r="O1225" s="53">
        <v>0</v>
      </c>
      <c r="P1225" s="53">
        <v>0</v>
      </c>
    </row>
    <row r="1226" spans="1:17" x14ac:dyDescent="0.25">
      <c r="A1226" t="s">
        <v>2875</v>
      </c>
      <c r="B1226" t="s">
        <v>2876</v>
      </c>
      <c r="D1226" s="53">
        <v>0</v>
      </c>
      <c r="E1226" s="53">
        <v>0</v>
      </c>
      <c r="F1226" s="53">
        <v>0</v>
      </c>
      <c r="G1226" s="53">
        <v>0</v>
      </c>
      <c r="H1226" s="53">
        <v>-646910</v>
      </c>
      <c r="I1226" s="53">
        <v>-413308</v>
      </c>
      <c r="J1226" s="53">
        <v>-624801</v>
      </c>
      <c r="K1226" s="53">
        <v>-1433659</v>
      </c>
      <c r="L1226" s="53">
        <v>-506820</v>
      </c>
      <c r="M1226" s="53">
        <v>-683301</v>
      </c>
      <c r="N1226" s="53">
        <v>-301737</v>
      </c>
      <c r="O1226" s="53">
        <v>-384792</v>
      </c>
      <c r="P1226" s="53">
        <v>-4995328</v>
      </c>
    </row>
    <row r="1227" spans="1:17" x14ac:dyDescent="0.25">
      <c r="A1227" t="s">
        <v>2877</v>
      </c>
      <c r="B1227" t="s">
        <v>2878</v>
      </c>
      <c r="D1227" s="53">
        <v>0</v>
      </c>
      <c r="E1227" s="53">
        <v>0</v>
      </c>
      <c r="F1227" s="53">
        <v>0</v>
      </c>
      <c r="G1227" s="53">
        <v>0</v>
      </c>
      <c r="H1227" s="53">
        <v>0</v>
      </c>
      <c r="I1227" s="53">
        <v>0</v>
      </c>
      <c r="J1227" s="53">
        <v>0</v>
      </c>
      <c r="K1227" s="53">
        <v>0</v>
      </c>
      <c r="L1227" s="53">
        <v>0</v>
      </c>
      <c r="M1227" s="53">
        <v>0</v>
      </c>
      <c r="N1227" s="53">
        <v>0</v>
      </c>
      <c r="O1227" s="53">
        <v>0</v>
      </c>
      <c r="P1227" s="53">
        <v>0</v>
      </c>
      <c r="Q1227" s="179" t="s">
        <v>4783</v>
      </c>
    </row>
    <row r="1228" spans="1:17" x14ac:dyDescent="0.25">
      <c r="A1228" t="s">
        <v>2879</v>
      </c>
      <c r="B1228" t="s">
        <v>2880</v>
      </c>
      <c r="D1228" s="53">
        <v>0</v>
      </c>
      <c r="E1228" s="53">
        <v>0</v>
      </c>
      <c r="F1228" s="53">
        <v>0</v>
      </c>
      <c r="G1228" s="53">
        <v>0</v>
      </c>
      <c r="H1228" s="53">
        <v>0</v>
      </c>
      <c r="I1228" s="53">
        <v>0</v>
      </c>
      <c r="J1228" s="53">
        <v>0</v>
      </c>
      <c r="K1228" s="53">
        <v>0</v>
      </c>
      <c r="L1228" s="53">
        <v>0</v>
      </c>
      <c r="M1228" s="53">
        <v>0</v>
      </c>
      <c r="N1228" s="53">
        <v>0</v>
      </c>
      <c r="O1228" s="53">
        <v>0</v>
      </c>
      <c r="P1228" s="53">
        <v>0</v>
      </c>
    </row>
    <row r="1229" spans="1:17" x14ac:dyDescent="0.25">
      <c r="A1229" t="s">
        <v>2881</v>
      </c>
      <c r="B1229" t="s">
        <v>2882</v>
      </c>
      <c r="D1229" s="53">
        <v>0</v>
      </c>
      <c r="E1229" s="53">
        <v>0</v>
      </c>
      <c r="F1229" s="53">
        <v>0</v>
      </c>
      <c r="G1229" s="53">
        <v>0</v>
      </c>
      <c r="H1229" s="53">
        <v>0</v>
      </c>
      <c r="I1229" s="53">
        <v>0</v>
      </c>
      <c r="J1229" s="53">
        <v>0</v>
      </c>
      <c r="K1229" s="53">
        <v>0</v>
      </c>
      <c r="L1229" s="53">
        <v>0</v>
      </c>
      <c r="M1229" s="53">
        <v>0</v>
      </c>
      <c r="N1229" s="53">
        <v>0</v>
      </c>
      <c r="O1229" s="53">
        <v>0</v>
      </c>
      <c r="P1229" s="53">
        <v>0</v>
      </c>
    </row>
    <row r="1230" spans="1:17" x14ac:dyDescent="0.25">
      <c r="A1230" t="s">
        <v>2883</v>
      </c>
      <c r="B1230" t="s">
        <v>2884</v>
      </c>
      <c r="D1230" s="53">
        <v>0</v>
      </c>
      <c r="E1230" s="53">
        <v>0</v>
      </c>
      <c r="F1230" s="53">
        <v>0</v>
      </c>
      <c r="G1230" s="53">
        <v>0</v>
      </c>
      <c r="H1230" s="53">
        <v>0</v>
      </c>
      <c r="I1230" s="53">
        <v>0</v>
      </c>
      <c r="J1230" s="53">
        <v>0</v>
      </c>
      <c r="K1230" s="53">
        <v>0</v>
      </c>
      <c r="L1230" s="53">
        <v>0</v>
      </c>
      <c r="M1230" s="53">
        <v>0</v>
      </c>
      <c r="N1230" s="53">
        <v>0</v>
      </c>
      <c r="O1230" s="53">
        <v>0</v>
      </c>
      <c r="P1230" s="53">
        <v>0</v>
      </c>
    </row>
    <row r="1231" spans="1:17" x14ac:dyDescent="0.25">
      <c r="A1231" t="s">
        <v>2885</v>
      </c>
      <c r="B1231" t="s">
        <v>2886</v>
      </c>
      <c r="D1231" s="53">
        <v>-198</v>
      </c>
      <c r="E1231" s="53">
        <v>-198</v>
      </c>
      <c r="F1231" s="53">
        <v>-198</v>
      </c>
      <c r="G1231" s="53">
        <v>-198</v>
      </c>
      <c r="H1231" s="53">
        <v>-198</v>
      </c>
      <c r="I1231" s="53">
        <v>-198</v>
      </c>
      <c r="J1231" s="53">
        <v>-198</v>
      </c>
      <c r="K1231" s="53">
        <v>-198</v>
      </c>
      <c r="L1231" s="53">
        <v>-198</v>
      </c>
      <c r="M1231" s="53">
        <v>-198</v>
      </c>
      <c r="N1231" s="53">
        <v>-198</v>
      </c>
      <c r="O1231" s="53">
        <v>-198</v>
      </c>
      <c r="P1231" s="53">
        <v>-2376</v>
      </c>
    </row>
    <row r="1232" spans="1:17" x14ac:dyDescent="0.25">
      <c r="A1232" t="s">
        <v>2887</v>
      </c>
      <c r="B1232" t="s">
        <v>2888</v>
      </c>
      <c r="D1232" s="53">
        <v>0</v>
      </c>
      <c r="E1232" s="53">
        <v>0</v>
      </c>
      <c r="F1232" s="53">
        <v>0</v>
      </c>
      <c r="G1232" s="53">
        <v>0</v>
      </c>
      <c r="H1232" s="53">
        <v>0</v>
      </c>
      <c r="I1232" s="53">
        <v>0</v>
      </c>
      <c r="J1232" s="53">
        <v>0</v>
      </c>
      <c r="K1232" s="53">
        <v>0</v>
      </c>
      <c r="L1232" s="53">
        <v>0</v>
      </c>
      <c r="M1232" s="53">
        <v>0</v>
      </c>
      <c r="N1232" s="53">
        <v>0</v>
      </c>
      <c r="O1232" s="53">
        <v>0</v>
      </c>
      <c r="P1232" s="53">
        <v>0</v>
      </c>
    </row>
    <row r="1233" spans="1:16" x14ac:dyDescent="0.25">
      <c r="A1233" t="s">
        <v>2889</v>
      </c>
      <c r="B1233" t="s">
        <v>2890</v>
      </c>
      <c r="D1233" s="53">
        <v>0</v>
      </c>
      <c r="E1233" s="53">
        <v>0</v>
      </c>
      <c r="F1233" s="53">
        <v>0</v>
      </c>
      <c r="G1233" s="53">
        <v>32.909999999999997</v>
      </c>
      <c r="H1233" s="53">
        <v>0</v>
      </c>
      <c r="I1233" s="53">
        <v>0</v>
      </c>
      <c r="J1233" s="53">
        <v>0</v>
      </c>
      <c r="K1233" s="53">
        <v>0</v>
      </c>
      <c r="L1233" s="53">
        <v>0</v>
      </c>
      <c r="M1233" s="53">
        <v>0</v>
      </c>
      <c r="N1233" s="53">
        <v>0</v>
      </c>
      <c r="O1233" s="53">
        <v>0</v>
      </c>
      <c r="P1233" s="53">
        <v>32.909999999999997</v>
      </c>
    </row>
    <row r="1234" spans="1:16" x14ac:dyDescent="0.25">
      <c r="A1234" t="s">
        <v>2891</v>
      </c>
      <c r="B1234" t="s">
        <v>2892</v>
      </c>
      <c r="D1234" s="53">
        <v>0</v>
      </c>
      <c r="E1234" s="53">
        <v>0</v>
      </c>
      <c r="F1234" s="53">
        <v>0</v>
      </c>
      <c r="G1234" s="53">
        <v>0</v>
      </c>
      <c r="H1234" s="53">
        <v>0</v>
      </c>
      <c r="I1234" s="53">
        <v>0</v>
      </c>
      <c r="J1234" s="53">
        <v>0</v>
      </c>
      <c r="K1234" s="53">
        <v>0</v>
      </c>
      <c r="L1234" s="53">
        <v>0</v>
      </c>
      <c r="M1234" s="53">
        <v>0</v>
      </c>
      <c r="N1234" s="53">
        <v>0</v>
      </c>
      <c r="O1234" s="53">
        <v>0</v>
      </c>
      <c r="P1234" s="53">
        <v>0</v>
      </c>
    </row>
    <row r="1235" spans="1:16" x14ac:dyDescent="0.25">
      <c r="A1235" t="s">
        <v>2893</v>
      </c>
      <c r="B1235" t="s">
        <v>2894</v>
      </c>
      <c r="D1235" s="53">
        <v>0</v>
      </c>
      <c r="E1235" s="53">
        <v>0</v>
      </c>
      <c r="F1235" s="53">
        <v>0</v>
      </c>
      <c r="G1235" s="53">
        <v>0</v>
      </c>
      <c r="H1235" s="53">
        <v>0</v>
      </c>
      <c r="I1235" s="53">
        <v>0</v>
      </c>
      <c r="J1235" s="53">
        <v>0</v>
      </c>
      <c r="K1235" s="53">
        <v>0</v>
      </c>
      <c r="L1235" s="53">
        <v>0</v>
      </c>
      <c r="M1235" s="53">
        <v>0</v>
      </c>
      <c r="N1235" s="53">
        <v>0</v>
      </c>
      <c r="O1235" s="53">
        <v>0</v>
      </c>
      <c r="P1235" s="53">
        <v>0</v>
      </c>
    </row>
    <row r="1236" spans="1:16" x14ac:dyDescent="0.25">
      <c r="A1236" t="s">
        <v>2895</v>
      </c>
      <c r="B1236" t="s">
        <v>2896</v>
      </c>
      <c r="D1236" s="53">
        <v>0</v>
      </c>
      <c r="E1236" s="53">
        <v>0</v>
      </c>
      <c r="F1236" s="53">
        <v>0</v>
      </c>
      <c r="G1236" s="53">
        <v>0</v>
      </c>
      <c r="H1236" s="53">
        <v>0</v>
      </c>
      <c r="I1236" s="53">
        <v>0</v>
      </c>
      <c r="J1236" s="53">
        <v>0</v>
      </c>
      <c r="K1236" s="53">
        <v>0</v>
      </c>
      <c r="L1236" s="53">
        <v>0</v>
      </c>
      <c r="M1236" s="53">
        <v>0</v>
      </c>
      <c r="N1236" s="53">
        <v>0</v>
      </c>
      <c r="O1236" s="53">
        <v>0</v>
      </c>
      <c r="P1236" s="53">
        <v>0</v>
      </c>
    </row>
    <row r="1237" spans="1:16" x14ac:dyDescent="0.25">
      <c r="A1237" t="s">
        <v>2897</v>
      </c>
      <c r="B1237" t="s">
        <v>4913</v>
      </c>
      <c r="D1237" s="53">
        <v>0</v>
      </c>
      <c r="E1237" s="53">
        <v>0</v>
      </c>
      <c r="F1237" s="53">
        <v>0</v>
      </c>
      <c r="G1237" s="53">
        <v>0</v>
      </c>
      <c r="H1237" s="53">
        <v>0</v>
      </c>
      <c r="I1237" s="53">
        <v>0</v>
      </c>
      <c r="J1237" s="53">
        <v>0</v>
      </c>
      <c r="K1237" s="53">
        <v>0</v>
      </c>
      <c r="L1237" s="53">
        <v>0</v>
      </c>
      <c r="M1237" s="53">
        <v>0</v>
      </c>
      <c r="N1237" s="53">
        <v>0</v>
      </c>
      <c r="O1237" s="53">
        <v>0</v>
      </c>
      <c r="P1237" s="53">
        <v>0</v>
      </c>
    </row>
    <row r="1238" spans="1:16" x14ac:dyDescent="0.25">
      <c r="A1238" t="s">
        <v>2900</v>
      </c>
      <c r="B1238" t="s">
        <v>2901</v>
      </c>
      <c r="D1238" s="53">
        <v>0</v>
      </c>
      <c r="E1238" s="53">
        <v>0</v>
      </c>
      <c r="F1238" s="53">
        <v>0</v>
      </c>
      <c r="G1238" s="53">
        <v>0</v>
      </c>
      <c r="H1238" s="53">
        <v>0</v>
      </c>
      <c r="I1238" s="53">
        <v>0</v>
      </c>
      <c r="J1238" s="53">
        <v>0</v>
      </c>
      <c r="K1238" s="53">
        <v>0</v>
      </c>
      <c r="L1238" s="53">
        <v>0</v>
      </c>
      <c r="M1238" s="53">
        <v>0</v>
      </c>
      <c r="N1238" s="53">
        <v>0</v>
      </c>
      <c r="O1238" s="53">
        <v>0</v>
      </c>
      <c r="P1238" s="53">
        <v>0</v>
      </c>
    </row>
    <row r="1239" spans="1:16" x14ac:dyDescent="0.25">
      <c r="A1239" t="s">
        <v>2902</v>
      </c>
      <c r="B1239" t="s">
        <v>2903</v>
      </c>
      <c r="D1239" s="53">
        <v>0</v>
      </c>
      <c r="E1239" s="53">
        <v>0</v>
      </c>
      <c r="F1239" s="53">
        <v>0</v>
      </c>
      <c r="G1239" s="53">
        <v>0</v>
      </c>
      <c r="H1239" s="53">
        <v>0</v>
      </c>
      <c r="I1239" s="53">
        <v>0</v>
      </c>
      <c r="J1239" s="53">
        <v>0</v>
      </c>
      <c r="K1239" s="53">
        <v>0</v>
      </c>
      <c r="L1239" s="53">
        <v>0</v>
      </c>
      <c r="M1239" s="53">
        <v>0</v>
      </c>
      <c r="N1239" s="53">
        <v>0</v>
      </c>
      <c r="O1239" s="53">
        <v>0</v>
      </c>
      <c r="P1239" s="53">
        <v>0</v>
      </c>
    </row>
    <row r="1240" spans="1:16" x14ac:dyDescent="0.25">
      <c r="A1240" t="s">
        <v>2904</v>
      </c>
      <c r="B1240" t="s">
        <v>2905</v>
      </c>
      <c r="D1240" s="53">
        <v>0</v>
      </c>
      <c r="E1240" s="53">
        <v>0</v>
      </c>
      <c r="F1240" s="53">
        <v>0</v>
      </c>
      <c r="G1240" s="53">
        <v>0</v>
      </c>
      <c r="H1240" s="53">
        <v>0</v>
      </c>
      <c r="I1240" s="53">
        <v>0</v>
      </c>
      <c r="J1240" s="53">
        <v>0</v>
      </c>
      <c r="K1240" s="53">
        <v>0</v>
      </c>
      <c r="L1240" s="53">
        <v>0</v>
      </c>
      <c r="M1240" s="53">
        <v>0</v>
      </c>
      <c r="N1240" s="53">
        <v>0</v>
      </c>
      <c r="O1240" s="53">
        <v>0</v>
      </c>
      <c r="P1240" s="53">
        <v>0</v>
      </c>
    </row>
    <row r="1241" spans="1:16" x14ac:dyDescent="0.25">
      <c r="A1241" t="s">
        <v>2906</v>
      </c>
      <c r="B1241" t="s">
        <v>2907</v>
      </c>
      <c r="D1241" s="53">
        <v>0</v>
      </c>
      <c r="E1241" s="53">
        <v>0</v>
      </c>
      <c r="F1241" s="53">
        <v>0</v>
      </c>
      <c r="G1241" s="53">
        <v>0</v>
      </c>
      <c r="H1241" s="53">
        <v>0</v>
      </c>
      <c r="I1241" s="53">
        <v>0</v>
      </c>
      <c r="J1241" s="53">
        <v>0</v>
      </c>
      <c r="K1241" s="53">
        <v>0</v>
      </c>
      <c r="L1241" s="53">
        <v>0</v>
      </c>
      <c r="M1241" s="53">
        <v>0</v>
      </c>
      <c r="N1241" s="53">
        <v>0</v>
      </c>
      <c r="O1241" s="53">
        <v>0</v>
      </c>
      <c r="P1241" s="53">
        <v>0</v>
      </c>
    </row>
    <row r="1242" spans="1:16" x14ac:dyDescent="0.25">
      <c r="A1242" t="s">
        <v>2908</v>
      </c>
      <c r="B1242" t="s">
        <v>2909</v>
      </c>
      <c r="D1242" s="53">
        <v>0</v>
      </c>
      <c r="E1242" s="53">
        <v>0</v>
      </c>
      <c r="F1242" s="53">
        <v>0</v>
      </c>
      <c r="G1242" s="53">
        <v>0</v>
      </c>
      <c r="H1242" s="53">
        <v>0</v>
      </c>
      <c r="I1242" s="53">
        <v>0</v>
      </c>
      <c r="J1242" s="53">
        <v>0</v>
      </c>
      <c r="K1242" s="53">
        <v>0</v>
      </c>
      <c r="L1242" s="53">
        <v>0</v>
      </c>
      <c r="M1242" s="53">
        <v>0</v>
      </c>
      <c r="N1242" s="53">
        <v>0</v>
      </c>
      <c r="O1242" s="53">
        <v>0</v>
      </c>
      <c r="P1242" s="53">
        <v>0</v>
      </c>
    </row>
    <row r="1243" spans="1:16" x14ac:dyDescent="0.25">
      <c r="A1243" t="s">
        <v>2910</v>
      </c>
      <c r="B1243" t="s">
        <v>2911</v>
      </c>
      <c r="D1243" s="53">
        <v>0</v>
      </c>
      <c r="E1243" s="53">
        <v>0</v>
      </c>
      <c r="F1243" s="53">
        <v>0</v>
      </c>
      <c r="G1243" s="53">
        <v>0</v>
      </c>
      <c r="H1243" s="53">
        <v>0</v>
      </c>
      <c r="I1243" s="53">
        <v>0</v>
      </c>
      <c r="J1243" s="53">
        <v>0</v>
      </c>
      <c r="K1243" s="53">
        <v>0</v>
      </c>
      <c r="L1243" s="53">
        <v>0</v>
      </c>
      <c r="M1243" s="53">
        <v>0</v>
      </c>
      <c r="N1243" s="53">
        <v>0</v>
      </c>
      <c r="O1243" s="53">
        <v>0</v>
      </c>
      <c r="P1243" s="53">
        <v>0</v>
      </c>
    </row>
    <row r="1244" spans="1:16" x14ac:dyDescent="0.25">
      <c r="A1244" t="s">
        <v>2912</v>
      </c>
      <c r="B1244" t="s">
        <v>2913</v>
      </c>
      <c r="D1244" s="53">
        <v>0</v>
      </c>
      <c r="E1244" s="53">
        <v>0</v>
      </c>
      <c r="F1244" s="53">
        <v>0</v>
      </c>
      <c r="G1244" s="53">
        <v>0</v>
      </c>
      <c r="H1244" s="53">
        <v>0</v>
      </c>
      <c r="I1244" s="53">
        <v>0</v>
      </c>
      <c r="J1244" s="53">
        <v>0</v>
      </c>
      <c r="K1244" s="53">
        <v>0</v>
      </c>
      <c r="L1244" s="53">
        <v>0</v>
      </c>
      <c r="M1244" s="53">
        <v>0</v>
      </c>
      <c r="N1244" s="53">
        <v>0</v>
      </c>
      <c r="O1244" s="53">
        <v>0</v>
      </c>
      <c r="P1244" s="53">
        <v>0</v>
      </c>
    </row>
    <row r="1245" spans="1:16" x14ac:dyDescent="0.25">
      <c r="A1245" t="s">
        <v>2914</v>
      </c>
      <c r="B1245" t="s">
        <v>2915</v>
      </c>
      <c r="D1245" s="53">
        <v>0</v>
      </c>
      <c r="E1245" s="53">
        <v>0</v>
      </c>
      <c r="F1245" s="53">
        <v>0</v>
      </c>
      <c r="G1245" s="53">
        <v>0</v>
      </c>
      <c r="H1245" s="53">
        <v>0</v>
      </c>
      <c r="I1245" s="53">
        <v>0</v>
      </c>
      <c r="J1245" s="53">
        <v>0</v>
      </c>
      <c r="K1245" s="53">
        <v>0</v>
      </c>
      <c r="L1245" s="53">
        <v>0</v>
      </c>
      <c r="M1245" s="53">
        <v>0</v>
      </c>
      <c r="N1245" s="53">
        <v>0</v>
      </c>
      <c r="O1245" s="53">
        <v>0</v>
      </c>
      <c r="P1245" s="53">
        <v>0</v>
      </c>
    </row>
    <row r="1246" spans="1:16" x14ac:dyDescent="0.25">
      <c r="A1246" t="s">
        <v>2916</v>
      </c>
      <c r="B1246" t="s">
        <v>2917</v>
      </c>
      <c r="D1246" s="53">
        <v>46521786.359999999</v>
      </c>
      <c r="E1246" s="53">
        <v>43639730.049999997</v>
      </c>
      <c r="F1246" s="53">
        <v>44515023.289999999</v>
      </c>
      <c r="G1246" s="53">
        <v>53759824.119999997</v>
      </c>
      <c r="H1246" s="53">
        <v>55264958.659999996</v>
      </c>
      <c r="I1246" s="53">
        <v>63822066.240000002</v>
      </c>
      <c r="J1246" s="53">
        <v>74159385.109999999</v>
      </c>
      <c r="K1246" s="53">
        <v>74869498.400000006</v>
      </c>
      <c r="L1246" s="53">
        <v>68851137.409999996</v>
      </c>
      <c r="M1246" s="53">
        <v>62834846.649999999</v>
      </c>
      <c r="N1246" s="53">
        <v>57700448.049999997</v>
      </c>
      <c r="O1246" s="53">
        <v>49322012.920000002</v>
      </c>
      <c r="P1246" s="53">
        <v>695260717.25999999</v>
      </c>
    </row>
    <row r="1247" spans="1:16" x14ac:dyDescent="0.25">
      <c r="A1247" t="s">
        <v>2918</v>
      </c>
      <c r="B1247" t="s">
        <v>2919</v>
      </c>
      <c r="D1247" s="53">
        <v>19034129.98</v>
      </c>
      <c r="E1247" s="53">
        <v>17419685.93</v>
      </c>
      <c r="F1247" s="53">
        <v>17875427.100000001</v>
      </c>
      <c r="G1247" s="53">
        <v>23108770.93</v>
      </c>
      <c r="H1247" s="53">
        <v>23955471.77</v>
      </c>
      <c r="I1247" s="53">
        <v>10954127.07</v>
      </c>
      <c r="J1247" s="53">
        <v>14534099.43</v>
      </c>
      <c r="K1247" s="53">
        <v>14760242.1</v>
      </c>
      <c r="L1247" s="53">
        <v>27408674.57</v>
      </c>
      <c r="M1247" s="53">
        <v>24348240.940000001</v>
      </c>
      <c r="N1247" s="53">
        <v>21753404.960000001</v>
      </c>
      <c r="O1247" s="53">
        <v>17562520.350000001</v>
      </c>
      <c r="P1247" s="53">
        <v>232714795.13</v>
      </c>
    </row>
    <row r="1248" spans="1:16" x14ac:dyDescent="0.25">
      <c r="A1248" t="s">
        <v>2920</v>
      </c>
      <c r="B1248" t="s">
        <v>2921</v>
      </c>
      <c r="D1248" s="53">
        <v>65164.31</v>
      </c>
      <c r="E1248" s="53">
        <v>60461.97</v>
      </c>
      <c r="F1248" s="53">
        <v>61920.65</v>
      </c>
      <c r="G1248" s="53">
        <v>77496.63</v>
      </c>
      <c r="H1248" s="53">
        <v>79963.199999999997</v>
      </c>
      <c r="I1248" s="53">
        <v>-112808.97</v>
      </c>
      <c r="J1248" s="53">
        <v>-133057.93</v>
      </c>
      <c r="K1248" s="53">
        <v>-134595.73000000001</v>
      </c>
      <c r="L1248" s="53">
        <v>-122843.11</v>
      </c>
      <c r="M1248" s="53">
        <v>-110995.96</v>
      </c>
      <c r="N1248" s="53">
        <v>-100756.56</v>
      </c>
      <c r="O1248" s="53">
        <v>-83842.559999999998</v>
      </c>
      <c r="P1248" s="53">
        <v>-453894.06</v>
      </c>
    </row>
    <row r="1249" spans="1:16" x14ac:dyDescent="0.25">
      <c r="A1249" t="s">
        <v>2922</v>
      </c>
      <c r="B1249" t="s">
        <v>2923</v>
      </c>
      <c r="D1249" s="53">
        <v>1468202.22</v>
      </c>
      <c r="E1249" s="53">
        <v>1368608.02</v>
      </c>
      <c r="F1249" s="53">
        <v>1394437.93</v>
      </c>
      <c r="G1249" s="53">
        <v>1734849.64</v>
      </c>
      <c r="H1249" s="53">
        <v>1808020.77</v>
      </c>
      <c r="I1249" s="53">
        <v>2170668.4</v>
      </c>
      <c r="J1249" s="53">
        <v>2567981.88</v>
      </c>
      <c r="K1249" s="53">
        <v>2591275.7799999998</v>
      </c>
      <c r="L1249" s="53">
        <v>2358937.1</v>
      </c>
      <c r="M1249" s="53">
        <v>2133708.9</v>
      </c>
      <c r="N1249" s="53">
        <v>1925520.64</v>
      </c>
      <c r="O1249" s="53">
        <v>1575304.4</v>
      </c>
      <c r="P1249" s="53">
        <v>23097515.68</v>
      </c>
    </row>
    <row r="1250" spans="1:16" x14ac:dyDescent="0.25">
      <c r="A1250" t="s">
        <v>2924</v>
      </c>
      <c r="B1250" t="s">
        <v>2925</v>
      </c>
      <c r="D1250" s="53">
        <v>1594284.4</v>
      </c>
      <c r="E1250" s="53">
        <v>1477661.57</v>
      </c>
      <c r="F1250" s="53">
        <v>1513692.87</v>
      </c>
      <c r="G1250" s="53">
        <v>1893220.77</v>
      </c>
      <c r="H1250" s="53">
        <v>1953598.78</v>
      </c>
      <c r="I1250" s="53">
        <v>2298862.23</v>
      </c>
      <c r="J1250" s="53">
        <v>2710646.58</v>
      </c>
      <c r="K1250" s="53">
        <v>2739037.58</v>
      </c>
      <c r="L1250" s="53">
        <v>2499813.84</v>
      </c>
      <c r="M1250" s="53">
        <v>2258792.84</v>
      </c>
      <c r="N1250" s="53">
        <v>2050573.54</v>
      </c>
      <c r="O1250" s="53">
        <v>1706267.6</v>
      </c>
      <c r="P1250" s="53">
        <v>24696452.600000001</v>
      </c>
    </row>
    <row r="1251" spans="1:16" x14ac:dyDescent="0.25">
      <c r="A1251" t="s">
        <v>2926</v>
      </c>
      <c r="B1251" t="s">
        <v>2927</v>
      </c>
      <c r="D1251" s="53">
        <v>1304758.3500000001</v>
      </c>
      <c r="E1251" s="53">
        <v>1345552.97</v>
      </c>
      <c r="F1251" s="53">
        <v>1358312.28</v>
      </c>
      <c r="G1251" s="53">
        <v>1655346.17</v>
      </c>
      <c r="H1251" s="53">
        <v>1709009.33</v>
      </c>
      <c r="I1251" s="53">
        <v>1623678.36</v>
      </c>
      <c r="J1251" s="53">
        <v>1906696.49</v>
      </c>
      <c r="K1251" s="53">
        <v>1936559.09</v>
      </c>
      <c r="L1251" s="53">
        <v>2066740.61</v>
      </c>
      <c r="M1251" s="53">
        <v>1869415.52</v>
      </c>
      <c r="N1251" s="53">
        <v>1698813.75</v>
      </c>
      <c r="O1251" s="53">
        <v>1442453.08</v>
      </c>
      <c r="P1251" s="53">
        <v>19917336</v>
      </c>
    </row>
    <row r="1252" spans="1:16" x14ac:dyDescent="0.25">
      <c r="A1252" t="s">
        <v>2928</v>
      </c>
      <c r="B1252" t="s">
        <v>2929</v>
      </c>
      <c r="D1252" s="53">
        <v>1603537.99</v>
      </c>
      <c r="E1252" s="53">
        <v>1633604.1</v>
      </c>
      <c r="F1252" s="53">
        <v>1669361.82</v>
      </c>
      <c r="G1252" s="53">
        <v>2059444.56</v>
      </c>
      <c r="H1252" s="53">
        <v>2123249.65</v>
      </c>
      <c r="I1252" s="53">
        <v>2022463.54</v>
      </c>
      <c r="J1252" s="53">
        <v>2399481.5099999998</v>
      </c>
      <c r="K1252" s="53">
        <v>2424762.6800000002</v>
      </c>
      <c r="L1252" s="53">
        <v>2582889.79</v>
      </c>
      <c r="M1252" s="53">
        <v>2338463.62</v>
      </c>
      <c r="N1252" s="53">
        <v>2129833.81</v>
      </c>
      <c r="O1252" s="53">
        <v>1790188.13</v>
      </c>
      <c r="P1252" s="53">
        <v>24777281.199999999</v>
      </c>
    </row>
    <row r="1253" spans="1:16" x14ac:dyDescent="0.25">
      <c r="A1253" t="s">
        <v>4784</v>
      </c>
      <c r="B1253" t="s">
        <v>2930</v>
      </c>
      <c r="D1253" s="53">
        <v>0</v>
      </c>
      <c r="E1253" s="53">
        <v>0</v>
      </c>
      <c r="F1253" s="53">
        <v>0</v>
      </c>
      <c r="G1253" s="53">
        <v>0</v>
      </c>
      <c r="H1253" s="53">
        <v>0</v>
      </c>
      <c r="I1253" s="53">
        <v>0</v>
      </c>
      <c r="J1253" s="53">
        <v>0</v>
      </c>
      <c r="K1253" s="53">
        <v>0</v>
      </c>
      <c r="L1253" s="53">
        <v>0</v>
      </c>
      <c r="M1253" s="53">
        <v>0</v>
      </c>
      <c r="N1253" s="53">
        <v>0</v>
      </c>
      <c r="O1253" s="53">
        <v>0</v>
      </c>
      <c r="P1253" s="53">
        <v>0</v>
      </c>
    </row>
    <row r="1254" spans="1:16" x14ac:dyDescent="0.25">
      <c r="A1254" t="s">
        <v>2934</v>
      </c>
      <c r="B1254" t="s">
        <v>2935</v>
      </c>
      <c r="D1254" s="53">
        <v>6417342.0199999996</v>
      </c>
      <c r="E1254" s="53">
        <v>6363235.29</v>
      </c>
      <c r="F1254" s="53">
        <v>6507680.1799999997</v>
      </c>
      <c r="G1254" s="53">
        <v>6699792.4800000004</v>
      </c>
      <c r="H1254" s="53">
        <v>6619542.25</v>
      </c>
      <c r="I1254" s="53">
        <v>7354765.2999999998</v>
      </c>
      <c r="J1254" s="53">
        <v>8015481.79</v>
      </c>
      <c r="K1254" s="53">
        <v>8158640.7800000003</v>
      </c>
      <c r="L1254" s="53">
        <v>7841830.1299999999</v>
      </c>
      <c r="M1254" s="53">
        <v>7544902.5300000003</v>
      </c>
      <c r="N1254" s="53">
        <v>7281839.4800000004</v>
      </c>
      <c r="O1254" s="53">
        <v>6567131.4400000004</v>
      </c>
      <c r="P1254" s="53">
        <v>85372183.670000002</v>
      </c>
    </row>
    <row r="1255" spans="1:16" x14ac:dyDescent="0.25">
      <c r="A1255" t="s">
        <v>2936</v>
      </c>
      <c r="B1255" t="s">
        <v>2937</v>
      </c>
      <c r="D1255" s="53">
        <v>1956022.53</v>
      </c>
      <c r="E1255" s="53">
        <v>1919822.76</v>
      </c>
      <c r="F1255" s="53">
        <v>1986846.55</v>
      </c>
      <c r="G1255" s="53">
        <v>2082292.56</v>
      </c>
      <c r="H1255" s="53">
        <v>2035021.54</v>
      </c>
      <c r="I1255" s="53">
        <v>965743.6</v>
      </c>
      <c r="J1255" s="53">
        <v>1103352.8999999999</v>
      </c>
      <c r="K1255" s="53">
        <v>1127694.31</v>
      </c>
      <c r="L1255" s="53">
        <v>2340351.91</v>
      </c>
      <c r="M1255" s="53">
        <v>2202115.4</v>
      </c>
      <c r="N1255" s="53">
        <v>2069986.74</v>
      </c>
      <c r="O1255" s="53">
        <v>1729917.23</v>
      </c>
      <c r="P1255" s="53">
        <v>21519168.030000001</v>
      </c>
    </row>
    <row r="1256" spans="1:16" x14ac:dyDescent="0.25">
      <c r="A1256" t="s">
        <v>2938</v>
      </c>
      <c r="B1256" t="s">
        <v>2939</v>
      </c>
      <c r="D1256" s="53">
        <v>4827.12</v>
      </c>
      <c r="E1256" s="53">
        <v>4692.57</v>
      </c>
      <c r="F1256" s="53">
        <v>4944.63</v>
      </c>
      <c r="G1256" s="53">
        <v>5199.8100000000004</v>
      </c>
      <c r="H1256" s="53">
        <v>5085.41</v>
      </c>
      <c r="I1256" s="53">
        <v>-8425.67</v>
      </c>
      <c r="J1256" s="53">
        <v>-9761.34</v>
      </c>
      <c r="K1256" s="53">
        <v>-10067.24</v>
      </c>
      <c r="L1256" s="53">
        <v>-9338.15</v>
      </c>
      <c r="M1256" s="53">
        <v>-8748.09</v>
      </c>
      <c r="N1256" s="53">
        <v>-8193.93</v>
      </c>
      <c r="O1256" s="53">
        <v>-6776.18</v>
      </c>
      <c r="P1256" s="53">
        <v>-36561.06</v>
      </c>
    </row>
    <row r="1257" spans="1:16" x14ac:dyDescent="0.25">
      <c r="A1257" t="s">
        <v>2940</v>
      </c>
      <c r="B1257" t="s">
        <v>2941</v>
      </c>
      <c r="D1257" s="53">
        <v>134670.60999999999</v>
      </c>
      <c r="E1257" s="53">
        <v>132027.76999999999</v>
      </c>
      <c r="F1257" s="53">
        <v>136988.54999999999</v>
      </c>
      <c r="G1257" s="53">
        <v>143844.16</v>
      </c>
      <c r="H1257" s="53">
        <v>140514.70000000001</v>
      </c>
      <c r="I1257" s="53">
        <v>168878.63</v>
      </c>
      <c r="J1257" s="53">
        <v>194365.88</v>
      </c>
      <c r="K1257" s="53">
        <v>199425.52</v>
      </c>
      <c r="L1257" s="53">
        <v>186579.07</v>
      </c>
      <c r="M1257" s="53">
        <v>175103.15</v>
      </c>
      <c r="N1257" s="53">
        <v>164312.92000000001</v>
      </c>
      <c r="O1257" s="53">
        <v>136519.66</v>
      </c>
      <c r="P1257" s="53">
        <v>1913230.62</v>
      </c>
    </row>
    <row r="1258" spans="1:16" x14ac:dyDescent="0.25">
      <c r="A1258" t="s">
        <v>2942</v>
      </c>
      <c r="B1258" t="s">
        <v>2943</v>
      </c>
      <c r="D1258" s="53">
        <v>158142.89000000001</v>
      </c>
      <c r="E1258" s="53">
        <v>155177.49</v>
      </c>
      <c r="F1258" s="53">
        <v>160682.31</v>
      </c>
      <c r="G1258" s="53">
        <v>168411.8</v>
      </c>
      <c r="H1258" s="53">
        <v>164590.79</v>
      </c>
      <c r="I1258" s="53">
        <v>196517.77</v>
      </c>
      <c r="J1258" s="53">
        <v>225308.38</v>
      </c>
      <c r="K1258" s="53">
        <v>231177.77</v>
      </c>
      <c r="L1258" s="53">
        <v>216662.29</v>
      </c>
      <c r="M1258" s="53">
        <v>203657.57</v>
      </c>
      <c r="N1258" s="53">
        <v>191445.33</v>
      </c>
      <c r="O1258" s="53">
        <v>160005.32999999999</v>
      </c>
      <c r="P1258" s="53">
        <v>2231779.7200000002</v>
      </c>
    </row>
    <row r="1259" spans="1:16" x14ac:dyDescent="0.25">
      <c r="A1259" t="s">
        <v>2944</v>
      </c>
      <c r="B1259" t="s">
        <v>2945</v>
      </c>
      <c r="D1259" s="53">
        <v>197960.62</v>
      </c>
      <c r="E1259" s="53">
        <v>207209.34</v>
      </c>
      <c r="F1259" s="53">
        <v>212122</v>
      </c>
      <c r="G1259" s="53">
        <v>222133.79</v>
      </c>
      <c r="H1259" s="53">
        <v>216088.71</v>
      </c>
      <c r="I1259" s="53">
        <v>213300.61</v>
      </c>
      <c r="J1259" s="53">
        <v>238135.95</v>
      </c>
      <c r="K1259" s="53">
        <v>244655.95</v>
      </c>
      <c r="L1259" s="53">
        <v>267540.14</v>
      </c>
      <c r="M1259" s="53">
        <v>254648.88</v>
      </c>
      <c r="N1259" s="53">
        <v>240913.85</v>
      </c>
      <c r="O1259" s="53">
        <v>208749.65</v>
      </c>
      <c r="P1259" s="53">
        <v>2723459.49</v>
      </c>
    </row>
    <row r="1260" spans="1:16" x14ac:dyDescent="0.25">
      <c r="A1260" t="s">
        <v>2946</v>
      </c>
      <c r="B1260" t="s">
        <v>2947</v>
      </c>
      <c r="D1260" s="53">
        <v>162806.23000000001</v>
      </c>
      <c r="E1260" s="53">
        <v>171654.81</v>
      </c>
      <c r="F1260" s="53">
        <v>177002.14</v>
      </c>
      <c r="G1260" s="53">
        <v>184498.86</v>
      </c>
      <c r="H1260" s="53">
        <v>180897.11</v>
      </c>
      <c r="I1260" s="53">
        <v>173336.47</v>
      </c>
      <c r="J1260" s="53">
        <v>194991.88</v>
      </c>
      <c r="K1260" s="53">
        <v>199115.01</v>
      </c>
      <c r="L1260" s="53">
        <v>221179.15</v>
      </c>
      <c r="M1260" s="53">
        <v>209526.97</v>
      </c>
      <c r="N1260" s="53">
        <v>198445.3</v>
      </c>
      <c r="O1260" s="53">
        <v>169754</v>
      </c>
      <c r="P1260" s="53">
        <v>2243207.9300000002</v>
      </c>
    </row>
    <row r="1261" spans="1:16" x14ac:dyDescent="0.25">
      <c r="A1261" t="s">
        <v>2948</v>
      </c>
      <c r="B1261" t="s">
        <v>2949</v>
      </c>
      <c r="D1261" s="53">
        <v>0</v>
      </c>
      <c r="E1261" s="53">
        <v>0</v>
      </c>
      <c r="F1261" s="53">
        <v>0</v>
      </c>
      <c r="G1261" s="53">
        <v>0</v>
      </c>
      <c r="H1261" s="53">
        <v>0</v>
      </c>
      <c r="I1261" s="53">
        <v>0</v>
      </c>
      <c r="J1261" s="53">
        <v>0</v>
      </c>
      <c r="K1261" s="53">
        <v>0</v>
      </c>
      <c r="L1261" s="53">
        <v>0</v>
      </c>
      <c r="M1261" s="53">
        <v>0</v>
      </c>
      <c r="N1261" s="53">
        <v>0</v>
      </c>
      <c r="O1261" s="53">
        <v>0</v>
      </c>
      <c r="P1261" s="53">
        <v>0</v>
      </c>
    </row>
    <row r="1262" spans="1:16" x14ac:dyDescent="0.25">
      <c r="A1262" t="s">
        <v>4786</v>
      </c>
      <c r="B1262" t="s">
        <v>2950</v>
      </c>
      <c r="D1262" s="53">
        <v>0</v>
      </c>
      <c r="E1262" s="53">
        <v>0</v>
      </c>
      <c r="F1262" s="53">
        <v>0</v>
      </c>
      <c r="G1262" s="53">
        <v>0</v>
      </c>
      <c r="H1262" s="53">
        <v>0</v>
      </c>
      <c r="I1262" s="53">
        <v>0</v>
      </c>
      <c r="J1262" s="53">
        <v>0</v>
      </c>
      <c r="K1262" s="53">
        <v>0</v>
      </c>
      <c r="L1262" s="53">
        <v>0</v>
      </c>
      <c r="M1262" s="53">
        <v>0</v>
      </c>
      <c r="N1262" s="53">
        <v>0</v>
      </c>
      <c r="O1262" s="53">
        <v>0</v>
      </c>
      <c r="P1262" s="53">
        <v>0</v>
      </c>
    </row>
    <row r="1263" spans="1:16" x14ac:dyDescent="0.25">
      <c r="A1263" t="s">
        <v>2954</v>
      </c>
      <c r="B1263" t="s">
        <v>2955</v>
      </c>
      <c r="D1263" s="53">
        <v>17997928.52</v>
      </c>
      <c r="E1263" s="53">
        <v>17915058.059999999</v>
      </c>
      <c r="F1263" s="53">
        <v>17011463.02</v>
      </c>
      <c r="G1263" s="53">
        <v>17638008.510000002</v>
      </c>
      <c r="H1263" s="53">
        <v>16853877.920000002</v>
      </c>
      <c r="I1263" s="53">
        <v>18973597.940000001</v>
      </c>
      <c r="J1263" s="53">
        <v>20333452.190000001</v>
      </c>
      <c r="K1263" s="53">
        <v>20558465.82</v>
      </c>
      <c r="L1263" s="53">
        <v>20372476.510000002</v>
      </c>
      <c r="M1263" s="53">
        <v>19693364.16</v>
      </c>
      <c r="N1263" s="53">
        <v>19279158.239999998</v>
      </c>
      <c r="O1263" s="53">
        <v>17455087.989999998</v>
      </c>
      <c r="P1263" s="53">
        <v>224081938.88</v>
      </c>
    </row>
    <row r="1264" spans="1:16" x14ac:dyDescent="0.25">
      <c r="A1264" t="s">
        <v>2956</v>
      </c>
      <c r="B1264" t="s">
        <v>2957</v>
      </c>
      <c r="D1264" s="53">
        <v>12389069.59</v>
      </c>
      <c r="E1264" s="53">
        <v>11913932.85</v>
      </c>
      <c r="F1264" s="53">
        <v>11178774.960000001</v>
      </c>
      <c r="G1264" s="53">
        <v>11941217.439999999</v>
      </c>
      <c r="H1264" s="53">
        <v>11327627.98</v>
      </c>
      <c r="I1264" s="53">
        <v>5291078.9400000004</v>
      </c>
      <c r="J1264" s="53">
        <v>5749078.0899999999</v>
      </c>
      <c r="K1264" s="53">
        <v>5909227.9199999999</v>
      </c>
      <c r="L1264" s="53">
        <v>12571678.91</v>
      </c>
      <c r="M1264" s="53">
        <v>12006745.189999999</v>
      </c>
      <c r="N1264" s="53">
        <v>11834583.67</v>
      </c>
      <c r="O1264" s="53">
        <v>10348311.460000001</v>
      </c>
      <c r="P1264" s="53">
        <v>122461327</v>
      </c>
    </row>
    <row r="1265" spans="1:16" x14ac:dyDescent="0.25">
      <c r="A1265" t="s">
        <v>2958</v>
      </c>
      <c r="B1265" t="s">
        <v>2959</v>
      </c>
      <c r="D1265" s="53">
        <v>28896.639999999999</v>
      </c>
      <c r="E1265" s="53">
        <v>30616.959999999999</v>
      </c>
      <c r="F1265" s="53">
        <v>28089.43</v>
      </c>
      <c r="G1265" s="53">
        <v>29182.44</v>
      </c>
      <c r="H1265" s="53">
        <v>27734.69</v>
      </c>
      <c r="I1265" s="53">
        <v>-40971.79</v>
      </c>
      <c r="J1265" s="53">
        <v>-43313.17</v>
      </c>
      <c r="K1265" s="53">
        <v>-43477.07</v>
      </c>
      <c r="L1265" s="53">
        <v>-43705.22</v>
      </c>
      <c r="M1265" s="53">
        <v>-42454.91</v>
      </c>
      <c r="N1265" s="53">
        <v>-41443.93</v>
      </c>
      <c r="O1265" s="53">
        <v>-38753.35</v>
      </c>
      <c r="P1265" s="53">
        <v>-149599.28</v>
      </c>
    </row>
    <row r="1266" spans="1:16" x14ac:dyDescent="0.25">
      <c r="A1266" t="s">
        <v>2960</v>
      </c>
      <c r="B1266" t="s">
        <v>2961</v>
      </c>
      <c r="D1266" s="53">
        <v>843162.57</v>
      </c>
      <c r="E1266" s="53">
        <v>851566.01</v>
      </c>
      <c r="F1266" s="53">
        <v>791430.18</v>
      </c>
      <c r="G1266" s="53">
        <v>813943.52</v>
      </c>
      <c r="H1266" s="53">
        <v>776614.17</v>
      </c>
      <c r="I1266" s="53">
        <v>857504.7</v>
      </c>
      <c r="J1266" s="53">
        <v>907133.12</v>
      </c>
      <c r="K1266" s="53">
        <v>907603.74</v>
      </c>
      <c r="L1266" s="53">
        <v>912618.48</v>
      </c>
      <c r="M1266" s="53">
        <v>888147.87</v>
      </c>
      <c r="N1266" s="53">
        <v>867154</v>
      </c>
      <c r="O1266" s="53">
        <v>812789.5</v>
      </c>
      <c r="P1266" s="53">
        <v>10229667.859999999</v>
      </c>
    </row>
    <row r="1267" spans="1:16" x14ac:dyDescent="0.25">
      <c r="A1267" t="s">
        <v>2962</v>
      </c>
      <c r="B1267" t="s">
        <v>2963</v>
      </c>
      <c r="D1267" s="53">
        <v>995473.17</v>
      </c>
      <c r="E1267" s="53">
        <v>958912.67</v>
      </c>
      <c r="F1267" s="53">
        <v>904249.18</v>
      </c>
      <c r="G1267" s="53">
        <v>963127.85</v>
      </c>
      <c r="H1267" s="53">
        <v>912939.46</v>
      </c>
      <c r="I1267" s="53">
        <v>1070461.1100000001</v>
      </c>
      <c r="J1267" s="53">
        <v>1164116.78</v>
      </c>
      <c r="K1267" s="53">
        <v>1201590.82</v>
      </c>
      <c r="L1267" s="53">
        <v>1161483.51</v>
      </c>
      <c r="M1267" s="53">
        <v>1106180.2</v>
      </c>
      <c r="N1267" s="53">
        <v>1091101.06</v>
      </c>
      <c r="O1267" s="53">
        <v>954765.14</v>
      </c>
      <c r="P1267" s="53">
        <v>12484400.949999999</v>
      </c>
    </row>
    <row r="1268" spans="1:16" x14ac:dyDescent="0.25">
      <c r="A1268" t="s">
        <v>2964</v>
      </c>
      <c r="B1268" t="s">
        <v>2965</v>
      </c>
      <c r="D1268" s="53">
        <v>1036021.5</v>
      </c>
      <c r="E1268" s="53">
        <v>1115277.72</v>
      </c>
      <c r="F1268" s="53">
        <v>1019729.9</v>
      </c>
      <c r="G1268" s="53">
        <v>1084477.54</v>
      </c>
      <c r="H1268" s="53">
        <v>1014120.81</v>
      </c>
      <c r="I1268" s="53">
        <v>875849.46</v>
      </c>
      <c r="J1268" s="53">
        <v>948770.71</v>
      </c>
      <c r="K1268" s="53">
        <v>980839.19</v>
      </c>
      <c r="L1268" s="53">
        <v>1203525.07</v>
      </c>
      <c r="M1268" s="53">
        <v>1163393.93</v>
      </c>
      <c r="N1268" s="53">
        <v>1141862.31</v>
      </c>
      <c r="O1268" s="53">
        <v>1025901.13</v>
      </c>
      <c r="P1268" s="53">
        <v>12609769.27</v>
      </c>
    </row>
    <row r="1269" spans="1:16" x14ac:dyDescent="0.25">
      <c r="A1269" t="s">
        <v>2966</v>
      </c>
      <c r="B1269" t="s">
        <v>2967</v>
      </c>
      <c r="D1269" s="53">
        <v>752530.8</v>
      </c>
      <c r="E1269" s="53">
        <v>805402.45</v>
      </c>
      <c r="F1269" s="53">
        <v>760959.7</v>
      </c>
      <c r="G1269" s="53">
        <v>798408.61</v>
      </c>
      <c r="H1269" s="53">
        <v>760408.7</v>
      </c>
      <c r="I1269" s="53">
        <v>664249.32999999996</v>
      </c>
      <c r="J1269" s="53">
        <v>714065.64</v>
      </c>
      <c r="K1269" s="53">
        <v>724868</v>
      </c>
      <c r="L1269" s="53">
        <v>889849.73</v>
      </c>
      <c r="M1269" s="53">
        <v>855933.4</v>
      </c>
      <c r="N1269" s="53">
        <v>840100.25</v>
      </c>
      <c r="O1269" s="53">
        <v>750462.59</v>
      </c>
      <c r="P1269" s="53">
        <v>9317239.1999999993</v>
      </c>
    </row>
    <row r="1270" spans="1:16" x14ac:dyDescent="0.25">
      <c r="A1270" t="s">
        <v>2968</v>
      </c>
      <c r="B1270" t="s">
        <v>2969</v>
      </c>
      <c r="D1270" s="53">
        <v>0</v>
      </c>
      <c r="E1270" s="53">
        <v>0</v>
      </c>
      <c r="F1270" s="53">
        <v>0</v>
      </c>
      <c r="G1270" s="53">
        <v>0</v>
      </c>
      <c r="H1270" s="53">
        <v>0</v>
      </c>
      <c r="I1270" s="53">
        <v>0</v>
      </c>
      <c r="J1270" s="53">
        <v>0</v>
      </c>
      <c r="K1270" s="53">
        <v>0</v>
      </c>
      <c r="L1270" s="53">
        <v>0</v>
      </c>
      <c r="M1270" s="53">
        <v>0</v>
      </c>
      <c r="N1270" s="53">
        <v>0</v>
      </c>
      <c r="O1270" s="53">
        <v>0</v>
      </c>
      <c r="P1270" s="53">
        <v>0</v>
      </c>
    </row>
    <row r="1271" spans="1:16" x14ac:dyDescent="0.25">
      <c r="A1271" t="s">
        <v>4788</v>
      </c>
      <c r="B1271" t="s">
        <v>2970</v>
      </c>
      <c r="D1271" s="53">
        <v>0</v>
      </c>
      <c r="E1271" s="53">
        <v>0</v>
      </c>
      <c r="F1271" s="53">
        <v>0</v>
      </c>
      <c r="G1271" s="53">
        <v>0</v>
      </c>
      <c r="H1271" s="53">
        <v>0</v>
      </c>
      <c r="I1271" s="53">
        <v>0</v>
      </c>
      <c r="J1271" s="53">
        <v>0</v>
      </c>
      <c r="K1271" s="53">
        <v>0</v>
      </c>
      <c r="L1271" s="53">
        <v>0</v>
      </c>
      <c r="M1271" s="53">
        <v>0</v>
      </c>
      <c r="N1271" s="53">
        <v>0</v>
      </c>
      <c r="O1271" s="53">
        <v>0</v>
      </c>
      <c r="P1271" s="53">
        <v>0</v>
      </c>
    </row>
    <row r="1272" spans="1:16" x14ac:dyDescent="0.25">
      <c r="A1272" t="s">
        <v>2974</v>
      </c>
      <c r="B1272" t="s">
        <v>2975</v>
      </c>
      <c r="D1272" s="53">
        <v>223.57</v>
      </c>
      <c r="E1272" s="53">
        <v>223.57</v>
      </c>
      <c r="F1272" s="53">
        <v>223.57</v>
      </c>
      <c r="G1272" s="53">
        <v>223.57</v>
      </c>
      <c r="H1272" s="53">
        <v>223.57</v>
      </c>
      <c r="I1272" s="53">
        <v>223.57</v>
      </c>
      <c r="J1272" s="53">
        <v>223.57</v>
      </c>
      <c r="K1272" s="53">
        <v>223.57</v>
      </c>
      <c r="L1272" s="53">
        <v>223.57</v>
      </c>
      <c r="M1272" s="53">
        <v>223.57</v>
      </c>
      <c r="N1272" s="53">
        <v>223.57</v>
      </c>
      <c r="O1272" s="53">
        <v>223.57</v>
      </c>
      <c r="P1272" s="53">
        <v>2682.84</v>
      </c>
    </row>
    <row r="1273" spans="1:16" x14ac:dyDescent="0.25">
      <c r="A1273" t="s">
        <v>2976</v>
      </c>
      <c r="B1273" t="s">
        <v>2977</v>
      </c>
      <c r="D1273" s="53">
        <v>33.35</v>
      </c>
      <c r="E1273" s="53">
        <v>33.35</v>
      </c>
      <c r="F1273" s="53">
        <v>33.35</v>
      </c>
      <c r="G1273" s="53">
        <v>33.35</v>
      </c>
      <c r="H1273" s="53">
        <v>33.35</v>
      </c>
      <c r="I1273" s="53">
        <v>13.25</v>
      </c>
      <c r="J1273" s="53">
        <v>13.25</v>
      </c>
      <c r="K1273" s="53">
        <v>13.25</v>
      </c>
      <c r="L1273" s="53">
        <v>29.17</v>
      </c>
      <c r="M1273" s="53">
        <v>29.17</v>
      </c>
      <c r="N1273" s="53">
        <v>29.17</v>
      </c>
      <c r="O1273" s="53">
        <v>29.17</v>
      </c>
      <c r="P1273" s="53">
        <v>323.18</v>
      </c>
    </row>
    <row r="1274" spans="1:16" x14ac:dyDescent="0.25">
      <c r="A1274" t="s">
        <v>2978</v>
      </c>
      <c r="B1274" t="s">
        <v>2979</v>
      </c>
      <c r="D1274" s="53">
        <v>0.02</v>
      </c>
      <c r="E1274" s="53">
        <v>0.02</v>
      </c>
      <c r="F1274" s="53">
        <v>0.02</v>
      </c>
      <c r="G1274" s="53">
        <v>0.02</v>
      </c>
      <c r="H1274" s="53">
        <v>0.02</v>
      </c>
      <c r="I1274" s="53">
        <v>-0.03</v>
      </c>
      <c r="J1274" s="53">
        <v>-0.03</v>
      </c>
      <c r="K1274" s="53">
        <v>-0.03</v>
      </c>
      <c r="L1274" s="53">
        <v>-0.03</v>
      </c>
      <c r="M1274" s="53">
        <v>-0.03</v>
      </c>
      <c r="N1274" s="53">
        <v>-0.03</v>
      </c>
      <c r="O1274" s="53">
        <v>-0.03</v>
      </c>
      <c r="P1274" s="53">
        <v>-0.11</v>
      </c>
    </row>
    <row r="1275" spans="1:16" x14ac:dyDescent="0.25">
      <c r="A1275" t="s">
        <v>2980</v>
      </c>
      <c r="B1275" t="s">
        <v>2981</v>
      </c>
      <c r="D1275" s="53">
        <v>1.32</v>
      </c>
      <c r="E1275" s="53">
        <v>1.32</v>
      </c>
      <c r="F1275" s="53">
        <v>1.32</v>
      </c>
      <c r="G1275" s="53">
        <v>1.32</v>
      </c>
      <c r="H1275" s="53">
        <v>1.32</v>
      </c>
      <c r="I1275" s="53">
        <v>1.32</v>
      </c>
      <c r="J1275" s="53">
        <v>1.32</v>
      </c>
      <c r="K1275" s="53">
        <v>1.32</v>
      </c>
      <c r="L1275" s="53">
        <v>1.32</v>
      </c>
      <c r="M1275" s="53">
        <v>1.32</v>
      </c>
      <c r="N1275" s="53">
        <v>1.32</v>
      </c>
      <c r="O1275" s="53">
        <v>1.32</v>
      </c>
      <c r="P1275" s="53">
        <v>15.84</v>
      </c>
    </row>
    <row r="1276" spans="1:16" x14ac:dyDescent="0.25">
      <c r="A1276" t="s">
        <v>2982</v>
      </c>
      <c r="B1276" t="s">
        <v>2983</v>
      </c>
      <c r="D1276" s="53">
        <v>2.69</v>
      </c>
      <c r="E1276" s="53">
        <v>2.69</v>
      </c>
      <c r="F1276" s="53">
        <v>2.69</v>
      </c>
      <c r="G1276" s="53">
        <v>2.69</v>
      </c>
      <c r="H1276" s="53">
        <v>2.69</v>
      </c>
      <c r="I1276" s="53">
        <v>2.68</v>
      </c>
      <c r="J1276" s="53">
        <v>2.68</v>
      </c>
      <c r="K1276" s="53">
        <v>2.68</v>
      </c>
      <c r="L1276" s="53">
        <v>2.68</v>
      </c>
      <c r="M1276" s="53">
        <v>2.68</v>
      </c>
      <c r="N1276" s="53">
        <v>2.68</v>
      </c>
      <c r="O1276" s="53">
        <v>2.68</v>
      </c>
      <c r="P1276" s="53">
        <v>32.21</v>
      </c>
    </row>
    <row r="1277" spans="1:16" x14ac:dyDescent="0.25">
      <c r="A1277" t="s">
        <v>2984</v>
      </c>
      <c r="B1277" t="s">
        <v>2985</v>
      </c>
      <c r="D1277" s="53">
        <v>0</v>
      </c>
      <c r="E1277" s="53">
        <v>0</v>
      </c>
      <c r="F1277" s="53">
        <v>0</v>
      </c>
      <c r="G1277" s="53">
        <v>0</v>
      </c>
      <c r="H1277" s="53">
        <v>0</v>
      </c>
      <c r="I1277" s="53">
        <v>0</v>
      </c>
      <c r="J1277" s="53">
        <v>0</v>
      </c>
      <c r="K1277" s="53">
        <v>0</v>
      </c>
      <c r="L1277" s="53">
        <v>0</v>
      </c>
      <c r="M1277" s="53">
        <v>0</v>
      </c>
      <c r="N1277" s="53">
        <v>0</v>
      </c>
      <c r="O1277" s="53">
        <v>0</v>
      </c>
      <c r="P1277" s="53">
        <v>0</v>
      </c>
    </row>
    <row r="1278" spans="1:16" x14ac:dyDescent="0.25">
      <c r="A1278" t="s">
        <v>2986</v>
      </c>
      <c r="B1278" t="s">
        <v>2987</v>
      </c>
      <c r="D1278" s="53">
        <v>1.68</v>
      </c>
      <c r="E1278" s="53">
        <v>1.68</v>
      </c>
      <c r="F1278" s="53">
        <v>1.68</v>
      </c>
      <c r="G1278" s="53">
        <v>1.68</v>
      </c>
      <c r="H1278" s="53">
        <v>1.68</v>
      </c>
      <c r="I1278" s="53">
        <v>1.1599999999999999</v>
      </c>
      <c r="J1278" s="53">
        <v>1.1599999999999999</v>
      </c>
      <c r="K1278" s="53">
        <v>1.1599999999999999</v>
      </c>
      <c r="L1278" s="53">
        <v>1.57</v>
      </c>
      <c r="M1278" s="53">
        <v>1.57</v>
      </c>
      <c r="N1278" s="53">
        <v>1.57</v>
      </c>
      <c r="O1278" s="53">
        <v>1.57</v>
      </c>
      <c r="P1278" s="53">
        <v>18.16</v>
      </c>
    </row>
    <row r="1279" spans="1:16" x14ac:dyDescent="0.25">
      <c r="A1279" t="s">
        <v>2988</v>
      </c>
      <c r="B1279" t="s">
        <v>2989</v>
      </c>
      <c r="D1279" s="53">
        <v>0</v>
      </c>
      <c r="E1279" s="53">
        <v>0</v>
      </c>
      <c r="F1279" s="53">
        <v>0</v>
      </c>
      <c r="G1279" s="53">
        <v>0</v>
      </c>
      <c r="H1279" s="53">
        <v>0</v>
      </c>
      <c r="I1279" s="53">
        <v>0</v>
      </c>
      <c r="J1279" s="53">
        <v>0</v>
      </c>
      <c r="K1279" s="53">
        <v>0</v>
      </c>
      <c r="L1279" s="53">
        <v>0</v>
      </c>
      <c r="M1279" s="53">
        <v>0</v>
      </c>
      <c r="N1279" s="53">
        <v>0</v>
      </c>
      <c r="O1279" s="53">
        <v>0</v>
      </c>
      <c r="P1279" s="53">
        <v>0</v>
      </c>
    </row>
    <row r="1280" spans="1:16" x14ac:dyDescent="0.25">
      <c r="A1280" t="s">
        <v>4790</v>
      </c>
      <c r="B1280" t="s">
        <v>2990</v>
      </c>
      <c r="D1280" s="53">
        <v>0</v>
      </c>
      <c r="E1280" s="53">
        <v>0</v>
      </c>
      <c r="F1280" s="53">
        <v>0</v>
      </c>
      <c r="G1280" s="53">
        <v>0</v>
      </c>
      <c r="H1280" s="53">
        <v>0</v>
      </c>
      <c r="I1280" s="53">
        <v>0</v>
      </c>
      <c r="J1280" s="53">
        <v>0</v>
      </c>
      <c r="K1280" s="53">
        <v>0</v>
      </c>
      <c r="L1280" s="53">
        <v>0</v>
      </c>
      <c r="M1280" s="53">
        <v>0</v>
      </c>
      <c r="N1280" s="53">
        <v>0</v>
      </c>
      <c r="O1280" s="53">
        <v>0</v>
      </c>
      <c r="P1280" s="53">
        <v>0</v>
      </c>
    </row>
    <row r="1281" spans="1:16" x14ac:dyDescent="0.25">
      <c r="A1281" t="s">
        <v>2994</v>
      </c>
      <c r="B1281" t="s">
        <v>2995</v>
      </c>
      <c r="D1281" s="53">
        <v>2621754.41</v>
      </c>
      <c r="E1281" s="53">
        <v>2511263.38</v>
      </c>
      <c r="F1281" s="53">
        <v>2080086.21</v>
      </c>
      <c r="G1281" s="53">
        <v>1803442.7</v>
      </c>
      <c r="H1281" s="53">
        <v>1822644.8</v>
      </c>
      <c r="I1281" s="53">
        <v>2059046.57</v>
      </c>
      <c r="J1281" s="53">
        <v>2000202.81</v>
      </c>
      <c r="K1281" s="53">
        <v>2194061.9500000002</v>
      </c>
      <c r="L1281" s="53">
        <v>1925934.21</v>
      </c>
      <c r="M1281" s="53">
        <v>2129684.6800000002</v>
      </c>
      <c r="N1281" s="53">
        <v>1694042.43</v>
      </c>
      <c r="O1281" s="53">
        <v>1948251.58</v>
      </c>
      <c r="P1281" s="53">
        <v>24790415.73</v>
      </c>
    </row>
    <row r="1282" spans="1:16" x14ac:dyDescent="0.25">
      <c r="A1282" t="s">
        <v>2996</v>
      </c>
      <c r="B1282" t="s">
        <v>2997</v>
      </c>
      <c r="D1282" s="53">
        <v>2310614.21</v>
      </c>
      <c r="E1282" s="53">
        <v>2183766.67</v>
      </c>
      <c r="F1282" s="53">
        <v>1635678.47</v>
      </c>
      <c r="G1282" s="53">
        <v>1392136.65</v>
      </c>
      <c r="H1282" s="53">
        <v>1489801.16</v>
      </c>
      <c r="I1282" s="53">
        <v>666119.16</v>
      </c>
      <c r="J1282" s="53">
        <v>600819.38</v>
      </c>
      <c r="K1282" s="53">
        <v>674751.06</v>
      </c>
      <c r="L1282" s="53">
        <v>1372403.95</v>
      </c>
      <c r="M1282" s="53">
        <v>1530895.83</v>
      </c>
      <c r="N1282" s="53">
        <v>1220311.54</v>
      </c>
      <c r="O1282" s="53">
        <v>1290120.19</v>
      </c>
      <c r="P1282" s="53">
        <v>16367418.27</v>
      </c>
    </row>
    <row r="1283" spans="1:16" x14ac:dyDescent="0.25">
      <c r="A1283" t="s">
        <v>2998</v>
      </c>
      <c r="B1283" t="s">
        <v>2999</v>
      </c>
      <c r="D1283" s="53">
        <v>5073.93</v>
      </c>
      <c r="E1283" s="53">
        <v>4871.3100000000004</v>
      </c>
      <c r="F1283" s="53">
        <v>4385.1000000000004</v>
      </c>
      <c r="G1283" s="53">
        <v>3613.65</v>
      </c>
      <c r="H1283" s="53">
        <v>3598.8</v>
      </c>
      <c r="I1283" s="53">
        <v>-5098.32</v>
      </c>
      <c r="J1283" s="53">
        <v>-5743.88</v>
      </c>
      <c r="K1283" s="53">
        <v>-5807.96</v>
      </c>
      <c r="L1283" s="53">
        <v>-5110.24</v>
      </c>
      <c r="M1283" s="53">
        <v>-5372.76</v>
      </c>
      <c r="N1283" s="53">
        <v>-4374.24</v>
      </c>
      <c r="O1283" s="53">
        <v>-4926.76</v>
      </c>
      <c r="P1283" s="53">
        <v>-14891.37</v>
      </c>
    </row>
    <row r="1284" spans="1:16" x14ac:dyDescent="0.25">
      <c r="A1284" t="s">
        <v>3000</v>
      </c>
      <c r="B1284" t="s">
        <v>3001</v>
      </c>
      <c r="D1284" s="53">
        <v>121813.63</v>
      </c>
      <c r="E1284" s="53">
        <v>116956.45</v>
      </c>
      <c r="F1284" s="53">
        <v>105278.66</v>
      </c>
      <c r="G1284" s="53">
        <v>86761.55</v>
      </c>
      <c r="H1284" s="53">
        <v>86407.76</v>
      </c>
      <c r="I1284" s="53">
        <v>91800.73</v>
      </c>
      <c r="J1284" s="53">
        <v>103420.58</v>
      </c>
      <c r="K1284" s="53">
        <v>104593.3</v>
      </c>
      <c r="L1284" s="53">
        <v>92028.04</v>
      </c>
      <c r="M1284" s="53">
        <v>96751.93</v>
      </c>
      <c r="N1284" s="53">
        <v>78776.06</v>
      </c>
      <c r="O1284" s="53">
        <v>89848.99</v>
      </c>
      <c r="P1284" s="53">
        <v>1174437.68</v>
      </c>
    </row>
    <row r="1285" spans="1:16" x14ac:dyDescent="0.25">
      <c r="A1285" t="s">
        <v>3002</v>
      </c>
      <c r="B1285" t="s">
        <v>3003</v>
      </c>
      <c r="D1285" s="53">
        <v>183785.12</v>
      </c>
      <c r="E1285" s="53">
        <v>173872.33</v>
      </c>
      <c r="F1285" s="53">
        <v>130191.41</v>
      </c>
      <c r="G1285" s="53">
        <v>110540.04</v>
      </c>
      <c r="H1285" s="53">
        <v>118635.06</v>
      </c>
      <c r="I1285" s="53">
        <v>132987.46</v>
      </c>
      <c r="J1285" s="53">
        <v>119835.61</v>
      </c>
      <c r="K1285" s="53">
        <v>134929.51</v>
      </c>
      <c r="L1285" s="53">
        <v>124624.11</v>
      </c>
      <c r="M1285" s="53">
        <v>138912.23000000001</v>
      </c>
      <c r="N1285" s="53">
        <v>111206.64</v>
      </c>
      <c r="O1285" s="53">
        <v>117282.73</v>
      </c>
      <c r="P1285" s="53">
        <v>1596802.25</v>
      </c>
    </row>
    <row r="1286" spans="1:16" x14ac:dyDescent="0.25">
      <c r="A1286" t="s">
        <v>3004</v>
      </c>
      <c r="B1286" t="s">
        <v>3005</v>
      </c>
      <c r="D1286" s="53">
        <v>0</v>
      </c>
      <c r="E1286" s="53">
        <v>0</v>
      </c>
      <c r="F1286" s="53">
        <v>0</v>
      </c>
      <c r="G1286" s="53">
        <v>0</v>
      </c>
      <c r="H1286" s="53">
        <v>0</v>
      </c>
      <c r="I1286" s="53">
        <v>0</v>
      </c>
      <c r="J1286" s="53">
        <v>0</v>
      </c>
      <c r="K1286" s="53">
        <v>0</v>
      </c>
      <c r="L1286" s="53">
        <v>0</v>
      </c>
      <c r="M1286" s="53">
        <v>0</v>
      </c>
      <c r="N1286" s="53">
        <v>0</v>
      </c>
      <c r="O1286" s="53">
        <v>0</v>
      </c>
      <c r="P1286" s="53">
        <v>0</v>
      </c>
    </row>
    <row r="1287" spans="1:16" x14ac:dyDescent="0.25">
      <c r="A1287" t="s">
        <v>3006</v>
      </c>
      <c r="B1287" t="s">
        <v>3007</v>
      </c>
      <c r="D1287" s="53">
        <v>93935.22</v>
      </c>
      <c r="E1287" s="53">
        <v>97763.9</v>
      </c>
      <c r="F1287" s="53">
        <v>75600.62</v>
      </c>
      <c r="G1287" s="53">
        <v>65578.53</v>
      </c>
      <c r="H1287" s="53">
        <v>69664.490000000005</v>
      </c>
      <c r="I1287" s="53">
        <v>49028.73</v>
      </c>
      <c r="J1287" s="53">
        <v>47360.25</v>
      </c>
      <c r="K1287" s="53">
        <v>52689.41</v>
      </c>
      <c r="L1287" s="53">
        <v>66916.36</v>
      </c>
      <c r="M1287" s="53">
        <v>74261.81</v>
      </c>
      <c r="N1287" s="53">
        <v>59709.55</v>
      </c>
      <c r="O1287" s="53">
        <v>64189.75</v>
      </c>
      <c r="P1287" s="53">
        <v>816698.62</v>
      </c>
    </row>
    <row r="1288" spans="1:16" x14ac:dyDescent="0.25">
      <c r="A1288" t="s">
        <v>3008</v>
      </c>
      <c r="B1288" t="s">
        <v>3009</v>
      </c>
      <c r="D1288" s="53">
        <v>0</v>
      </c>
      <c r="E1288" s="53">
        <v>0</v>
      </c>
      <c r="F1288" s="53">
        <v>0</v>
      </c>
      <c r="G1288" s="53">
        <v>0</v>
      </c>
      <c r="H1288" s="53">
        <v>0</v>
      </c>
      <c r="I1288" s="53">
        <v>0</v>
      </c>
      <c r="J1288" s="53">
        <v>0</v>
      </c>
      <c r="K1288" s="53">
        <v>0</v>
      </c>
      <c r="L1288" s="53">
        <v>0</v>
      </c>
      <c r="M1288" s="53">
        <v>0</v>
      </c>
      <c r="N1288" s="53">
        <v>0</v>
      </c>
      <c r="O1288" s="53">
        <v>0</v>
      </c>
      <c r="P1288" s="53">
        <v>0</v>
      </c>
    </row>
    <row r="1289" spans="1:16" x14ac:dyDescent="0.25">
      <c r="A1289" t="s">
        <v>4792</v>
      </c>
      <c r="B1289" t="s">
        <v>3010</v>
      </c>
      <c r="D1289" s="53">
        <v>0</v>
      </c>
      <c r="E1289" s="53">
        <v>0</v>
      </c>
      <c r="F1289" s="53">
        <v>0</v>
      </c>
      <c r="G1289" s="53">
        <v>0</v>
      </c>
      <c r="H1289" s="53">
        <v>0</v>
      </c>
      <c r="I1289" s="53">
        <v>0</v>
      </c>
      <c r="J1289" s="53">
        <v>0</v>
      </c>
      <c r="K1289" s="53">
        <v>0</v>
      </c>
      <c r="L1289" s="53">
        <v>0</v>
      </c>
      <c r="M1289" s="53">
        <v>0</v>
      </c>
      <c r="N1289" s="53">
        <v>0</v>
      </c>
      <c r="O1289" s="53">
        <v>0</v>
      </c>
      <c r="P1289" s="53">
        <v>0</v>
      </c>
    </row>
    <row r="1290" spans="1:16" x14ac:dyDescent="0.25">
      <c r="A1290" t="s">
        <v>3014</v>
      </c>
      <c r="B1290" t="s">
        <v>3015</v>
      </c>
      <c r="D1290" s="53">
        <v>110247.94</v>
      </c>
      <c r="E1290" s="53">
        <v>112374.62</v>
      </c>
      <c r="F1290" s="53">
        <v>113478.84</v>
      </c>
      <c r="G1290" s="53">
        <v>120248.95</v>
      </c>
      <c r="H1290" s="53">
        <v>120147.95</v>
      </c>
      <c r="I1290" s="53">
        <v>128896.62</v>
      </c>
      <c r="J1290" s="53">
        <v>138754.26999999999</v>
      </c>
      <c r="K1290" s="53">
        <v>144136.70000000001</v>
      </c>
      <c r="L1290" s="53">
        <v>134663.51</v>
      </c>
      <c r="M1290" s="53">
        <v>130903.75</v>
      </c>
      <c r="N1290" s="53">
        <v>126650.87</v>
      </c>
      <c r="O1290" s="53">
        <v>111745.97</v>
      </c>
      <c r="P1290" s="53">
        <v>1492249.99</v>
      </c>
    </row>
    <row r="1291" spans="1:16" x14ac:dyDescent="0.25">
      <c r="A1291" t="s">
        <v>3016</v>
      </c>
      <c r="B1291" t="s">
        <v>3017</v>
      </c>
      <c r="D1291" s="53">
        <v>39128.78</v>
      </c>
      <c r="E1291" s="53">
        <v>40422.82</v>
      </c>
      <c r="F1291" s="53">
        <v>40858.26</v>
      </c>
      <c r="G1291" s="53">
        <v>44485.52</v>
      </c>
      <c r="H1291" s="53">
        <v>44345.52</v>
      </c>
      <c r="I1291" s="53">
        <v>19401.189999999999</v>
      </c>
      <c r="J1291" s="53">
        <v>21487.69</v>
      </c>
      <c r="K1291" s="53">
        <v>22551.94</v>
      </c>
      <c r="L1291" s="53">
        <v>45404.480000000003</v>
      </c>
      <c r="M1291" s="53">
        <v>43577.05</v>
      </c>
      <c r="N1291" s="53">
        <v>41543.26</v>
      </c>
      <c r="O1291" s="53">
        <v>34452.449999999997</v>
      </c>
      <c r="P1291" s="53">
        <v>437658.96</v>
      </c>
    </row>
    <row r="1292" spans="1:16" x14ac:dyDescent="0.25">
      <c r="A1292" t="s">
        <v>3018</v>
      </c>
      <c r="B1292" t="s">
        <v>3019</v>
      </c>
      <c r="D1292" s="53">
        <v>88.28</v>
      </c>
      <c r="E1292" s="53">
        <v>92.45</v>
      </c>
      <c r="F1292" s="53">
        <v>93.66</v>
      </c>
      <c r="G1292" s="53">
        <v>103.36</v>
      </c>
      <c r="H1292" s="53">
        <v>103.16</v>
      </c>
      <c r="I1292" s="53">
        <v>-158.66</v>
      </c>
      <c r="J1292" s="53">
        <v>-177.83</v>
      </c>
      <c r="K1292" s="53">
        <v>-187.97</v>
      </c>
      <c r="L1292" s="53">
        <v>-170.88</v>
      </c>
      <c r="M1292" s="53">
        <v>-163.38999999999999</v>
      </c>
      <c r="N1292" s="53">
        <v>-154.97</v>
      </c>
      <c r="O1292" s="53">
        <v>-125.46</v>
      </c>
      <c r="P1292" s="53">
        <v>-658.25</v>
      </c>
    </row>
    <row r="1293" spans="1:16" x14ac:dyDescent="0.25">
      <c r="A1293" t="s">
        <v>3020</v>
      </c>
      <c r="B1293" t="s">
        <v>3021</v>
      </c>
      <c r="D1293" s="53">
        <v>2556.6</v>
      </c>
      <c r="E1293" s="53">
        <v>2651.42</v>
      </c>
      <c r="F1293" s="53">
        <v>2685.9</v>
      </c>
      <c r="G1293" s="53">
        <v>2947.59</v>
      </c>
      <c r="H1293" s="53">
        <v>2939.65</v>
      </c>
      <c r="I1293" s="53">
        <v>3265.49</v>
      </c>
      <c r="J1293" s="53">
        <v>3643.23</v>
      </c>
      <c r="K1293" s="53">
        <v>3838.46</v>
      </c>
      <c r="L1293" s="53">
        <v>3493.98</v>
      </c>
      <c r="M1293" s="53">
        <v>3349.2</v>
      </c>
      <c r="N1293" s="53">
        <v>3183.01</v>
      </c>
      <c r="O1293" s="53">
        <v>2604.67</v>
      </c>
      <c r="P1293" s="53">
        <v>37159.199999999997</v>
      </c>
    </row>
    <row r="1294" spans="1:16" x14ac:dyDescent="0.25">
      <c r="A1294" t="s">
        <v>3022</v>
      </c>
      <c r="B1294" t="s">
        <v>3023</v>
      </c>
      <c r="D1294" s="53">
        <v>3162.19</v>
      </c>
      <c r="E1294" s="53">
        <v>3268.55</v>
      </c>
      <c r="F1294" s="53">
        <v>3303.21</v>
      </c>
      <c r="G1294" s="53">
        <v>3596.89</v>
      </c>
      <c r="H1294" s="53">
        <v>3585.32</v>
      </c>
      <c r="I1294" s="53">
        <v>3948.75</v>
      </c>
      <c r="J1294" s="53">
        <v>4369.55</v>
      </c>
      <c r="K1294" s="53">
        <v>4589.8900000000003</v>
      </c>
      <c r="L1294" s="53">
        <v>4193.72</v>
      </c>
      <c r="M1294" s="53">
        <v>4028.18</v>
      </c>
      <c r="N1294" s="53">
        <v>3840.14</v>
      </c>
      <c r="O1294" s="53">
        <v>3184.55</v>
      </c>
      <c r="P1294" s="53">
        <v>45070.94</v>
      </c>
    </row>
    <row r="1295" spans="1:16" x14ac:dyDescent="0.25">
      <c r="A1295" t="s">
        <v>3024</v>
      </c>
      <c r="B1295" t="s">
        <v>3025</v>
      </c>
      <c r="D1295" s="53">
        <v>4255.54</v>
      </c>
      <c r="E1295" s="53">
        <v>4625.25</v>
      </c>
      <c r="F1295" s="53">
        <v>4700.3999999999996</v>
      </c>
      <c r="G1295" s="53">
        <v>5103.43</v>
      </c>
      <c r="H1295" s="53">
        <v>4916.5200000000004</v>
      </c>
      <c r="I1295" s="53">
        <v>4548.21</v>
      </c>
      <c r="J1295" s="53">
        <v>4954.8999999999996</v>
      </c>
      <c r="K1295" s="53">
        <v>5200.6899999999996</v>
      </c>
      <c r="L1295" s="53">
        <v>5499.5</v>
      </c>
      <c r="M1295" s="53">
        <v>5317.28</v>
      </c>
      <c r="N1295" s="53">
        <v>5156.49</v>
      </c>
      <c r="O1295" s="53">
        <v>4416.57</v>
      </c>
      <c r="P1295" s="53">
        <v>58694.78</v>
      </c>
    </row>
    <row r="1296" spans="1:16" x14ac:dyDescent="0.25">
      <c r="A1296" t="s">
        <v>3026</v>
      </c>
      <c r="B1296" t="s">
        <v>3027</v>
      </c>
      <c r="D1296" s="53">
        <v>2884.24</v>
      </c>
      <c r="E1296" s="53">
        <v>3187.17</v>
      </c>
      <c r="F1296" s="53">
        <v>3219.88</v>
      </c>
      <c r="G1296" s="53">
        <v>3502.65</v>
      </c>
      <c r="H1296" s="53">
        <v>3495.12</v>
      </c>
      <c r="I1296" s="53">
        <v>3084.11</v>
      </c>
      <c r="J1296" s="53">
        <v>3405.47</v>
      </c>
      <c r="K1296" s="53">
        <v>3570.9</v>
      </c>
      <c r="L1296" s="53">
        <v>3906.35</v>
      </c>
      <c r="M1296" s="53">
        <v>3755.14</v>
      </c>
      <c r="N1296" s="53">
        <v>3583.3</v>
      </c>
      <c r="O1296" s="53">
        <v>2988.31</v>
      </c>
      <c r="P1296" s="53">
        <v>40582.639999999999</v>
      </c>
    </row>
    <row r="1297" spans="1:16" x14ac:dyDescent="0.25">
      <c r="A1297" t="s">
        <v>3028</v>
      </c>
      <c r="B1297" t="s">
        <v>3029</v>
      </c>
      <c r="D1297" s="53">
        <v>0</v>
      </c>
      <c r="E1297" s="53">
        <v>0</v>
      </c>
      <c r="F1297" s="53">
        <v>0</v>
      </c>
      <c r="G1297" s="53">
        <v>0</v>
      </c>
      <c r="H1297" s="53">
        <v>0</v>
      </c>
      <c r="I1297" s="53">
        <v>0</v>
      </c>
      <c r="J1297" s="53">
        <v>0</v>
      </c>
      <c r="K1297" s="53">
        <v>0</v>
      </c>
      <c r="L1297" s="53">
        <v>0</v>
      </c>
      <c r="M1297" s="53">
        <v>0</v>
      </c>
      <c r="N1297" s="53">
        <v>0</v>
      </c>
      <c r="O1297" s="53">
        <v>0</v>
      </c>
      <c r="P1297" s="53">
        <v>0</v>
      </c>
    </row>
    <row r="1298" spans="1:16" x14ac:dyDescent="0.25">
      <c r="A1298" t="s">
        <v>4794</v>
      </c>
      <c r="B1298" t="s">
        <v>3030</v>
      </c>
      <c r="D1298" s="53">
        <v>0</v>
      </c>
      <c r="E1298" s="53">
        <v>0</v>
      </c>
      <c r="F1298" s="53">
        <v>0</v>
      </c>
      <c r="G1298" s="53">
        <v>0</v>
      </c>
      <c r="H1298" s="53">
        <v>0</v>
      </c>
      <c r="I1298" s="53">
        <v>0</v>
      </c>
      <c r="J1298" s="53">
        <v>0</v>
      </c>
      <c r="K1298" s="53">
        <v>0</v>
      </c>
      <c r="L1298" s="53">
        <v>0</v>
      </c>
      <c r="M1298" s="53">
        <v>0</v>
      </c>
      <c r="N1298" s="53">
        <v>0</v>
      </c>
      <c r="O1298" s="53">
        <v>0</v>
      </c>
      <c r="P1298" s="53">
        <v>0</v>
      </c>
    </row>
    <row r="1299" spans="1:16" x14ac:dyDescent="0.25">
      <c r="A1299" t="s">
        <v>3034</v>
      </c>
      <c r="B1299" t="s">
        <v>3035</v>
      </c>
      <c r="D1299" s="53">
        <v>3819406.36</v>
      </c>
      <c r="E1299" s="53">
        <v>3789148.28</v>
      </c>
      <c r="F1299" s="53">
        <v>3953979.55</v>
      </c>
      <c r="G1299" s="53">
        <v>3925770.34</v>
      </c>
      <c r="H1299" s="53">
        <v>3844839.99</v>
      </c>
      <c r="I1299" s="53">
        <v>3993598.56</v>
      </c>
      <c r="J1299" s="53">
        <v>4102555.18</v>
      </c>
      <c r="K1299" s="53">
        <v>4164640.1</v>
      </c>
      <c r="L1299" s="53">
        <v>4147021.46</v>
      </c>
      <c r="M1299" s="53">
        <v>4072558.07</v>
      </c>
      <c r="N1299" s="53">
        <v>3981997.52</v>
      </c>
      <c r="O1299" s="53">
        <v>3865487</v>
      </c>
      <c r="P1299" s="53">
        <v>47661002.409999996</v>
      </c>
    </row>
    <row r="1300" spans="1:16" x14ac:dyDescent="0.25">
      <c r="A1300" t="s">
        <v>3036</v>
      </c>
      <c r="B1300" t="s">
        <v>3037</v>
      </c>
      <c r="D1300" s="53">
        <v>2844381.31</v>
      </c>
      <c r="E1300" s="53">
        <v>2758909.8</v>
      </c>
      <c r="F1300" s="53">
        <v>2927755.78</v>
      </c>
      <c r="G1300" s="53">
        <v>2941180.12</v>
      </c>
      <c r="H1300" s="53">
        <v>2809412.99</v>
      </c>
      <c r="I1300" s="53">
        <v>1210432.02</v>
      </c>
      <c r="J1300" s="53">
        <v>1216598.48</v>
      </c>
      <c r="K1300" s="53">
        <v>1280036.2</v>
      </c>
      <c r="L1300" s="53">
        <v>2735153.51</v>
      </c>
      <c r="M1300" s="53">
        <v>2672453.85</v>
      </c>
      <c r="N1300" s="53">
        <v>2637529.38</v>
      </c>
      <c r="O1300" s="53">
        <v>2500984.75</v>
      </c>
      <c r="P1300" s="53">
        <v>28534828.190000001</v>
      </c>
    </row>
    <row r="1301" spans="1:16" x14ac:dyDescent="0.25">
      <c r="A1301" t="s">
        <v>3038</v>
      </c>
      <c r="B1301" t="s">
        <v>3039</v>
      </c>
      <c r="D1301" s="53">
        <v>6298.14</v>
      </c>
      <c r="E1301" s="53">
        <v>6407.56</v>
      </c>
      <c r="F1301" s="53">
        <v>6496.47</v>
      </c>
      <c r="G1301" s="53">
        <v>6414.9</v>
      </c>
      <c r="H1301" s="53">
        <v>6319.94</v>
      </c>
      <c r="I1301" s="53">
        <v>-8488.89</v>
      </c>
      <c r="J1301" s="53">
        <v>-8788.99</v>
      </c>
      <c r="K1301" s="53">
        <v>-8750.0400000000009</v>
      </c>
      <c r="L1301" s="53">
        <v>-8866.43</v>
      </c>
      <c r="M1301" s="53">
        <v>-8726.4500000000007</v>
      </c>
      <c r="N1301" s="53">
        <v>-8585.49</v>
      </c>
      <c r="O1301" s="53">
        <v>-7414.23</v>
      </c>
      <c r="P1301" s="53">
        <v>-27683.51</v>
      </c>
    </row>
    <row r="1302" spans="1:16" x14ac:dyDescent="0.25">
      <c r="A1302" t="s">
        <v>3040</v>
      </c>
      <c r="B1302" t="s">
        <v>3041</v>
      </c>
      <c r="D1302" s="53">
        <v>172125.41</v>
      </c>
      <c r="E1302" s="53">
        <v>174062.61</v>
      </c>
      <c r="F1302" s="53">
        <v>176858.65</v>
      </c>
      <c r="G1302" s="53">
        <v>174408.53</v>
      </c>
      <c r="H1302" s="53">
        <v>171870.98</v>
      </c>
      <c r="I1302" s="53">
        <v>174185.33</v>
      </c>
      <c r="J1302" s="53">
        <v>178540.32</v>
      </c>
      <c r="K1302" s="53">
        <v>177667.37</v>
      </c>
      <c r="L1302" s="53">
        <v>180483.77</v>
      </c>
      <c r="M1302" s="53">
        <v>177111.33</v>
      </c>
      <c r="N1302" s="53">
        <v>174231.75</v>
      </c>
      <c r="O1302" s="53">
        <v>172999.28</v>
      </c>
      <c r="P1302" s="53">
        <v>2104545.33</v>
      </c>
    </row>
    <row r="1303" spans="1:16" x14ac:dyDescent="0.25">
      <c r="A1303" t="s">
        <v>3042</v>
      </c>
      <c r="B1303" t="s">
        <v>3043</v>
      </c>
      <c r="D1303" s="53">
        <v>228997.07</v>
      </c>
      <c r="E1303" s="53">
        <v>222226.22</v>
      </c>
      <c r="F1303" s="53">
        <v>235686.32</v>
      </c>
      <c r="G1303" s="53">
        <v>236587.14</v>
      </c>
      <c r="H1303" s="53">
        <v>225951.62</v>
      </c>
      <c r="I1303" s="53">
        <v>243313.96</v>
      </c>
      <c r="J1303" s="53">
        <v>246171.54</v>
      </c>
      <c r="K1303" s="53">
        <v>259234.73</v>
      </c>
      <c r="L1303" s="53">
        <v>251925.79</v>
      </c>
      <c r="M1303" s="53">
        <v>245606.61</v>
      </c>
      <c r="N1303" s="53">
        <v>242764.99</v>
      </c>
      <c r="O1303" s="53">
        <v>230208.23</v>
      </c>
      <c r="P1303" s="53">
        <v>2868674.22</v>
      </c>
    </row>
    <row r="1304" spans="1:16" x14ac:dyDescent="0.25">
      <c r="A1304" t="s">
        <v>3044</v>
      </c>
      <c r="B1304" t="s">
        <v>3045</v>
      </c>
      <c r="D1304" s="53">
        <v>265749.34000000003</v>
      </c>
      <c r="E1304" s="53">
        <v>281600.19</v>
      </c>
      <c r="F1304" s="53">
        <v>291543.71000000002</v>
      </c>
      <c r="G1304" s="53">
        <v>290915.34000000003</v>
      </c>
      <c r="H1304" s="53">
        <v>285871.49</v>
      </c>
      <c r="I1304" s="53">
        <v>226569.15</v>
      </c>
      <c r="J1304" s="53">
        <v>229309.55</v>
      </c>
      <c r="K1304" s="53">
        <v>238056.36</v>
      </c>
      <c r="L1304" s="53">
        <v>302364.05</v>
      </c>
      <c r="M1304" s="53">
        <v>297014.89</v>
      </c>
      <c r="N1304" s="53">
        <v>290506.39</v>
      </c>
      <c r="O1304" s="53">
        <v>271858.34999999998</v>
      </c>
      <c r="P1304" s="53">
        <v>3271358.81</v>
      </c>
    </row>
    <row r="1305" spans="1:16" x14ac:dyDescent="0.25">
      <c r="A1305" t="s">
        <v>3046</v>
      </c>
      <c r="B1305" t="s">
        <v>3047</v>
      </c>
      <c r="D1305" s="53">
        <v>157560.23000000001</v>
      </c>
      <c r="E1305" s="53">
        <v>169116.48</v>
      </c>
      <c r="F1305" s="53">
        <v>176882.87</v>
      </c>
      <c r="G1305" s="53">
        <v>176888.9</v>
      </c>
      <c r="H1305" s="53">
        <v>171216.7</v>
      </c>
      <c r="I1305" s="53">
        <v>132724.47</v>
      </c>
      <c r="J1305" s="53">
        <v>136474.57</v>
      </c>
      <c r="K1305" s="53">
        <v>139818.99</v>
      </c>
      <c r="L1305" s="53">
        <v>176301.19</v>
      </c>
      <c r="M1305" s="53">
        <v>172896.12</v>
      </c>
      <c r="N1305" s="53">
        <v>169930.09</v>
      </c>
      <c r="O1305" s="53">
        <v>163078.78</v>
      </c>
      <c r="P1305" s="53">
        <v>1942889.39</v>
      </c>
    </row>
    <row r="1306" spans="1:16" x14ac:dyDescent="0.25">
      <c r="A1306" t="s">
        <v>3048</v>
      </c>
      <c r="B1306" t="s">
        <v>3049</v>
      </c>
      <c r="D1306" s="53">
        <v>0</v>
      </c>
      <c r="E1306" s="53">
        <v>0</v>
      </c>
      <c r="F1306" s="53">
        <v>0</v>
      </c>
      <c r="G1306" s="53">
        <v>0</v>
      </c>
      <c r="H1306" s="53">
        <v>0</v>
      </c>
      <c r="I1306" s="53">
        <v>0</v>
      </c>
      <c r="J1306" s="53">
        <v>0</v>
      </c>
      <c r="K1306" s="53">
        <v>0</v>
      </c>
      <c r="L1306" s="53">
        <v>0</v>
      </c>
      <c r="M1306" s="53">
        <v>0</v>
      </c>
      <c r="N1306" s="53">
        <v>0</v>
      </c>
      <c r="O1306" s="53">
        <v>0</v>
      </c>
      <c r="P1306" s="53">
        <v>0</v>
      </c>
    </row>
    <row r="1307" spans="1:16" x14ac:dyDescent="0.25">
      <c r="A1307" t="s">
        <v>4796</v>
      </c>
      <c r="B1307" t="s">
        <v>3050</v>
      </c>
      <c r="D1307" s="53">
        <v>0</v>
      </c>
      <c r="E1307" s="53">
        <v>0</v>
      </c>
      <c r="F1307" s="53">
        <v>0</v>
      </c>
      <c r="G1307" s="53">
        <v>0</v>
      </c>
      <c r="H1307" s="53">
        <v>0</v>
      </c>
      <c r="I1307" s="53">
        <v>0</v>
      </c>
      <c r="J1307" s="53">
        <v>0</v>
      </c>
      <c r="K1307" s="53">
        <v>0</v>
      </c>
      <c r="L1307" s="53">
        <v>0</v>
      </c>
      <c r="M1307" s="53">
        <v>0</v>
      </c>
      <c r="N1307" s="53">
        <v>0</v>
      </c>
      <c r="O1307" s="53">
        <v>0</v>
      </c>
      <c r="P1307" s="53">
        <v>0</v>
      </c>
    </row>
    <row r="1308" spans="1:16" x14ac:dyDescent="0.25">
      <c r="A1308" t="s">
        <v>3054</v>
      </c>
      <c r="B1308" t="s">
        <v>3055</v>
      </c>
      <c r="D1308" s="53">
        <v>2092607.21</v>
      </c>
      <c r="E1308" s="53">
        <v>2068566.56</v>
      </c>
      <c r="F1308" s="53">
        <v>2073252.09</v>
      </c>
      <c r="G1308" s="53">
        <v>2078142.84</v>
      </c>
      <c r="H1308" s="53">
        <v>2083030.29</v>
      </c>
      <c r="I1308" s="53">
        <v>2091883.48</v>
      </c>
      <c r="J1308" s="53">
        <v>2086832.66</v>
      </c>
      <c r="K1308" s="53">
        <v>2093033.5</v>
      </c>
      <c r="L1308" s="53">
        <v>2105304.96</v>
      </c>
      <c r="M1308" s="53">
        <v>2127032.15</v>
      </c>
      <c r="N1308" s="53">
        <v>2147678.21</v>
      </c>
      <c r="O1308" s="53">
        <v>2151407.31</v>
      </c>
      <c r="P1308" s="53">
        <v>25198771.260000002</v>
      </c>
    </row>
    <row r="1309" spans="1:16" x14ac:dyDescent="0.25">
      <c r="A1309" t="s">
        <v>3056</v>
      </c>
      <c r="B1309" t="s">
        <v>3057</v>
      </c>
      <c r="D1309" s="53">
        <v>206891.13</v>
      </c>
      <c r="E1309" s="53">
        <v>199773.82</v>
      </c>
      <c r="F1309" s="53">
        <v>195547.8</v>
      </c>
      <c r="G1309" s="53">
        <v>190608.15</v>
      </c>
      <c r="H1309" s="53">
        <v>185694.72</v>
      </c>
      <c r="I1309" s="53">
        <v>74777.64</v>
      </c>
      <c r="J1309" s="53">
        <v>67646.81</v>
      </c>
      <c r="K1309" s="53">
        <v>67371.27</v>
      </c>
      <c r="L1309" s="53">
        <v>145585.76</v>
      </c>
      <c r="M1309" s="53">
        <v>148846.74</v>
      </c>
      <c r="N1309" s="53">
        <v>155395.23000000001</v>
      </c>
      <c r="O1309" s="53">
        <v>149888.24</v>
      </c>
      <c r="P1309" s="53">
        <v>1788027.31</v>
      </c>
    </row>
    <row r="1310" spans="1:16" x14ac:dyDescent="0.25">
      <c r="A1310" t="s">
        <v>3058</v>
      </c>
      <c r="B1310" t="s">
        <v>3059</v>
      </c>
      <c r="D1310" s="53">
        <v>139.07</v>
      </c>
      <c r="E1310" s="53">
        <v>133.88999999999999</v>
      </c>
      <c r="F1310" s="53">
        <v>130.88</v>
      </c>
      <c r="G1310" s="53">
        <v>127.59</v>
      </c>
      <c r="H1310" s="53">
        <v>124.56</v>
      </c>
      <c r="I1310" s="53">
        <v>-181.67</v>
      </c>
      <c r="J1310" s="53">
        <v>-168.72</v>
      </c>
      <c r="K1310" s="53">
        <v>-168.11</v>
      </c>
      <c r="L1310" s="53">
        <v>-165</v>
      </c>
      <c r="M1310" s="53">
        <v>-168.91</v>
      </c>
      <c r="N1310" s="53">
        <v>-171.03</v>
      </c>
      <c r="O1310" s="53">
        <v>-169.87</v>
      </c>
      <c r="P1310" s="53">
        <v>-537.32000000000005</v>
      </c>
    </row>
    <row r="1311" spans="1:16" x14ac:dyDescent="0.25">
      <c r="A1311" t="s">
        <v>3060</v>
      </c>
      <c r="B1311" t="s">
        <v>3061</v>
      </c>
      <c r="D1311" s="53">
        <v>8177.86</v>
      </c>
      <c r="E1311" s="53">
        <v>7886.12</v>
      </c>
      <c r="F1311" s="53">
        <v>7719.47</v>
      </c>
      <c r="G1311" s="53">
        <v>7524.45</v>
      </c>
      <c r="H1311" s="53">
        <v>7330.45</v>
      </c>
      <c r="I1311" s="53">
        <v>7329.93</v>
      </c>
      <c r="J1311" s="53">
        <v>6724.4</v>
      </c>
      <c r="K1311" s="53">
        <v>6696.23</v>
      </c>
      <c r="L1311" s="53">
        <v>6571.5</v>
      </c>
      <c r="M1311" s="53">
        <v>6718.76</v>
      </c>
      <c r="N1311" s="53">
        <v>7055.94</v>
      </c>
      <c r="O1311" s="53">
        <v>6765.81</v>
      </c>
      <c r="P1311" s="53">
        <v>86500.92</v>
      </c>
    </row>
    <row r="1312" spans="1:16" x14ac:dyDescent="0.25">
      <c r="A1312" t="s">
        <v>3062</v>
      </c>
      <c r="B1312" t="s">
        <v>3063</v>
      </c>
      <c r="D1312" s="53">
        <v>16676.740000000002</v>
      </c>
      <c r="E1312" s="53">
        <v>16106.85</v>
      </c>
      <c r="F1312" s="53">
        <v>15766.12</v>
      </c>
      <c r="G1312" s="53">
        <v>15367.98</v>
      </c>
      <c r="H1312" s="53">
        <v>14971.69</v>
      </c>
      <c r="I1312" s="53">
        <v>14951.52</v>
      </c>
      <c r="J1312" s="53">
        <v>13732.15</v>
      </c>
      <c r="K1312" s="53">
        <v>13674.9</v>
      </c>
      <c r="L1312" s="53">
        <v>13420.08</v>
      </c>
      <c r="M1312" s="53">
        <v>13720.56</v>
      </c>
      <c r="N1312" s="53">
        <v>14342.24</v>
      </c>
      <c r="O1312" s="53">
        <v>13816.83</v>
      </c>
      <c r="P1312" s="53">
        <v>176547.66</v>
      </c>
    </row>
    <row r="1313" spans="1:16" x14ac:dyDescent="0.25">
      <c r="A1313" t="s">
        <v>3064</v>
      </c>
      <c r="B1313" t="s">
        <v>3065</v>
      </c>
      <c r="D1313" s="53">
        <v>59258.7</v>
      </c>
      <c r="E1313" s="53">
        <v>59120.5</v>
      </c>
      <c r="F1313" s="53">
        <v>59188.800000000003</v>
      </c>
      <c r="G1313" s="53">
        <v>58618.11</v>
      </c>
      <c r="H1313" s="53">
        <v>58655.37</v>
      </c>
      <c r="I1313" s="53">
        <v>56368.37</v>
      </c>
      <c r="J1313" s="53">
        <v>55570.62</v>
      </c>
      <c r="K1313" s="53">
        <v>55660.59</v>
      </c>
      <c r="L1313" s="53">
        <v>58904.39</v>
      </c>
      <c r="M1313" s="53">
        <v>59831.360000000001</v>
      </c>
      <c r="N1313" s="53">
        <v>59527.74</v>
      </c>
      <c r="O1313" s="53">
        <v>60440.44</v>
      </c>
      <c r="P1313" s="53">
        <v>701144.99</v>
      </c>
    </row>
    <row r="1314" spans="1:16" x14ac:dyDescent="0.25">
      <c r="A1314" t="s">
        <v>3066</v>
      </c>
      <c r="B1314" t="s">
        <v>3067</v>
      </c>
      <c r="D1314" s="53">
        <v>10461.33</v>
      </c>
      <c r="E1314" s="53">
        <v>10103.450000000001</v>
      </c>
      <c r="F1314" s="53">
        <v>9891.2999999999993</v>
      </c>
      <c r="G1314" s="53">
        <v>9643.07</v>
      </c>
      <c r="H1314" s="53">
        <v>9395.86</v>
      </c>
      <c r="I1314" s="53">
        <v>6545.53</v>
      </c>
      <c r="J1314" s="53">
        <v>5976.46</v>
      </c>
      <c r="K1314" s="53">
        <v>5951.23</v>
      </c>
      <c r="L1314" s="53">
        <v>7875.96</v>
      </c>
      <c r="M1314" s="53">
        <v>8052.85</v>
      </c>
      <c r="N1314" s="53">
        <v>8413.85</v>
      </c>
      <c r="O1314" s="53">
        <v>8108.88</v>
      </c>
      <c r="P1314" s="53">
        <v>100419.77</v>
      </c>
    </row>
    <row r="1315" spans="1:16" x14ac:dyDescent="0.25">
      <c r="A1315" t="s">
        <v>4798</v>
      </c>
      <c r="B1315" t="s">
        <v>3068</v>
      </c>
      <c r="D1315" s="53">
        <v>0</v>
      </c>
      <c r="E1315" s="53">
        <v>0</v>
      </c>
      <c r="F1315" s="53">
        <v>0</v>
      </c>
      <c r="G1315" s="53">
        <v>0</v>
      </c>
      <c r="H1315" s="53">
        <v>0</v>
      </c>
      <c r="I1315" s="53">
        <v>0</v>
      </c>
      <c r="J1315" s="53">
        <v>0</v>
      </c>
      <c r="K1315" s="53">
        <v>0</v>
      </c>
      <c r="L1315" s="53">
        <v>0</v>
      </c>
      <c r="M1315" s="53">
        <v>0</v>
      </c>
      <c r="N1315" s="53">
        <v>0</v>
      </c>
      <c r="O1315" s="53">
        <v>0</v>
      </c>
      <c r="P1315" s="53">
        <v>0</v>
      </c>
    </row>
    <row r="1316" spans="1:16" x14ac:dyDescent="0.25">
      <c r="A1316" t="s">
        <v>3072</v>
      </c>
      <c r="B1316" t="s">
        <v>3073</v>
      </c>
      <c r="D1316" s="53">
        <v>0</v>
      </c>
      <c r="E1316" s="53">
        <v>0</v>
      </c>
      <c r="F1316" s="53">
        <v>0</v>
      </c>
      <c r="G1316" s="53">
        <v>0</v>
      </c>
      <c r="H1316" s="53">
        <v>0</v>
      </c>
      <c r="I1316" s="53">
        <v>0</v>
      </c>
      <c r="J1316" s="53">
        <v>0</v>
      </c>
      <c r="K1316" s="53">
        <v>0</v>
      </c>
      <c r="L1316" s="53">
        <v>0</v>
      </c>
      <c r="M1316" s="53">
        <v>0</v>
      </c>
      <c r="N1316" s="53">
        <v>0</v>
      </c>
      <c r="O1316" s="53">
        <v>0</v>
      </c>
      <c r="P1316" s="53">
        <v>0</v>
      </c>
    </row>
    <row r="1317" spans="1:16" x14ac:dyDescent="0.25">
      <c r="A1317" t="s">
        <v>3074</v>
      </c>
      <c r="B1317" t="s">
        <v>3075</v>
      </c>
      <c r="D1317" s="53">
        <v>0</v>
      </c>
      <c r="E1317" s="53">
        <v>0</v>
      </c>
      <c r="F1317" s="53">
        <v>0</v>
      </c>
      <c r="G1317" s="53">
        <v>0</v>
      </c>
      <c r="H1317" s="53">
        <v>0</v>
      </c>
      <c r="I1317" s="53">
        <v>0</v>
      </c>
      <c r="J1317" s="53">
        <v>0</v>
      </c>
      <c r="K1317" s="53">
        <v>0</v>
      </c>
      <c r="L1317" s="53">
        <v>0</v>
      </c>
      <c r="M1317" s="53">
        <v>0</v>
      </c>
      <c r="N1317" s="53">
        <v>0</v>
      </c>
      <c r="O1317" s="53">
        <v>0</v>
      </c>
      <c r="P1317" s="53">
        <v>0</v>
      </c>
    </row>
    <row r="1318" spans="1:16" x14ac:dyDescent="0.25">
      <c r="A1318" t="s">
        <v>3076</v>
      </c>
      <c r="B1318" t="s">
        <v>3077</v>
      </c>
      <c r="D1318" s="53">
        <v>6402604.3300000001</v>
      </c>
      <c r="E1318" s="53">
        <v>6481131.3200000003</v>
      </c>
      <c r="F1318" s="53">
        <v>6490510.46</v>
      </c>
      <c r="G1318" s="53">
        <v>6196329.5899999999</v>
      </c>
      <c r="H1318" s="53">
        <v>5920778.9500000002</v>
      </c>
      <c r="I1318" s="53">
        <v>6419817.7000000002</v>
      </c>
      <c r="J1318" s="53">
        <v>6742474.7300000004</v>
      </c>
      <c r="K1318" s="53">
        <v>6976101.6299999999</v>
      </c>
      <c r="L1318" s="53">
        <v>7662713.54</v>
      </c>
      <c r="M1318" s="53">
        <v>7325251.7800000003</v>
      </c>
      <c r="N1318" s="53">
        <v>6858096.8300000001</v>
      </c>
      <c r="O1318" s="53">
        <v>6627001.6900000004</v>
      </c>
      <c r="P1318" s="53">
        <v>80102812.549999997</v>
      </c>
    </row>
    <row r="1319" spans="1:16" x14ac:dyDescent="0.25">
      <c r="A1319" t="s">
        <v>3078</v>
      </c>
      <c r="B1319" t="s">
        <v>3079</v>
      </c>
      <c r="D1319" s="53">
        <v>4328563.03</v>
      </c>
      <c r="E1319" s="53">
        <v>4204724.5599999996</v>
      </c>
      <c r="F1319" s="53">
        <v>4190965.35</v>
      </c>
      <c r="G1319" s="53">
        <v>4202075.6900000004</v>
      </c>
      <c r="H1319" s="53">
        <v>3979285.03</v>
      </c>
      <c r="I1319" s="53">
        <v>1748767.44</v>
      </c>
      <c r="J1319" s="53">
        <v>1854660.79</v>
      </c>
      <c r="K1319" s="53">
        <v>1971433.5</v>
      </c>
      <c r="L1319" s="53">
        <v>4590740.88</v>
      </c>
      <c r="M1319" s="53">
        <v>4305488.13</v>
      </c>
      <c r="N1319" s="53">
        <v>4151563.39</v>
      </c>
      <c r="O1319" s="53">
        <v>3884648.9</v>
      </c>
      <c r="P1319" s="53">
        <v>43412916.689999998</v>
      </c>
    </row>
    <row r="1320" spans="1:16" x14ac:dyDescent="0.25">
      <c r="A1320" t="s">
        <v>3080</v>
      </c>
      <c r="B1320" t="s">
        <v>3081</v>
      </c>
      <c r="D1320" s="53">
        <v>9938.3799999999992</v>
      </c>
      <c r="E1320" s="53">
        <v>10462.99</v>
      </c>
      <c r="F1320" s="53">
        <v>10645.54</v>
      </c>
      <c r="G1320" s="53">
        <v>9955.41</v>
      </c>
      <c r="H1320" s="53">
        <v>9471.7199999999993</v>
      </c>
      <c r="I1320" s="53">
        <v>-13544.68</v>
      </c>
      <c r="J1320" s="53">
        <v>-14059.53</v>
      </c>
      <c r="K1320" s="53">
        <v>-14076.02</v>
      </c>
      <c r="L1320" s="53">
        <v>-15618.06</v>
      </c>
      <c r="M1320" s="53">
        <v>-15231.52</v>
      </c>
      <c r="N1320" s="53">
        <v>-14227.7</v>
      </c>
      <c r="O1320" s="53">
        <v>-14006.67</v>
      </c>
      <c r="P1320" s="53">
        <v>-50290.14</v>
      </c>
    </row>
    <row r="1321" spans="1:16" x14ac:dyDescent="0.25">
      <c r="A1321" t="s">
        <v>3082</v>
      </c>
      <c r="B1321" t="s">
        <v>3083</v>
      </c>
      <c r="D1321" s="53">
        <v>293221.65999999997</v>
      </c>
      <c r="E1321" s="53">
        <v>296370.65999999997</v>
      </c>
      <c r="F1321" s="53">
        <v>295650.67</v>
      </c>
      <c r="G1321" s="53">
        <v>277015.14</v>
      </c>
      <c r="H1321" s="53">
        <v>263471.12</v>
      </c>
      <c r="I1321" s="53">
        <v>281380.84000000003</v>
      </c>
      <c r="J1321" s="53">
        <v>290662.14</v>
      </c>
      <c r="K1321" s="53">
        <v>291125.64</v>
      </c>
      <c r="L1321" s="53">
        <v>322412.65000000002</v>
      </c>
      <c r="M1321" s="53">
        <v>314748.82</v>
      </c>
      <c r="N1321" s="53">
        <v>291242.89</v>
      </c>
      <c r="O1321" s="53">
        <v>294547.76</v>
      </c>
      <c r="P1321" s="53">
        <v>3511849.99</v>
      </c>
    </row>
    <row r="1322" spans="1:16" x14ac:dyDescent="0.25">
      <c r="A1322" t="s">
        <v>3084</v>
      </c>
      <c r="B1322" t="s">
        <v>3085</v>
      </c>
      <c r="D1322" s="53">
        <v>348563.63</v>
      </c>
      <c r="E1322" s="53">
        <v>339834.44</v>
      </c>
      <c r="F1322" s="53">
        <v>338605.83</v>
      </c>
      <c r="G1322" s="53">
        <v>339440.77</v>
      </c>
      <c r="H1322" s="53">
        <v>321208.14</v>
      </c>
      <c r="I1322" s="53">
        <v>355054.95</v>
      </c>
      <c r="J1322" s="53">
        <v>377055.53</v>
      </c>
      <c r="K1322" s="53">
        <v>400807.79</v>
      </c>
      <c r="L1322" s="53">
        <v>423777.88</v>
      </c>
      <c r="M1322" s="53">
        <v>397186.06</v>
      </c>
      <c r="N1322" s="53">
        <v>382812.21</v>
      </c>
      <c r="O1322" s="53">
        <v>359546.62</v>
      </c>
      <c r="P1322" s="53">
        <v>4383893.8499999996</v>
      </c>
    </row>
    <row r="1323" spans="1:16" x14ac:dyDescent="0.25">
      <c r="A1323" t="s">
        <v>3086</v>
      </c>
      <c r="B1323" t="s">
        <v>3087</v>
      </c>
      <c r="D1323" s="53">
        <v>289917.18</v>
      </c>
      <c r="E1323" s="53">
        <v>303873.31</v>
      </c>
      <c r="F1323" s="53">
        <v>305462.82</v>
      </c>
      <c r="G1323" s="53">
        <v>293849.12</v>
      </c>
      <c r="H1323" s="53">
        <v>281722.25</v>
      </c>
      <c r="I1323" s="53">
        <v>233854.79</v>
      </c>
      <c r="J1323" s="53">
        <v>247434.35</v>
      </c>
      <c r="K1323" s="53">
        <v>263305.62</v>
      </c>
      <c r="L1323" s="53">
        <v>332894.59999999998</v>
      </c>
      <c r="M1323" s="53">
        <v>328174.18</v>
      </c>
      <c r="N1323" s="53">
        <v>306485.88</v>
      </c>
      <c r="O1323" s="53">
        <v>306312.88</v>
      </c>
      <c r="P1323" s="53">
        <v>3493286.98</v>
      </c>
    </row>
    <row r="1324" spans="1:16" x14ac:dyDescent="0.25">
      <c r="A1324" t="s">
        <v>3088</v>
      </c>
      <c r="B1324" t="s">
        <v>3089</v>
      </c>
      <c r="D1324" s="53">
        <v>266282.38</v>
      </c>
      <c r="E1324" s="53">
        <v>288496.65999999997</v>
      </c>
      <c r="F1324" s="53">
        <v>288515.84000000003</v>
      </c>
      <c r="G1324" s="53">
        <v>280786.28999999998</v>
      </c>
      <c r="H1324" s="53">
        <v>267325.24</v>
      </c>
      <c r="I1324" s="53">
        <v>223447.66</v>
      </c>
      <c r="J1324" s="53">
        <v>234954.96</v>
      </c>
      <c r="K1324" s="53">
        <v>245317.99</v>
      </c>
      <c r="L1324" s="53">
        <v>331166.21000000002</v>
      </c>
      <c r="M1324" s="53">
        <v>314341.43</v>
      </c>
      <c r="N1324" s="53">
        <v>297540.38</v>
      </c>
      <c r="O1324" s="53">
        <v>284207.25</v>
      </c>
      <c r="P1324" s="53">
        <v>3322382.29</v>
      </c>
    </row>
    <row r="1325" spans="1:16" x14ac:dyDescent="0.25">
      <c r="A1325" t="s">
        <v>3090</v>
      </c>
      <c r="B1325" t="s">
        <v>3091</v>
      </c>
      <c r="D1325" s="53">
        <v>0</v>
      </c>
      <c r="E1325" s="53">
        <v>0</v>
      </c>
      <c r="F1325" s="53">
        <v>0</v>
      </c>
      <c r="G1325" s="53">
        <v>0</v>
      </c>
      <c r="H1325" s="53">
        <v>0</v>
      </c>
      <c r="I1325" s="53">
        <v>0</v>
      </c>
      <c r="J1325" s="53">
        <v>0</v>
      </c>
      <c r="K1325" s="53">
        <v>0</v>
      </c>
      <c r="L1325" s="53">
        <v>0</v>
      </c>
      <c r="M1325" s="53">
        <v>0</v>
      </c>
      <c r="N1325" s="53">
        <v>0</v>
      </c>
      <c r="O1325" s="53">
        <v>0</v>
      </c>
      <c r="P1325" s="53">
        <v>0</v>
      </c>
    </row>
    <row r="1326" spans="1:16" x14ac:dyDescent="0.25">
      <c r="A1326" t="s">
        <v>4800</v>
      </c>
      <c r="B1326" t="s">
        <v>3092</v>
      </c>
      <c r="D1326" s="53">
        <v>0</v>
      </c>
      <c r="E1326" s="53">
        <v>0</v>
      </c>
      <c r="F1326" s="53">
        <v>0</v>
      </c>
      <c r="G1326" s="53">
        <v>0</v>
      </c>
      <c r="H1326" s="53">
        <v>0</v>
      </c>
      <c r="I1326" s="53">
        <v>0</v>
      </c>
      <c r="J1326" s="53">
        <v>0</v>
      </c>
      <c r="K1326" s="53">
        <v>0</v>
      </c>
      <c r="L1326" s="53">
        <v>0</v>
      </c>
      <c r="M1326" s="53">
        <v>0</v>
      </c>
      <c r="N1326" s="53">
        <v>0</v>
      </c>
      <c r="O1326" s="53">
        <v>0</v>
      </c>
      <c r="P1326" s="53">
        <v>0</v>
      </c>
    </row>
    <row r="1327" spans="1:16" x14ac:dyDescent="0.25">
      <c r="A1327" t="s">
        <v>3096</v>
      </c>
      <c r="B1327" t="s">
        <v>3097</v>
      </c>
      <c r="D1327" s="53">
        <v>171340.37</v>
      </c>
      <c r="E1327" s="53">
        <v>144411.15</v>
      </c>
      <c r="F1327" s="53">
        <v>243357.55</v>
      </c>
      <c r="G1327" s="53">
        <v>118571.27</v>
      </c>
      <c r="H1327" s="53">
        <v>128727.13</v>
      </c>
      <c r="I1327" s="53">
        <v>110232.97</v>
      </c>
      <c r="J1327" s="53">
        <v>122069.75</v>
      </c>
      <c r="K1327" s="53">
        <v>124440.31</v>
      </c>
      <c r="L1327" s="53">
        <v>153244.29999999999</v>
      </c>
      <c r="M1327" s="53">
        <v>397130.98</v>
      </c>
      <c r="N1327" s="53">
        <v>139822.44</v>
      </c>
      <c r="O1327" s="53">
        <v>159648.24</v>
      </c>
      <c r="P1327" s="53">
        <v>2012996.46</v>
      </c>
    </row>
    <row r="1328" spans="1:16" x14ac:dyDescent="0.25">
      <c r="A1328" t="s">
        <v>3098</v>
      </c>
      <c r="B1328" t="s">
        <v>3099</v>
      </c>
      <c r="D1328" s="53">
        <v>4035.61</v>
      </c>
      <c r="E1328" s="53">
        <v>2343.62</v>
      </c>
      <c r="F1328" s="53">
        <v>21082.05</v>
      </c>
      <c r="G1328" s="53">
        <v>2523.66</v>
      </c>
      <c r="H1328" s="53">
        <v>1421.38</v>
      </c>
      <c r="I1328" s="53">
        <v>3354.76</v>
      </c>
      <c r="J1328" s="53">
        <v>5635.69</v>
      </c>
      <c r="K1328" s="53">
        <v>3536.43</v>
      </c>
      <c r="L1328" s="53">
        <v>6605.61</v>
      </c>
      <c r="M1328" s="53">
        <v>10367.89</v>
      </c>
      <c r="N1328" s="53">
        <v>4073.55</v>
      </c>
      <c r="O1328" s="53">
        <v>4932.34</v>
      </c>
      <c r="P1328" s="53">
        <v>69912.59</v>
      </c>
    </row>
    <row r="1329" spans="1:16" x14ac:dyDescent="0.25">
      <c r="A1329" t="s">
        <v>3100</v>
      </c>
      <c r="B1329" t="s">
        <v>3101</v>
      </c>
      <c r="D1329" s="53">
        <v>5370.52</v>
      </c>
      <c r="E1329" s="53">
        <v>15312.1</v>
      </c>
      <c r="F1329" s="53">
        <v>104702.24</v>
      </c>
      <c r="G1329" s="53">
        <v>-6818.64</v>
      </c>
      <c r="H1329" s="53">
        <v>6349.32</v>
      </c>
      <c r="I1329" s="53">
        <v>16736.48</v>
      </c>
      <c r="J1329" s="53">
        <v>17979.57</v>
      </c>
      <c r="K1329" s="53">
        <v>22730.94</v>
      </c>
      <c r="L1329" s="53">
        <v>31171.11</v>
      </c>
      <c r="M1329" s="53">
        <v>209615.88</v>
      </c>
      <c r="N1329" s="53">
        <v>18732.64</v>
      </c>
      <c r="O1329" s="53">
        <v>17294.46</v>
      </c>
      <c r="P1329" s="53">
        <v>459176.62</v>
      </c>
    </row>
    <row r="1330" spans="1:16" x14ac:dyDescent="0.25">
      <c r="A1330" t="s">
        <v>3102</v>
      </c>
      <c r="B1330" t="s">
        <v>3103</v>
      </c>
      <c r="D1330" s="53">
        <v>0</v>
      </c>
      <c r="E1330" s="53">
        <v>0</v>
      </c>
      <c r="F1330" s="53">
        <v>0</v>
      </c>
      <c r="G1330" s="53">
        <v>0</v>
      </c>
      <c r="H1330" s="53">
        <v>0</v>
      </c>
      <c r="I1330" s="53">
        <v>0</v>
      </c>
      <c r="J1330" s="53">
        <v>0</v>
      </c>
      <c r="K1330" s="53">
        <v>0</v>
      </c>
      <c r="L1330" s="53">
        <v>0</v>
      </c>
      <c r="M1330" s="53">
        <v>0</v>
      </c>
      <c r="N1330" s="53">
        <v>0</v>
      </c>
      <c r="O1330" s="53">
        <v>0</v>
      </c>
      <c r="P1330" s="53">
        <v>0</v>
      </c>
    </row>
    <row r="1331" spans="1:16" x14ac:dyDescent="0.25">
      <c r="A1331" t="s">
        <v>3104</v>
      </c>
      <c r="B1331" t="s">
        <v>3105</v>
      </c>
      <c r="D1331" s="53">
        <v>0</v>
      </c>
      <c r="E1331" s="53">
        <v>0</v>
      </c>
      <c r="F1331" s="53">
        <v>0</v>
      </c>
      <c r="G1331" s="53">
        <v>0</v>
      </c>
      <c r="H1331" s="53">
        <v>0</v>
      </c>
      <c r="I1331" s="53">
        <v>0</v>
      </c>
      <c r="J1331" s="53">
        <v>0</v>
      </c>
      <c r="K1331" s="53">
        <v>0</v>
      </c>
      <c r="L1331" s="53">
        <v>0</v>
      </c>
      <c r="M1331" s="53">
        <v>0</v>
      </c>
      <c r="N1331" s="53">
        <v>0</v>
      </c>
      <c r="O1331" s="53">
        <v>0</v>
      </c>
      <c r="P1331" s="53">
        <v>0</v>
      </c>
    </row>
    <row r="1332" spans="1:16" x14ac:dyDescent="0.25">
      <c r="A1332" t="s">
        <v>3106</v>
      </c>
      <c r="B1332" t="s">
        <v>3107</v>
      </c>
      <c r="D1332" s="53">
        <v>0</v>
      </c>
      <c r="E1332" s="53">
        <v>0</v>
      </c>
      <c r="F1332" s="53">
        <v>0</v>
      </c>
      <c r="G1332" s="53">
        <v>0</v>
      </c>
      <c r="H1332" s="53">
        <v>0</v>
      </c>
      <c r="I1332" s="53">
        <v>0</v>
      </c>
      <c r="J1332" s="53">
        <v>0</v>
      </c>
      <c r="K1332" s="53">
        <v>0</v>
      </c>
      <c r="L1332" s="53">
        <v>0</v>
      </c>
      <c r="M1332" s="53">
        <v>0</v>
      </c>
      <c r="N1332" s="53">
        <v>0</v>
      </c>
      <c r="O1332" s="53">
        <v>0</v>
      </c>
      <c r="P1332" s="53">
        <v>0</v>
      </c>
    </row>
    <row r="1333" spans="1:16" x14ac:dyDescent="0.25">
      <c r="A1333" t="s">
        <v>3108</v>
      </c>
      <c r="B1333" t="s">
        <v>3109</v>
      </c>
      <c r="D1333" s="53">
        <v>0</v>
      </c>
      <c r="E1333" s="53">
        <v>0</v>
      </c>
      <c r="F1333" s="53">
        <v>0</v>
      </c>
      <c r="G1333" s="53">
        <v>0</v>
      </c>
      <c r="H1333" s="53">
        <v>0</v>
      </c>
      <c r="I1333" s="53">
        <v>0</v>
      </c>
      <c r="J1333" s="53">
        <v>0</v>
      </c>
      <c r="K1333" s="53">
        <v>0</v>
      </c>
      <c r="L1333" s="53">
        <v>0</v>
      </c>
      <c r="M1333" s="53">
        <v>0</v>
      </c>
      <c r="N1333" s="53">
        <v>0</v>
      </c>
      <c r="O1333" s="53">
        <v>0</v>
      </c>
      <c r="P1333" s="53">
        <v>0</v>
      </c>
    </row>
    <row r="1334" spans="1:16" x14ac:dyDescent="0.25">
      <c r="A1334" t="s">
        <v>3110</v>
      </c>
      <c r="B1334" t="s">
        <v>3111</v>
      </c>
      <c r="D1334" s="53">
        <v>0</v>
      </c>
      <c r="E1334" s="53">
        <v>0</v>
      </c>
      <c r="F1334" s="53">
        <v>0</v>
      </c>
      <c r="G1334" s="53">
        <v>0</v>
      </c>
      <c r="H1334" s="53">
        <v>0</v>
      </c>
      <c r="I1334" s="53">
        <v>0</v>
      </c>
      <c r="J1334" s="53">
        <v>0</v>
      </c>
      <c r="K1334" s="53">
        <v>0</v>
      </c>
      <c r="L1334" s="53">
        <v>0</v>
      </c>
      <c r="M1334" s="53">
        <v>0</v>
      </c>
      <c r="N1334" s="53">
        <v>0</v>
      </c>
      <c r="O1334" s="53">
        <v>0</v>
      </c>
      <c r="P1334" s="53">
        <v>0</v>
      </c>
    </row>
    <row r="1335" spans="1:16" x14ac:dyDescent="0.25">
      <c r="A1335" t="s">
        <v>3112</v>
      </c>
      <c r="B1335" t="s">
        <v>3113</v>
      </c>
      <c r="D1335" s="53">
        <v>0</v>
      </c>
      <c r="E1335" s="53">
        <v>0</v>
      </c>
      <c r="F1335" s="53">
        <v>0</v>
      </c>
      <c r="G1335" s="53">
        <v>0</v>
      </c>
      <c r="H1335" s="53">
        <v>0</v>
      </c>
      <c r="I1335" s="53">
        <v>0</v>
      </c>
      <c r="J1335" s="53">
        <v>0</v>
      </c>
      <c r="K1335" s="53">
        <v>0</v>
      </c>
      <c r="L1335" s="53">
        <v>0</v>
      </c>
      <c r="M1335" s="53">
        <v>0</v>
      </c>
      <c r="N1335" s="53">
        <v>0</v>
      </c>
      <c r="O1335" s="53">
        <v>0</v>
      </c>
      <c r="P1335" s="53">
        <v>0</v>
      </c>
    </row>
    <row r="1336" spans="1:16" x14ac:dyDescent="0.25">
      <c r="A1336" t="s">
        <v>3114</v>
      </c>
      <c r="B1336" t="s">
        <v>3115</v>
      </c>
      <c r="D1336" s="53">
        <v>0</v>
      </c>
      <c r="E1336" s="53">
        <v>0</v>
      </c>
      <c r="F1336" s="53">
        <v>0</v>
      </c>
      <c r="G1336" s="53">
        <v>0</v>
      </c>
      <c r="H1336" s="53">
        <v>0</v>
      </c>
      <c r="I1336" s="53">
        <v>0</v>
      </c>
      <c r="J1336" s="53">
        <v>0</v>
      </c>
      <c r="K1336" s="53">
        <v>0</v>
      </c>
      <c r="L1336" s="53">
        <v>0</v>
      </c>
      <c r="M1336" s="53">
        <v>0</v>
      </c>
      <c r="N1336" s="53">
        <v>0</v>
      </c>
      <c r="O1336" s="53">
        <v>0</v>
      </c>
      <c r="P1336" s="53">
        <v>0</v>
      </c>
    </row>
    <row r="1337" spans="1:16" x14ac:dyDescent="0.25">
      <c r="A1337" t="s">
        <v>3116</v>
      </c>
      <c r="B1337" t="s">
        <v>3117</v>
      </c>
      <c r="D1337" s="53">
        <v>0</v>
      </c>
      <c r="E1337" s="53">
        <v>0</v>
      </c>
      <c r="F1337" s="53">
        <v>0</v>
      </c>
      <c r="G1337" s="53">
        <v>0</v>
      </c>
      <c r="H1337" s="53">
        <v>0</v>
      </c>
      <c r="I1337" s="53">
        <v>0</v>
      </c>
      <c r="J1337" s="53">
        <v>0</v>
      </c>
      <c r="K1337" s="53">
        <v>0</v>
      </c>
      <c r="L1337" s="53">
        <v>0</v>
      </c>
      <c r="M1337" s="53">
        <v>0</v>
      </c>
      <c r="N1337" s="53">
        <v>0</v>
      </c>
      <c r="O1337" s="53">
        <v>0</v>
      </c>
      <c r="P1337" s="53">
        <v>0</v>
      </c>
    </row>
    <row r="1338" spans="1:16" x14ac:dyDescent="0.25">
      <c r="A1338" t="s">
        <v>3118</v>
      </c>
      <c r="B1338" t="s">
        <v>3119</v>
      </c>
      <c r="D1338" s="53">
        <v>0</v>
      </c>
      <c r="E1338" s="53">
        <v>0</v>
      </c>
      <c r="F1338" s="53">
        <v>0</v>
      </c>
      <c r="G1338" s="53">
        <v>0</v>
      </c>
      <c r="H1338" s="53">
        <v>0</v>
      </c>
      <c r="I1338" s="53">
        <v>0</v>
      </c>
      <c r="J1338" s="53">
        <v>0</v>
      </c>
      <c r="K1338" s="53">
        <v>0</v>
      </c>
      <c r="L1338" s="53">
        <v>0</v>
      </c>
      <c r="M1338" s="53">
        <v>0</v>
      </c>
      <c r="N1338" s="53">
        <v>0</v>
      </c>
      <c r="O1338" s="53">
        <v>0</v>
      </c>
      <c r="P1338" s="53">
        <v>0</v>
      </c>
    </row>
    <row r="1339" spans="1:16" x14ac:dyDescent="0.25">
      <c r="A1339" t="s">
        <v>3120</v>
      </c>
      <c r="B1339" t="s">
        <v>3121</v>
      </c>
      <c r="D1339" s="53">
        <v>0</v>
      </c>
      <c r="E1339" s="53">
        <v>0</v>
      </c>
      <c r="F1339" s="53">
        <v>0</v>
      </c>
      <c r="G1339" s="53">
        <v>0</v>
      </c>
      <c r="H1339" s="53">
        <v>0</v>
      </c>
      <c r="I1339" s="53">
        <v>0</v>
      </c>
      <c r="J1339" s="53">
        <v>0</v>
      </c>
      <c r="K1339" s="53">
        <v>0</v>
      </c>
      <c r="L1339" s="53">
        <v>0</v>
      </c>
      <c r="M1339" s="53">
        <v>0</v>
      </c>
      <c r="N1339" s="53">
        <v>0</v>
      </c>
      <c r="O1339" s="53">
        <v>0</v>
      </c>
      <c r="P1339" s="53">
        <v>0</v>
      </c>
    </row>
    <row r="1340" spans="1:16" x14ac:dyDescent="0.25">
      <c r="A1340" t="s">
        <v>3122</v>
      </c>
      <c r="B1340" t="s">
        <v>3123</v>
      </c>
      <c r="D1340" s="53">
        <v>0</v>
      </c>
      <c r="E1340" s="53">
        <v>0</v>
      </c>
      <c r="F1340" s="53">
        <v>0</v>
      </c>
      <c r="G1340" s="53">
        <v>0</v>
      </c>
      <c r="H1340" s="53">
        <v>0</v>
      </c>
      <c r="I1340" s="53">
        <v>0</v>
      </c>
      <c r="J1340" s="53">
        <v>0</v>
      </c>
      <c r="K1340" s="53">
        <v>0</v>
      </c>
      <c r="L1340" s="53">
        <v>0</v>
      </c>
      <c r="M1340" s="53">
        <v>0</v>
      </c>
      <c r="N1340" s="53">
        <v>0</v>
      </c>
      <c r="O1340" s="53">
        <v>0</v>
      </c>
      <c r="P1340" s="53">
        <v>0</v>
      </c>
    </row>
    <row r="1341" spans="1:16" x14ac:dyDescent="0.25">
      <c r="A1341" t="s">
        <v>3124</v>
      </c>
      <c r="B1341" t="s">
        <v>3125</v>
      </c>
      <c r="D1341" s="53">
        <v>0</v>
      </c>
      <c r="E1341" s="53">
        <v>-1742265</v>
      </c>
      <c r="F1341" s="53">
        <v>-272552</v>
      </c>
      <c r="G1341" s="53">
        <v>0</v>
      </c>
      <c r="H1341" s="53">
        <v>0</v>
      </c>
      <c r="I1341" s="53">
        <v>153010.09</v>
      </c>
      <c r="J1341" s="53">
        <v>0</v>
      </c>
      <c r="K1341" s="53">
        <v>0</v>
      </c>
      <c r="L1341" s="53">
        <v>0</v>
      </c>
      <c r="M1341" s="53">
        <v>-144716</v>
      </c>
      <c r="N1341" s="53">
        <v>0</v>
      </c>
      <c r="O1341" s="53">
        <v>0</v>
      </c>
      <c r="P1341" s="53">
        <v>-2006522.91</v>
      </c>
    </row>
    <row r="1342" spans="1:16" x14ac:dyDescent="0.25">
      <c r="A1342" t="s">
        <v>3126</v>
      </c>
      <c r="B1342" t="s">
        <v>3127</v>
      </c>
      <c r="D1342" s="53">
        <v>0</v>
      </c>
      <c r="E1342" s="53">
        <v>-871133</v>
      </c>
      <c r="F1342" s="53">
        <v>-401734</v>
      </c>
      <c r="G1342" s="53">
        <v>0</v>
      </c>
      <c r="H1342" s="53">
        <v>0</v>
      </c>
      <c r="I1342" s="53">
        <v>79637.7</v>
      </c>
      <c r="J1342" s="53">
        <v>0</v>
      </c>
      <c r="K1342" s="53">
        <v>0</v>
      </c>
      <c r="L1342" s="53">
        <v>0</v>
      </c>
      <c r="M1342" s="53">
        <v>-61262</v>
      </c>
      <c r="N1342" s="53">
        <v>0</v>
      </c>
      <c r="O1342" s="53">
        <v>0</v>
      </c>
      <c r="P1342" s="53">
        <v>-1254491.3</v>
      </c>
    </row>
    <row r="1343" spans="1:16" x14ac:dyDescent="0.25">
      <c r="A1343" t="s">
        <v>3128</v>
      </c>
      <c r="B1343" t="s">
        <v>3129</v>
      </c>
      <c r="D1343" s="53">
        <v>0</v>
      </c>
      <c r="E1343" s="53">
        <v>-93336</v>
      </c>
      <c r="F1343" s="53">
        <v>-61763</v>
      </c>
      <c r="G1343" s="53">
        <v>0</v>
      </c>
      <c r="H1343" s="53">
        <v>0</v>
      </c>
      <c r="I1343" s="53">
        <v>7079.69</v>
      </c>
      <c r="J1343" s="53">
        <v>0</v>
      </c>
      <c r="K1343" s="53">
        <v>0</v>
      </c>
      <c r="L1343" s="53">
        <v>0</v>
      </c>
      <c r="M1343" s="53">
        <v>-4585</v>
      </c>
      <c r="N1343" s="53">
        <v>0</v>
      </c>
      <c r="O1343" s="53">
        <v>0</v>
      </c>
      <c r="P1343" s="53">
        <v>-152604.31</v>
      </c>
    </row>
    <row r="1344" spans="1:16" x14ac:dyDescent="0.25">
      <c r="A1344" t="s">
        <v>3130</v>
      </c>
      <c r="B1344" t="s">
        <v>3131</v>
      </c>
      <c r="D1344" s="53">
        <v>0</v>
      </c>
      <c r="E1344" s="53">
        <v>-155560</v>
      </c>
      <c r="F1344" s="53">
        <v>-65842</v>
      </c>
      <c r="G1344" s="53">
        <v>0</v>
      </c>
      <c r="H1344" s="53">
        <v>0</v>
      </c>
      <c r="I1344" s="53">
        <v>15050.37</v>
      </c>
      <c r="J1344" s="53">
        <v>0</v>
      </c>
      <c r="K1344" s="53">
        <v>0</v>
      </c>
      <c r="L1344" s="53">
        <v>0</v>
      </c>
      <c r="M1344" s="53">
        <v>-9884</v>
      </c>
      <c r="N1344" s="53">
        <v>0</v>
      </c>
      <c r="O1344" s="53">
        <v>0</v>
      </c>
      <c r="P1344" s="53">
        <v>-216235.63</v>
      </c>
    </row>
    <row r="1345" spans="1:16" x14ac:dyDescent="0.25">
      <c r="A1345" t="s">
        <v>3132</v>
      </c>
      <c r="B1345" t="s">
        <v>3133</v>
      </c>
      <c r="D1345" s="53">
        <v>0</v>
      </c>
      <c r="E1345" s="53">
        <v>-31111</v>
      </c>
      <c r="F1345" s="53">
        <v>-42274</v>
      </c>
      <c r="G1345" s="53">
        <v>0</v>
      </c>
      <c r="H1345" s="53">
        <v>0</v>
      </c>
      <c r="I1345" s="53">
        <v>4522.34</v>
      </c>
      <c r="J1345" s="53">
        <v>0</v>
      </c>
      <c r="K1345" s="53">
        <v>0</v>
      </c>
      <c r="L1345" s="53">
        <v>0</v>
      </c>
      <c r="M1345" s="53">
        <v>-3256</v>
      </c>
      <c r="N1345" s="53">
        <v>0</v>
      </c>
      <c r="O1345" s="53">
        <v>0</v>
      </c>
      <c r="P1345" s="53">
        <v>-72118.66</v>
      </c>
    </row>
    <row r="1346" spans="1:16" x14ac:dyDescent="0.25">
      <c r="A1346" t="s">
        <v>3134</v>
      </c>
      <c r="B1346" t="s">
        <v>3135</v>
      </c>
      <c r="D1346" s="53">
        <v>0</v>
      </c>
      <c r="E1346" s="53">
        <v>-217784</v>
      </c>
      <c r="F1346" s="53">
        <v>-132262</v>
      </c>
      <c r="G1346" s="53">
        <v>0</v>
      </c>
      <c r="H1346" s="53">
        <v>0</v>
      </c>
      <c r="I1346" s="53">
        <v>22074.83</v>
      </c>
      <c r="J1346" s="53">
        <v>0</v>
      </c>
      <c r="K1346" s="53">
        <v>0</v>
      </c>
      <c r="L1346" s="53">
        <v>0</v>
      </c>
      <c r="M1346" s="53">
        <v>-16009</v>
      </c>
      <c r="N1346" s="53">
        <v>0</v>
      </c>
      <c r="O1346" s="53">
        <v>0</v>
      </c>
      <c r="P1346" s="53">
        <v>-343980.17</v>
      </c>
    </row>
    <row r="1347" spans="1:16" x14ac:dyDescent="0.25">
      <c r="A1347" t="s">
        <v>3136</v>
      </c>
      <c r="B1347" t="s">
        <v>3137</v>
      </c>
      <c r="D1347" s="53">
        <v>0</v>
      </c>
      <c r="E1347" s="53">
        <v>0</v>
      </c>
      <c r="F1347" s="53">
        <v>0</v>
      </c>
      <c r="G1347" s="53">
        <v>0</v>
      </c>
      <c r="H1347" s="53">
        <v>0</v>
      </c>
      <c r="I1347" s="53">
        <v>0</v>
      </c>
      <c r="J1347" s="53">
        <v>0</v>
      </c>
      <c r="K1347" s="53">
        <v>0</v>
      </c>
      <c r="L1347" s="53">
        <v>0</v>
      </c>
      <c r="M1347" s="53">
        <v>0</v>
      </c>
      <c r="N1347" s="53">
        <v>0</v>
      </c>
      <c r="O1347" s="53">
        <v>0</v>
      </c>
      <c r="P1347" s="53">
        <v>0</v>
      </c>
    </row>
    <row r="1348" spans="1:16" x14ac:dyDescent="0.25">
      <c r="A1348" t="s">
        <v>3138</v>
      </c>
      <c r="B1348" t="s">
        <v>3139</v>
      </c>
      <c r="D1348" s="53">
        <v>0</v>
      </c>
      <c r="E1348" s="53">
        <v>0</v>
      </c>
      <c r="F1348" s="53">
        <v>0</v>
      </c>
      <c r="G1348" s="53">
        <v>0</v>
      </c>
      <c r="H1348" s="53">
        <v>0</v>
      </c>
      <c r="I1348" s="53">
        <v>0</v>
      </c>
      <c r="J1348" s="53">
        <v>0</v>
      </c>
      <c r="K1348" s="53">
        <v>0</v>
      </c>
      <c r="L1348" s="53">
        <v>0</v>
      </c>
      <c r="M1348" s="53">
        <v>0</v>
      </c>
      <c r="N1348" s="53">
        <v>0</v>
      </c>
      <c r="O1348" s="53">
        <v>0</v>
      </c>
      <c r="P1348" s="53">
        <v>0</v>
      </c>
    </row>
    <row r="1349" spans="1:16" x14ac:dyDescent="0.25">
      <c r="A1349" t="s">
        <v>3140</v>
      </c>
      <c r="B1349" t="s">
        <v>3141</v>
      </c>
      <c r="D1349" s="53">
        <v>0</v>
      </c>
      <c r="E1349" s="53">
        <v>0</v>
      </c>
      <c r="F1349" s="53">
        <v>0</v>
      </c>
      <c r="G1349" s="53">
        <v>0</v>
      </c>
      <c r="H1349" s="53">
        <v>0</v>
      </c>
      <c r="I1349" s="53">
        <v>0</v>
      </c>
      <c r="J1349" s="53">
        <v>0</v>
      </c>
      <c r="K1349" s="53">
        <v>0</v>
      </c>
      <c r="L1349" s="53">
        <v>0</v>
      </c>
      <c r="M1349" s="53">
        <v>0</v>
      </c>
      <c r="N1349" s="53">
        <v>0</v>
      </c>
      <c r="O1349" s="53">
        <v>0</v>
      </c>
      <c r="P1349" s="53">
        <v>0</v>
      </c>
    </row>
    <row r="1350" spans="1:16" x14ac:dyDescent="0.25">
      <c r="A1350" t="s">
        <v>3142</v>
      </c>
      <c r="B1350" t="s">
        <v>3143</v>
      </c>
      <c r="D1350" s="53">
        <v>0</v>
      </c>
      <c r="E1350" s="53">
        <v>0</v>
      </c>
      <c r="F1350" s="53">
        <v>0</v>
      </c>
      <c r="G1350" s="53">
        <v>0</v>
      </c>
      <c r="H1350" s="53">
        <v>0</v>
      </c>
      <c r="I1350" s="53">
        <v>0</v>
      </c>
      <c r="J1350" s="53">
        <v>0</v>
      </c>
      <c r="K1350" s="53">
        <v>0</v>
      </c>
      <c r="L1350" s="53">
        <v>0</v>
      </c>
      <c r="M1350" s="53">
        <v>0</v>
      </c>
      <c r="N1350" s="53">
        <v>0</v>
      </c>
      <c r="O1350" s="53">
        <v>0</v>
      </c>
      <c r="P1350" s="53">
        <v>0</v>
      </c>
    </row>
    <row r="1351" spans="1:16" x14ac:dyDescent="0.25">
      <c r="A1351" t="s">
        <v>3144</v>
      </c>
      <c r="B1351" t="s">
        <v>3145</v>
      </c>
      <c r="D1351" s="53">
        <v>40500</v>
      </c>
      <c r="E1351" s="53">
        <v>36375</v>
      </c>
      <c r="F1351" s="53">
        <v>26325</v>
      </c>
      <c r="G1351" s="53">
        <v>11400</v>
      </c>
      <c r="H1351" s="53">
        <v>13425</v>
      </c>
      <c r="I1351" s="53">
        <v>15300</v>
      </c>
      <c r="J1351" s="53">
        <v>16725</v>
      </c>
      <c r="K1351" s="53">
        <v>24450</v>
      </c>
      <c r="L1351" s="53">
        <v>18750</v>
      </c>
      <c r="M1351" s="53">
        <v>27075</v>
      </c>
      <c r="N1351" s="53">
        <v>24675</v>
      </c>
      <c r="O1351" s="53">
        <v>31425</v>
      </c>
      <c r="P1351" s="53">
        <v>286425</v>
      </c>
    </row>
    <row r="1352" spans="1:16" x14ac:dyDescent="0.25">
      <c r="A1352" t="s">
        <v>3146</v>
      </c>
      <c r="B1352" t="s">
        <v>3147</v>
      </c>
      <c r="D1352" s="53">
        <v>0</v>
      </c>
      <c r="E1352" s="53">
        <v>1200</v>
      </c>
      <c r="F1352" s="53">
        <v>600</v>
      </c>
      <c r="G1352" s="53">
        <v>300</v>
      </c>
      <c r="H1352" s="53">
        <v>-2400</v>
      </c>
      <c r="I1352" s="53">
        <v>600</v>
      </c>
      <c r="J1352" s="53">
        <v>600</v>
      </c>
      <c r="K1352" s="53">
        <v>600</v>
      </c>
      <c r="L1352" s="53">
        <v>-300</v>
      </c>
      <c r="M1352" s="53">
        <v>0</v>
      </c>
      <c r="N1352" s="53">
        <v>1800</v>
      </c>
      <c r="O1352" s="53">
        <v>0</v>
      </c>
      <c r="P1352" s="53">
        <v>3000</v>
      </c>
    </row>
    <row r="1353" spans="1:16" x14ac:dyDescent="0.25">
      <c r="A1353" t="s">
        <v>3148</v>
      </c>
      <c r="B1353" t="s">
        <v>3149</v>
      </c>
      <c r="D1353" s="53">
        <v>4950</v>
      </c>
      <c r="E1353" s="53">
        <v>4455</v>
      </c>
      <c r="F1353" s="53">
        <v>3300</v>
      </c>
      <c r="G1353" s="53">
        <v>-165</v>
      </c>
      <c r="H1353" s="53">
        <v>0</v>
      </c>
      <c r="I1353" s="53">
        <v>330</v>
      </c>
      <c r="J1353" s="53">
        <v>0</v>
      </c>
      <c r="K1353" s="53">
        <v>165</v>
      </c>
      <c r="L1353" s="53">
        <v>1320</v>
      </c>
      <c r="M1353" s="53">
        <v>2970</v>
      </c>
      <c r="N1353" s="53">
        <v>1980</v>
      </c>
      <c r="O1353" s="53">
        <v>990</v>
      </c>
      <c r="P1353" s="53">
        <v>20295</v>
      </c>
    </row>
    <row r="1354" spans="1:16" x14ac:dyDescent="0.25">
      <c r="A1354" t="s">
        <v>3150</v>
      </c>
      <c r="B1354" t="s">
        <v>3151</v>
      </c>
      <c r="D1354" s="53">
        <v>374584</v>
      </c>
      <c r="E1354" s="53">
        <v>364476</v>
      </c>
      <c r="F1354" s="53">
        <v>396927.91</v>
      </c>
      <c r="G1354" s="53">
        <v>324520</v>
      </c>
      <c r="H1354" s="53">
        <v>357140</v>
      </c>
      <c r="I1354" s="53">
        <v>435624</v>
      </c>
      <c r="J1354" s="53">
        <v>495964</v>
      </c>
      <c r="K1354" s="53">
        <v>434476</v>
      </c>
      <c r="L1354" s="53">
        <v>398042.4</v>
      </c>
      <c r="M1354" s="53">
        <v>409600.87</v>
      </c>
      <c r="N1354" s="53">
        <v>354984</v>
      </c>
      <c r="O1354" s="53">
        <v>396732</v>
      </c>
      <c r="P1354" s="53">
        <v>4743071.18</v>
      </c>
    </row>
    <row r="1355" spans="1:16" x14ac:dyDescent="0.25">
      <c r="A1355" t="s">
        <v>3152</v>
      </c>
      <c r="B1355" t="s">
        <v>3153</v>
      </c>
      <c r="D1355" s="53">
        <v>531465</v>
      </c>
      <c r="E1355" s="53">
        <v>466070</v>
      </c>
      <c r="F1355" s="53">
        <v>239525</v>
      </c>
      <c r="G1355" s="53">
        <v>-24035</v>
      </c>
      <c r="H1355" s="53">
        <v>2035</v>
      </c>
      <c r="I1355" s="53">
        <v>770</v>
      </c>
      <c r="J1355" s="53">
        <v>880</v>
      </c>
      <c r="K1355" s="53">
        <v>1265</v>
      </c>
      <c r="L1355" s="53">
        <v>208890</v>
      </c>
      <c r="M1355" s="53">
        <v>368665</v>
      </c>
      <c r="N1355" s="53">
        <v>209165</v>
      </c>
      <c r="O1355" s="53">
        <v>180070</v>
      </c>
      <c r="P1355" s="53">
        <v>2184765</v>
      </c>
    </row>
    <row r="1356" spans="1:16" x14ac:dyDescent="0.25">
      <c r="A1356" t="s">
        <v>3154</v>
      </c>
      <c r="B1356" t="s">
        <v>3155</v>
      </c>
      <c r="D1356" s="53">
        <v>0</v>
      </c>
      <c r="E1356" s="53">
        <v>0</v>
      </c>
      <c r="F1356" s="53">
        <v>0</v>
      </c>
      <c r="G1356" s="53">
        <v>0</v>
      </c>
      <c r="H1356" s="53">
        <v>0</v>
      </c>
      <c r="I1356" s="53">
        <v>0</v>
      </c>
      <c r="J1356" s="53">
        <v>0</v>
      </c>
      <c r="K1356" s="53">
        <v>0</v>
      </c>
      <c r="L1356" s="53">
        <v>0</v>
      </c>
      <c r="M1356" s="53">
        <v>0</v>
      </c>
      <c r="N1356" s="53">
        <v>0</v>
      </c>
      <c r="O1356" s="53">
        <v>0</v>
      </c>
      <c r="P1356" s="53">
        <v>0</v>
      </c>
    </row>
    <row r="1357" spans="1:16" x14ac:dyDescent="0.25">
      <c r="A1357" t="s">
        <v>3156</v>
      </c>
      <c r="B1357" t="s">
        <v>3157</v>
      </c>
      <c r="D1357" s="53">
        <v>0</v>
      </c>
      <c r="E1357" s="53">
        <v>0</v>
      </c>
      <c r="F1357" s="53">
        <v>0</v>
      </c>
      <c r="G1357" s="53">
        <v>0</v>
      </c>
      <c r="H1357" s="53">
        <v>0</v>
      </c>
      <c r="I1357" s="53">
        <v>0</v>
      </c>
      <c r="J1357" s="53">
        <v>0</v>
      </c>
      <c r="K1357" s="53">
        <v>0</v>
      </c>
      <c r="L1357" s="53">
        <v>0</v>
      </c>
      <c r="M1357" s="53">
        <v>0</v>
      </c>
      <c r="N1357" s="53">
        <v>0</v>
      </c>
      <c r="O1357" s="53">
        <v>0</v>
      </c>
      <c r="P1357" s="53">
        <v>0</v>
      </c>
    </row>
    <row r="1358" spans="1:16" x14ac:dyDescent="0.25">
      <c r="A1358" t="s">
        <v>3158</v>
      </c>
      <c r="B1358" t="s">
        <v>3159</v>
      </c>
      <c r="D1358" s="53">
        <v>988096.51</v>
      </c>
      <c r="E1358" s="53">
        <v>888869.24</v>
      </c>
      <c r="F1358" s="53">
        <v>869036.2</v>
      </c>
      <c r="G1358" s="53">
        <v>990881.06</v>
      </c>
      <c r="H1358" s="53">
        <v>978015.08</v>
      </c>
      <c r="I1358" s="53">
        <v>1043856.29</v>
      </c>
      <c r="J1358" s="53">
        <v>993347.63</v>
      </c>
      <c r="K1358" s="53">
        <v>990416.45</v>
      </c>
      <c r="L1358" s="53">
        <v>1051170.5900000001</v>
      </c>
      <c r="M1358" s="53">
        <v>1044206.16</v>
      </c>
      <c r="N1358" s="53">
        <v>1098523.27</v>
      </c>
      <c r="O1358" s="53">
        <v>1033578.55</v>
      </c>
      <c r="P1358" s="53">
        <v>11969997.029999999</v>
      </c>
    </row>
    <row r="1359" spans="1:16" x14ac:dyDescent="0.25">
      <c r="A1359" t="s">
        <v>3160</v>
      </c>
      <c r="B1359" t="s">
        <v>3161</v>
      </c>
      <c r="D1359" s="53">
        <v>84717</v>
      </c>
      <c r="E1359" s="53">
        <v>113318</v>
      </c>
      <c r="F1359" s="53">
        <v>111378</v>
      </c>
      <c r="G1359" s="53">
        <v>131631</v>
      </c>
      <c r="H1359" s="53">
        <v>106826</v>
      </c>
      <c r="I1359" s="53">
        <v>87654</v>
      </c>
      <c r="J1359" s="53">
        <v>98654</v>
      </c>
      <c r="K1359" s="53">
        <v>128446</v>
      </c>
      <c r="L1359" s="53">
        <v>109729</v>
      </c>
      <c r="M1359" s="53">
        <v>105545</v>
      </c>
      <c r="N1359" s="53">
        <v>103586</v>
      </c>
      <c r="O1359" s="53">
        <v>118617</v>
      </c>
      <c r="P1359" s="53">
        <v>1300101</v>
      </c>
    </row>
    <row r="1360" spans="1:16" x14ac:dyDescent="0.25">
      <c r="A1360" t="s">
        <v>3162</v>
      </c>
      <c r="B1360" t="s">
        <v>3163</v>
      </c>
      <c r="D1360" s="53">
        <v>32240</v>
      </c>
      <c r="E1360" s="53">
        <v>27300</v>
      </c>
      <c r="F1360" s="53">
        <v>21060</v>
      </c>
      <c r="G1360" s="53">
        <v>27300</v>
      </c>
      <c r="H1360" s="53">
        <v>15860</v>
      </c>
      <c r="I1360" s="53">
        <v>23140</v>
      </c>
      <c r="J1360" s="53">
        <v>36920</v>
      </c>
      <c r="K1360" s="53">
        <v>28340</v>
      </c>
      <c r="L1360" s="53">
        <v>30420</v>
      </c>
      <c r="M1360" s="53">
        <v>27040</v>
      </c>
      <c r="N1360" s="53">
        <v>21580</v>
      </c>
      <c r="O1360" s="53">
        <v>23920</v>
      </c>
      <c r="P1360" s="53">
        <v>315120</v>
      </c>
    </row>
    <row r="1361" spans="1:16" x14ac:dyDescent="0.25">
      <c r="A1361" t="s">
        <v>3164</v>
      </c>
      <c r="B1361" t="s">
        <v>3165</v>
      </c>
      <c r="D1361" s="53">
        <v>4180</v>
      </c>
      <c r="E1361" s="53">
        <v>2860</v>
      </c>
      <c r="F1361" s="53">
        <v>1650</v>
      </c>
      <c r="G1361" s="53">
        <v>165</v>
      </c>
      <c r="H1361" s="53">
        <v>495</v>
      </c>
      <c r="I1361" s="53">
        <v>275</v>
      </c>
      <c r="J1361" s="53">
        <v>220</v>
      </c>
      <c r="K1361" s="53">
        <v>-55</v>
      </c>
      <c r="L1361" s="53">
        <v>715</v>
      </c>
      <c r="M1361" s="53">
        <v>1210</v>
      </c>
      <c r="N1361" s="53">
        <v>825</v>
      </c>
      <c r="O1361" s="53">
        <v>440</v>
      </c>
      <c r="P1361" s="53">
        <v>12980</v>
      </c>
    </row>
    <row r="1362" spans="1:16" x14ac:dyDescent="0.25">
      <c r="A1362" t="s">
        <v>3166</v>
      </c>
      <c r="B1362" t="s">
        <v>3167</v>
      </c>
      <c r="D1362" s="53">
        <v>88085.65</v>
      </c>
      <c r="E1362" s="53">
        <v>70687.48</v>
      </c>
      <c r="F1362" s="53">
        <v>50354.44</v>
      </c>
      <c r="G1362" s="53">
        <v>38195.800000000003</v>
      </c>
      <c r="H1362" s="53">
        <v>29719.23</v>
      </c>
      <c r="I1362" s="53">
        <v>39043.94</v>
      </c>
      <c r="J1362" s="53">
        <v>43841.84</v>
      </c>
      <c r="K1362" s="53">
        <v>47559.839999999997</v>
      </c>
      <c r="L1362" s="53">
        <v>69209.14</v>
      </c>
      <c r="M1362" s="53">
        <v>83936.79</v>
      </c>
      <c r="N1362" s="53">
        <v>69088.850000000006</v>
      </c>
      <c r="O1362" s="53">
        <v>89310.81</v>
      </c>
      <c r="P1362" s="53">
        <v>719033.81</v>
      </c>
    </row>
    <row r="1363" spans="1:16" x14ac:dyDescent="0.25">
      <c r="A1363" t="s">
        <v>3168</v>
      </c>
      <c r="B1363" t="s">
        <v>3169</v>
      </c>
      <c r="D1363" s="53">
        <v>26950</v>
      </c>
      <c r="E1363" s="53">
        <v>21950</v>
      </c>
      <c r="F1363" s="53">
        <v>10125</v>
      </c>
      <c r="G1363" s="53">
        <v>-50</v>
      </c>
      <c r="H1363" s="53">
        <v>-25</v>
      </c>
      <c r="I1363" s="53">
        <v>-25</v>
      </c>
      <c r="J1363" s="53">
        <v>0</v>
      </c>
      <c r="K1363" s="53">
        <v>0</v>
      </c>
      <c r="L1363" s="53">
        <v>5850</v>
      </c>
      <c r="M1363" s="53">
        <v>8000</v>
      </c>
      <c r="N1363" s="53">
        <v>5425</v>
      </c>
      <c r="O1363" s="53">
        <v>3675</v>
      </c>
      <c r="P1363" s="53">
        <v>81875</v>
      </c>
    </row>
    <row r="1364" spans="1:16" x14ac:dyDescent="0.25">
      <c r="A1364" t="s">
        <v>3170</v>
      </c>
      <c r="B1364" t="s">
        <v>3171</v>
      </c>
      <c r="D1364" s="53">
        <v>-70330.38</v>
      </c>
      <c r="E1364" s="53">
        <v>100756.96</v>
      </c>
      <c r="F1364" s="53">
        <v>4070.52</v>
      </c>
      <c r="G1364" s="53">
        <v>-13724.04</v>
      </c>
      <c r="H1364" s="53">
        <v>-9229.41</v>
      </c>
      <c r="I1364" s="53">
        <v>3487.14</v>
      </c>
      <c r="J1364" s="53">
        <v>4441.22</v>
      </c>
      <c r="K1364" s="53">
        <v>-4293.12</v>
      </c>
      <c r="L1364" s="53">
        <v>23924.09</v>
      </c>
      <c r="M1364" s="53">
        <v>4727.05</v>
      </c>
      <c r="N1364" s="53">
        <v>20283.52</v>
      </c>
      <c r="O1364" s="53">
        <v>11196.72</v>
      </c>
      <c r="P1364" s="53">
        <v>75310.27</v>
      </c>
    </row>
    <row r="1365" spans="1:16" x14ac:dyDescent="0.25">
      <c r="A1365" t="s">
        <v>3172</v>
      </c>
      <c r="B1365" t="s">
        <v>3173</v>
      </c>
      <c r="D1365" s="53">
        <v>13478.8</v>
      </c>
      <c r="E1365" s="53">
        <v>15138.38</v>
      </c>
      <c r="F1365" s="53">
        <v>7129.32</v>
      </c>
      <c r="G1365" s="53">
        <v>5467.52</v>
      </c>
      <c r="H1365" s="53">
        <v>6349.63</v>
      </c>
      <c r="I1365" s="53">
        <v>6535.13</v>
      </c>
      <c r="J1365" s="53">
        <v>4654.8100000000004</v>
      </c>
      <c r="K1365" s="53">
        <v>3330.04</v>
      </c>
      <c r="L1365" s="53">
        <v>3429.6</v>
      </c>
      <c r="M1365" s="53">
        <v>3858.15</v>
      </c>
      <c r="N1365" s="53">
        <v>4194.5200000000004</v>
      </c>
      <c r="O1365" s="53">
        <v>5156.5600000000004</v>
      </c>
      <c r="P1365" s="53">
        <v>78722.460000000006</v>
      </c>
    </row>
    <row r="1366" spans="1:16" x14ac:dyDescent="0.25">
      <c r="A1366" t="s">
        <v>3174</v>
      </c>
      <c r="B1366" t="s">
        <v>3175</v>
      </c>
      <c r="D1366" s="53">
        <v>440875.62</v>
      </c>
      <c r="E1366" s="53">
        <v>25164.12</v>
      </c>
      <c r="F1366" s="53">
        <v>8577.9699999999993</v>
      </c>
      <c r="G1366" s="53">
        <v>68524.06</v>
      </c>
      <c r="H1366" s="53">
        <v>22982.99</v>
      </c>
      <c r="I1366" s="53">
        <v>9142.82</v>
      </c>
      <c r="J1366" s="53">
        <v>22024.33</v>
      </c>
      <c r="K1366" s="53">
        <v>51300.79</v>
      </c>
      <c r="L1366" s="53">
        <v>8782.56</v>
      </c>
      <c r="M1366" s="53">
        <v>34254.269999999997</v>
      </c>
      <c r="N1366" s="53">
        <v>14525.99</v>
      </c>
      <c r="O1366" s="53">
        <v>30111.71</v>
      </c>
      <c r="P1366" s="53">
        <v>736267.23</v>
      </c>
    </row>
    <row r="1367" spans="1:16" x14ac:dyDescent="0.25">
      <c r="A1367" t="s">
        <v>3176</v>
      </c>
      <c r="B1367" t="s">
        <v>3177</v>
      </c>
      <c r="D1367" s="53">
        <v>2446</v>
      </c>
      <c r="E1367" s="53">
        <v>2403</v>
      </c>
      <c r="F1367" s="53">
        <v>505</v>
      </c>
      <c r="G1367" s="53">
        <v>3590</v>
      </c>
      <c r="H1367" s="53">
        <v>400</v>
      </c>
      <c r="I1367" s="53">
        <v>3492</v>
      </c>
      <c r="J1367" s="53">
        <v>915</v>
      </c>
      <c r="K1367" s="53">
        <v>3117.05</v>
      </c>
      <c r="L1367" s="53">
        <v>2581.17</v>
      </c>
      <c r="M1367" s="53">
        <v>3327.06</v>
      </c>
      <c r="N1367" s="53">
        <v>260</v>
      </c>
      <c r="O1367" s="53">
        <v>4776</v>
      </c>
      <c r="P1367" s="53">
        <v>27812.28</v>
      </c>
    </row>
    <row r="1368" spans="1:16" x14ac:dyDescent="0.25">
      <c r="A1368" t="s">
        <v>3178</v>
      </c>
      <c r="B1368" t="s">
        <v>3179</v>
      </c>
      <c r="D1368" s="53">
        <v>10616.23</v>
      </c>
      <c r="E1368" s="53">
        <v>10616.23</v>
      </c>
      <c r="F1368" s="53">
        <v>10616.23</v>
      </c>
      <c r="G1368" s="53">
        <v>10616.23</v>
      </c>
      <c r="H1368" s="53">
        <v>10616.23</v>
      </c>
      <c r="I1368" s="53">
        <v>10616.23</v>
      </c>
      <c r="J1368" s="53">
        <v>9684.6</v>
      </c>
      <c r="K1368" s="53">
        <v>9684.6</v>
      </c>
      <c r="L1368" s="53">
        <v>9684.6</v>
      </c>
      <c r="M1368" s="53">
        <v>9684.6</v>
      </c>
      <c r="N1368" s="53">
        <v>9684.6</v>
      </c>
      <c r="O1368" s="53">
        <v>9684.6</v>
      </c>
      <c r="P1368" s="53">
        <v>121804.98</v>
      </c>
    </row>
    <row r="1369" spans="1:16" x14ac:dyDescent="0.25">
      <c r="A1369" t="s">
        <v>3180</v>
      </c>
      <c r="B1369" t="s">
        <v>3181</v>
      </c>
      <c r="D1369" s="53">
        <v>18722.939999999999</v>
      </c>
      <c r="E1369" s="53">
        <v>14904.2</v>
      </c>
      <c r="F1369" s="53">
        <v>18722.939999999999</v>
      </c>
      <c r="G1369" s="53">
        <v>14904.2</v>
      </c>
      <c r="H1369" s="53">
        <v>11085.46</v>
      </c>
      <c r="I1369" s="53">
        <v>14904.2</v>
      </c>
      <c r="J1369" s="53">
        <v>14904.2</v>
      </c>
      <c r="K1369" s="53">
        <v>14904.2</v>
      </c>
      <c r="L1369" s="53">
        <v>11085.46</v>
      </c>
      <c r="M1369" s="53">
        <v>15125.92</v>
      </c>
      <c r="N1369" s="53">
        <v>18944.66</v>
      </c>
      <c r="O1369" s="53">
        <v>15125.92</v>
      </c>
      <c r="P1369" s="53">
        <v>183334.3</v>
      </c>
    </row>
    <row r="1370" spans="1:16" x14ac:dyDescent="0.25">
      <c r="A1370" t="s">
        <v>3182</v>
      </c>
      <c r="B1370" t="s">
        <v>3183</v>
      </c>
      <c r="D1370" s="53">
        <v>0</v>
      </c>
      <c r="E1370" s="53">
        <v>0</v>
      </c>
      <c r="F1370" s="53">
        <v>0</v>
      </c>
      <c r="G1370" s="53">
        <v>0</v>
      </c>
      <c r="H1370" s="53">
        <v>0</v>
      </c>
      <c r="I1370" s="53">
        <v>0</v>
      </c>
      <c r="J1370" s="53">
        <v>0</v>
      </c>
      <c r="K1370" s="53">
        <v>0</v>
      </c>
      <c r="L1370" s="53">
        <v>0</v>
      </c>
      <c r="M1370" s="53">
        <v>0</v>
      </c>
      <c r="N1370" s="53">
        <v>0</v>
      </c>
      <c r="O1370" s="53">
        <v>0</v>
      </c>
      <c r="P1370" s="53">
        <v>0</v>
      </c>
    </row>
    <row r="1371" spans="1:16" x14ac:dyDescent="0.25">
      <c r="A1371" t="s">
        <v>3184</v>
      </c>
      <c r="B1371" t="s">
        <v>3185</v>
      </c>
      <c r="D1371" s="53">
        <v>0</v>
      </c>
      <c r="E1371" s="53">
        <v>0</v>
      </c>
      <c r="F1371" s="53">
        <v>0</v>
      </c>
      <c r="G1371" s="53">
        <v>0</v>
      </c>
      <c r="H1371" s="53">
        <v>0</v>
      </c>
      <c r="I1371" s="53">
        <v>0</v>
      </c>
      <c r="J1371" s="53">
        <v>0</v>
      </c>
      <c r="K1371" s="53">
        <v>0</v>
      </c>
      <c r="L1371" s="53">
        <v>0</v>
      </c>
      <c r="M1371" s="53">
        <v>0</v>
      </c>
      <c r="N1371" s="53">
        <v>0</v>
      </c>
      <c r="O1371" s="53">
        <v>0</v>
      </c>
      <c r="P1371" s="53">
        <v>0</v>
      </c>
    </row>
    <row r="1372" spans="1:16" x14ac:dyDescent="0.25">
      <c r="A1372" t="s">
        <v>3186</v>
      </c>
      <c r="B1372" t="s">
        <v>3187</v>
      </c>
      <c r="D1372" s="53">
        <v>586487.13</v>
      </c>
      <c r="E1372" s="53">
        <v>589528.88</v>
      </c>
      <c r="F1372" s="53">
        <v>-28304.93</v>
      </c>
      <c r="G1372" s="53">
        <v>384127.44</v>
      </c>
      <c r="H1372" s="53">
        <v>383835.11</v>
      </c>
      <c r="I1372" s="53">
        <v>383835.11</v>
      </c>
      <c r="J1372" s="53">
        <v>390318.18</v>
      </c>
      <c r="K1372" s="53">
        <v>383801.28</v>
      </c>
      <c r="L1372" s="53">
        <v>383781.93</v>
      </c>
      <c r="M1372" s="53">
        <v>383821.91</v>
      </c>
      <c r="N1372" s="53">
        <v>383801.91</v>
      </c>
      <c r="O1372" s="53">
        <v>383801.95</v>
      </c>
      <c r="P1372" s="53">
        <v>4608835.9000000004</v>
      </c>
    </row>
    <row r="1373" spans="1:16" x14ac:dyDescent="0.25">
      <c r="A1373" t="s">
        <v>3188</v>
      </c>
      <c r="B1373" t="s">
        <v>3189</v>
      </c>
      <c r="D1373" s="53">
        <v>0</v>
      </c>
      <c r="E1373" s="53">
        <v>0</v>
      </c>
      <c r="F1373" s="53">
        <v>0</v>
      </c>
      <c r="G1373" s="53">
        <v>0</v>
      </c>
      <c r="H1373" s="53">
        <v>0</v>
      </c>
      <c r="I1373" s="53">
        <v>0</v>
      </c>
      <c r="J1373" s="53">
        <v>0</v>
      </c>
      <c r="K1373" s="53">
        <v>0</v>
      </c>
      <c r="L1373" s="53">
        <v>0</v>
      </c>
      <c r="M1373" s="53">
        <v>0</v>
      </c>
      <c r="N1373" s="53">
        <v>0</v>
      </c>
      <c r="O1373" s="53">
        <v>0</v>
      </c>
      <c r="P1373" s="53">
        <v>0</v>
      </c>
    </row>
    <row r="1374" spans="1:16" x14ac:dyDescent="0.25">
      <c r="A1374" t="s">
        <v>3190</v>
      </c>
      <c r="B1374" t="s">
        <v>3191</v>
      </c>
      <c r="D1374" s="53">
        <v>3969.95</v>
      </c>
      <c r="E1374" s="53">
        <v>-1012.01</v>
      </c>
      <c r="F1374" s="53">
        <v>1478.97</v>
      </c>
      <c r="G1374" s="53">
        <v>1478.97</v>
      </c>
      <c r="H1374" s="53">
        <v>1478.97</v>
      </c>
      <c r="I1374" s="53">
        <v>1478.97</v>
      </c>
      <c r="J1374" s="53">
        <v>1478.97</v>
      </c>
      <c r="K1374" s="53">
        <v>1478.97</v>
      </c>
      <c r="L1374" s="53">
        <v>1478.97</v>
      </c>
      <c r="M1374" s="53">
        <v>1478.97</v>
      </c>
      <c r="N1374" s="53">
        <v>1478.97</v>
      </c>
      <c r="O1374" s="53">
        <v>1478.97</v>
      </c>
      <c r="P1374" s="53">
        <v>17747.64</v>
      </c>
    </row>
    <row r="1375" spans="1:16" x14ac:dyDescent="0.25">
      <c r="A1375" t="s">
        <v>3192</v>
      </c>
      <c r="B1375" t="s">
        <v>3193</v>
      </c>
      <c r="D1375" s="53">
        <v>89665.71</v>
      </c>
      <c r="E1375" s="53">
        <v>85227.03</v>
      </c>
      <c r="F1375" s="53">
        <v>84785.66</v>
      </c>
      <c r="G1375" s="53">
        <v>84395.64</v>
      </c>
      <c r="H1375" s="53">
        <v>83746.649999999994</v>
      </c>
      <c r="I1375" s="53">
        <v>83621.7</v>
      </c>
      <c r="J1375" s="53">
        <v>83295.61</v>
      </c>
      <c r="K1375" s="53">
        <v>92867.22</v>
      </c>
      <c r="L1375" s="53">
        <v>84568.55</v>
      </c>
      <c r="M1375" s="53">
        <v>87506.99</v>
      </c>
      <c r="N1375" s="53">
        <v>85655.5</v>
      </c>
      <c r="O1375" s="53">
        <v>81147.45</v>
      </c>
      <c r="P1375" s="53">
        <v>1026483.71</v>
      </c>
    </row>
    <row r="1376" spans="1:16" x14ac:dyDescent="0.25">
      <c r="A1376" t="s">
        <v>3194</v>
      </c>
      <c r="B1376" t="s">
        <v>3195</v>
      </c>
      <c r="D1376" s="53">
        <v>188908.36</v>
      </c>
      <c r="E1376" s="53">
        <v>185197.07</v>
      </c>
      <c r="F1376" s="53">
        <v>178339.95</v>
      </c>
      <c r="G1376" s="53">
        <v>219137.72</v>
      </c>
      <c r="H1376" s="53">
        <v>162920.04</v>
      </c>
      <c r="I1376" s="53">
        <v>141677.07</v>
      </c>
      <c r="J1376" s="53">
        <v>218546.97</v>
      </c>
      <c r="K1376" s="53">
        <v>334783.28000000003</v>
      </c>
      <c r="L1376" s="53">
        <v>171243.19</v>
      </c>
      <c r="M1376" s="53">
        <v>316860.81</v>
      </c>
      <c r="N1376" s="53">
        <v>179109.04</v>
      </c>
      <c r="O1376" s="53">
        <v>238315.39</v>
      </c>
      <c r="P1376" s="53">
        <v>2535038.89</v>
      </c>
    </row>
    <row r="1377" spans="1:16" x14ac:dyDescent="0.25">
      <c r="A1377" t="s">
        <v>3196</v>
      </c>
      <c r="B1377" t="s">
        <v>3197</v>
      </c>
      <c r="D1377" s="53">
        <v>44750.7</v>
      </c>
      <c r="E1377" s="53">
        <v>44750.7</v>
      </c>
      <c r="F1377" s="53">
        <v>44750.7</v>
      </c>
      <c r="G1377" s="53">
        <v>44750.7</v>
      </c>
      <c r="H1377" s="53">
        <v>44750.7</v>
      </c>
      <c r="I1377" s="53">
        <v>44750.7</v>
      </c>
      <c r="J1377" s="53">
        <v>44750.7</v>
      </c>
      <c r="K1377" s="53">
        <v>44750.7</v>
      </c>
      <c r="L1377" s="53">
        <v>44750.7</v>
      </c>
      <c r="M1377" s="53">
        <v>44750.7</v>
      </c>
      <c r="N1377" s="53">
        <v>44750.7</v>
      </c>
      <c r="O1377" s="53">
        <v>44750.7</v>
      </c>
      <c r="P1377" s="53">
        <v>537008.4</v>
      </c>
    </row>
    <row r="1378" spans="1:16" x14ac:dyDescent="0.25">
      <c r="A1378" t="s">
        <v>3198</v>
      </c>
      <c r="B1378" t="s">
        <v>3199</v>
      </c>
      <c r="D1378" s="53">
        <v>278390.28999999998</v>
      </c>
      <c r="E1378" s="53">
        <v>286658.63</v>
      </c>
      <c r="F1378" s="53">
        <v>286692.84999999998</v>
      </c>
      <c r="G1378" s="53">
        <v>286285.55</v>
      </c>
      <c r="H1378" s="53">
        <v>286266.92</v>
      </c>
      <c r="I1378" s="53">
        <v>286446.34000000003</v>
      </c>
      <c r="J1378" s="53">
        <v>286525.03000000003</v>
      </c>
      <c r="K1378" s="53">
        <v>248614.88</v>
      </c>
      <c r="L1378" s="53">
        <v>281305.59999999998</v>
      </c>
      <c r="M1378" s="53">
        <v>280145.01</v>
      </c>
      <c r="N1378" s="53">
        <v>281623.61</v>
      </c>
      <c r="O1378" s="53">
        <v>273275.63</v>
      </c>
      <c r="P1378" s="53">
        <v>3362230.34</v>
      </c>
    </row>
    <row r="1379" spans="1:16" x14ac:dyDescent="0.25">
      <c r="A1379" t="s">
        <v>3200</v>
      </c>
      <c r="B1379" t="s">
        <v>3201</v>
      </c>
      <c r="D1379" s="53">
        <v>0</v>
      </c>
      <c r="E1379" s="53">
        <v>0</v>
      </c>
      <c r="F1379" s="53">
        <v>0</v>
      </c>
      <c r="G1379" s="53">
        <v>0</v>
      </c>
      <c r="H1379" s="53">
        <v>0</v>
      </c>
      <c r="I1379" s="53">
        <v>0</v>
      </c>
      <c r="J1379" s="53">
        <v>0</v>
      </c>
      <c r="K1379" s="53">
        <v>0</v>
      </c>
      <c r="L1379" s="53">
        <v>0</v>
      </c>
      <c r="M1379" s="53">
        <v>0</v>
      </c>
      <c r="N1379" s="53">
        <v>0</v>
      </c>
      <c r="O1379" s="53">
        <v>0</v>
      </c>
      <c r="P1379" s="53">
        <v>0</v>
      </c>
    </row>
    <row r="1380" spans="1:16" x14ac:dyDescent="0.25">
      <c r="A1380" t="s">
        <v>3202</v>
      </c>
      <c r="B1380" t="s">
        <v>3203</v>
      </c>
      <c r="D1380" s="53">
        <v>0</v>
      </c>
      <c r="E1380" s="53">
        <v>353316.23</v>
      </c>
      <c r="F1380" s="53">
        <v>558981.32999999996</v>
      </c>
      <c r="G1380" s="53">
        <v>0</v>
      </c>
      <c r="H1380" s="53">
        <v>150531.70000000001</v>
      </c>
      <c r="I1380" s="53">
        <v>156123.31</v>
      </c>
      <c r="J1380" s="53">
        <v>155197.39000000001</v>
      </c>
      <c r="K1380" s="53">
        <v>129796.41</v>
      </c>
      <c r="L1380" s="53">
        <v>95994.05</v>
      </c>
      <c r="M1380" s="53">
        <v>93799.7</v>
      </c>
      <c r="N1380" s="53">
        <v>0</v>
      </c>
      <c r="O1380" s="53">
        <v>0</v>
      </c>
      <c r="P1380" s="53">
        <v>1693740.12</v>
      </c>
    </row>
    <row r="1381" spans="1:16" x14ac:dyDescent="0.25">
      <c r="A1381" t="s">
        <v>3204</v>
      </c>
      <c r="B1381" t="s">
        <v>3205</v>
      </c>
      <c r="D1381" s="53">
        <v>5548.25</v>
      </c>
      <c r="E1381" s="53">
        <v>5100.21</v>
      </c>
      <c r="F1381" s="53">
        <v>5368.86</v>
      </c>
      <c r="G1381" s="53">
        <v>5624.42</v>
      </c>
      <c r="H1381" s="53">
        <v>6281.88</v>
      </c>
      <c r="I1381" s="53">
        <v>6175.97</v>
      </c>
      <c r="J1381" s="53">
        <v>6779.67</v>
      </c>
      <c r="K1381" s="53">
        <v>7525</v>
      </c>
      <c r="L1381" s="53">
        <v>7603.21</v>
      </c>
      <c r="M1381" s="53">
        <v>7282.57</v>
      </c>
      <c r="N1381" s="53">
        <v>6532.12</v>
      </c>
      <c r="O1381" s="53">
        <v>5889.68</v>
      </c>
      <c r="P1381" s="53">
        <v>75711.839999999997</v>
      </c>
    </row>
    <row r="1382" spans="1:16" x14ac:dyDescent="0.25">
      <c r="A1382" t="s">
        <v>3206</v>
      </c>
      <c r="B1382" t="s">
        <v>3207</v>
      </c>
      <c r="D1382" s="53">
        <v>0</v>
      </c>
      <c r="E1382" s="53">
        <v>0</v>
      </c>
      <c r="F1382" s="53">
        <v>0</v>
      </c>
      <c r="G1382" s="53">
        <v>0</v>
      </c>
      <c r="H1382" s="53">
        <v>0</v>
      </c>
      <c r="I1382" s="53">
        <v>0</v>
      </c>
      <c r="J1382" s="53">
        <v>0</v>
      </c>
      <c r="K1382" s="53">
        <v>0</v>
      </c>
      <c r="L1382" s="53">
        <v>0</v>
      </c>
      <c r="M1382" s="53">
        <v>0</v>
      </c>
      <c r="N1382" s="53">
        <v>0</v>
      </c>
      <c r="O1382" s="53">
        <v>0</v>
      </c>
      <c r="P1382" s="53">
        <v>0</v>
      </c>
    </row>
    <row r="1383" spans="1:16" x14ac:dyDescent="0.25">
      <c r="A1383" t="s">
        <v>3208</v>
      </c>
      <c r="B1383" t="s">
        <v>3209</v>
      </c>
      <c r="D1383" s="53">
        <v>0</v>
      </c>
      <c r="E1383" s="53">
        <v>0</v>
      </c>
      <c r="F1383" s="53">
        <v>0</v>
      </c>
      <c r="G1383" s="53">
        <v>0</v>
      </c>
      <c r="H1383" s="53">
        <v>0</v>
      </c>
      <c r="I1383" s="53">
        <v>0</v>
      </c>
      <c r="J1383" s="53">
        <v>0</v>
      </c>
      <c r="K1383" s="53">
        <v>0</v>
      </c>
      <c r="L1383" s="53">
        <v>0</v>
      </c>
      <c r="M1383" s="53">
        <v>0</v>
      </c>
      <c r="N1383" s="53">
        <v>0</v>
      </c>
      <c r="O1383" s="53">
        <v>0</v>
      </c>
      <c r="P1383" s="53">
        <v>0</v>
      </c>
    </row>
    <row r="1384" spans="1:16" x14ac:dyDescent="0.25">
      <c r="A1384" t="s">
        <v>3210</v>
      </c>
      <c r="B1384" t="s">
        <v>3211</v>
      </c>
      <c r="D1384" s="53">
        <v>0</v>
      </c>
      <c r="E1384" s="53">
        <v>0</v>
      </c>
      <c r="F1384" s="53">
        <v>0</v>
      </c>
      <c r="G1384" s="53">
        <v>0</v>
      </c>
      <c r="H1384" s="53">
        <v>69.87</v>
      </c>
      <c r="I1384" s="53">
        <v>5.69</v>
      </c>
      <c r="J1384" s="53">
        <v>0</v>
      </c>
      <c r="K1384" s="53">
        <v>3.8</v>
      </c>
      <c r="L1384" s="53">
        <v>0</v>
      </c>
      <c r="M1384" s="53">
        <v>0</v>
      </c>
      <c r="N1384" s="53">
        <v>170.56</v>
      </c>
      <c r="O1384" s="53">
        <v>0</v>
      </c>
      <c r="P1384" s="53">
        <v>249.92</v>
      </c>
    </row>
    <row r="1385" spans="1:16" x14ac:dyDescent="0.25">
      <c r="A1385" t="s">
        <v>3212</v>
      </c>
      <c r="B1385" t="s">
        <v>3213</v>
      </c>
      <c r="D1385" s="53">
        <v>0</v>
      </c>
      <c r="E1385" s="53">
        <v>0</v>
      </c>
      <c r="F1385" s="53">
        <v>0</v>
      </c>
      <c r="G1385" s="53">
        <v>0</v>
      </c>
      <c r="H1385" s="53">
        <v>0</v>
      </c>
      <c r="I1385" s="53">
        <v>0</v>
      </c>
      <c r="J1385" s="53">
        <v>0</v>
      </c>
      <c r="K1385" s="53">
        <v>0</v>
      </c>
      <c r="L1385" s="53">
        <v>0</v>
      </c>
      <c r="M1385" s="53">
        <v>0</v>
      </c>
      <c r="N1385" s="53">
        <v>0</v>
      </c>
      <c r="O1385" s="53">
        <v>0</v>
      </c>
      <c r="P1385" s="53">
        <v>0</v>
      </c>
    </row>
    <row r="1386" spans="1:16" x14ac:dyDescent="0.25">
      <c r="A1386" t="s">
        <v>3214</v>
      </c>
      <c r="B1386" t="s">
        <v>3215</v>
      </c>
      <c r="D1386" s="53">
        <v>35652.54</v>
      </c>
      <c r="E1386" s="53">
        <v>35652.54</v>
      </c>
      <c r="F1386" s="53">
        <v>35467.54</v>
      </c>
      <c r="G1386" s="53">
        <v>35837.54</v>
      </c>
      <c r="H1386" s="53">
        <v>35652.54</v>
      </c>
      <c r="I1386" s="53">
        <v>35467.54</v>
      </c>
      <c r="J1386" s="53">
        <v>35837.54</v>
      </c>
      <c r="K1386" s="53">
        <v>35467.54</v>
      </c>
      <c r="L1386" s="53">
        <v>35837.54</v>
      </c>
      <c r="M1386" s="53">
        <v>811252.69</v>
      </c>
      <c r="N1386" s="53">
        <v>11252.69</v>
      </c>
      <c r="O1386" s="53">
        <v>11252.69</v>
      </c>
      <c r="P1386" s="53">
        <v>1154630.93</v>
      </c>
    </row>
    <row r="1387" spans="1:16" x14ac:dyDescent="0.25">
      <c r="A1387" t="s">
        <v>3216</v>
      </c>
      <c r="B1387" t="s">
        <v>3217</v>
      </c>
      <c r="D1387" s="53">
        <v>0</v>
      </c>
      <c r="E1387" s="53">
        <v>0</v>
      </c>
      <c r="F1387" s="53">
        <v>0</v>
      </c>
      <c r="G1387" s="53">
        <v>0</v>
      </c>
      <c r="H1387" s="53">
        <v>0</v>
      </c>
      <c r="I1387" s="53">
        <v>0</v>
      </c>
      <c r="J1387" s="53">
        <v>0</v>
      </c>
      <c r="K1387" s="53">
        <v>0</v>
      </c>
      <c r="L1387" s="53">
        <v>0</v>
      </c>
      <c r="M1387" s="53">
        <v>0</v>
      </c>
      <c r="N1387" s="53">
        <v>0</v>
      </c>
      <c r="O1387" s="53">
        <v>0</v>
      </c>
      <c r="P1387" s="53">
        <v>0</v>
      </c>
    </row>
    <row r="1388" spans="1:16" x14ac:dyDescent="0.25">
      <c r="A1388" t="s">
        <v>3218</v>
      </c>
      <c r="B1388" t="s">
        <v>3219</v>
      </c>
      <c r="D1388" s="53">
        <v>0</v>
      </c>
      <c r="E1388" s="53">
        <v>0</v>
      </c>
      <c r="F1388" s="53">
        <v>0</v>
      </c>
      <c r="G1388" s="53">
        <v>0</v>
      </c>
      <c r="H1388" s="53">
        <v>0</v>
      </c>
      <c r="I1388" s="53">
        <v>0</v>
      </c>
      <c r="J1388" s="53">
        <v>0</v>
      </c>
      <c r="K1388" s="53">
        <v>0</v>
      </c>
      <c r="L1388" s="53">
        <v>0</v>
      </c>
      <c r="M1388" s="53">
        <v>0</v>
      </c>
      <c r="N1388" s="53">
        <v>0</v>
      </c>
      <c r="O1388" s="53">
        <v>0</v>
      </c>
      <c r="P1388" s="53">
        <v>0</v>
      </c>
    </row>
    <row r="1389" spans="1:16" x14ac:dyDescent="0.25">
      <c r="A1389" t="s">
        <v>3220</v>
      </c>
      <c r="B1389" t="s">
        <v>3221</v>
      </c>
      <c r="D1389" s="53">
        <v>0</v>
      </c>
      <c r="E1389" s="53">
        <v>0</v>
      </c>
      <c r="F1389" s="53">
        <v>0</v>
      </c>
      <c r="G1389" s="53">
        <v>0</v>
      </c>
      <c r="H1389" s="53">
        <v>0</v>
      </c>
      <c r="I1389" s="53">
        <v>0</v>
      </c>
      <c r="J1389" s="53">
        <v>0</v>
      </c>
      <c r="K1389" s="53">
        <v>0</v>
      </c>
      <c r="L1389" s="53">
        <v>0</v>
      </c>
      <c r="M1389" s="53">
        <v>0</v>
      </c>
      <c r="N1389" s="53">
        <v>0</v>
      </c>
      <c r="O1389" s="53">
        <v>0</v>
      </c>
      <c r="P1389" s="53">
        <v>0</v>
      </c>
    </row>
    <row r="1390" spans="1:16" x14ac:dyDescent="0.25">
      <c r="A1390" t="s">
        <v>3222</v>
      </c>
      <c r="B1390" t="s">
        <v>3223</v>
      </c>
      <c r="D1390" s="53">
        <v>0</v>
      </c>
      <c r="E1390" s="53">
        <v>0</v>
      </c>
      <c r="F1390" s="53">
        <v>0</v>
      </c>
      <c r="G1390" s="53">
        <v>0</v>
      </c>
      <c r="H1390" s="53">
        <v>0</v>
      </c>
      <c r="I1390" s="53">
        <v>0</v>
      </c>
      <c r="J1390" s="53">
        <v>0</v>
      </c>
      <c r="K1390" s="53">
        <v>0</v>
      </c>
      <c r="L1390" s="53">
        <v>0</v>
      </c>
      <c r="M1390" s="53">
        <v>0</v>
      </c>
      <c r="N1390" s="53">
        <v>0</v>
      </c>
      <c r="O1390" s="53">
        <v>10059.84</v>
      </c>
      <c r="P1390" s="53">
        <v>10059.84</v>
      </c>
    </row>
    <row r="1391" spans="1:16" x14ac:dyDescent="0.25">
      <c r="A1391" t="s">
        <v>3224</v>
      </c>
      <c r="B1391" t="s">
        <v>3225</v>
      </c>
      <c r="D1391" s="53">
        <v>-6887.04</v>
      </c>
      <c r="E1391" s="53">
        <v>14977.96</v>
      </c>
      <c r="F1391" s="53">
        <v>2969.21</v>
      </c>
      <c r="G1391" s="53">
        <v>2273.1999999999998</v>
      </c>
      <c r="H1391" s="53">
        <v>1182.44</v>
      </c>
      <c r="I1391" s="53">
        <v>65134.45</v>
      </c>
      <c r="J1391" s="53">
        <v>1568.89</v>
      </c>
      <c r="K1391" s="53">
        <v>429.15</v>
      </c>
      <c r="L1391" s="53">
        <v>1317.01</v>
      </c>
      <c r="M1391" s="53">
        <v>65066.16</v>
      </c>
      <c r="N1391" s="53">
        <v>982.39</v>
      </c>
      <c r="O1391" s="53">
        <v>12317.1</v>
      </c>
      <c r="P1391" s="53">
        <v>161330.92000000001</v>
      </c>
    </row>
    <row r="1392" spans="1:16" x14ac:dyDescent="0.25">
      <c r="A1392" t="s">
        <v>3226</v>
      </c>
      <c r="B1392" t="s">
        <v>3227</v>
      </c>
      <c r="D1392" s="53">
        <v>0</v>
      </c>
      <c r="E1392" s="53">
        <v>0</v>
      </c>
      <c r="F1392" s="53">
        <v>0</v>
      </c>
      <c r="G1392" s="53">
        <v>0</v>
      </c>
      <c r="H1392" s="53">
        <v>0</v>
      </c>
      <c r="I1392" s="53">
        <v>0</v>
      </c>
      <c r="J1392" s="53">
        <v>0</v>
      </c>
      <c r="K1392" s="53">
        <v>0</v>
      </c>
      <c r="L1392" s="53">
        <v>0</v>
      </c>
      <c r="M1392" s="53">
        <v>0</v>
      </c>
      <c r="N1392" s="53">
        <v>0</v>
      </c>
      <c r="O1392" s="53">
        <v>0</v>
      </c>
      <c r="P1392" s="53">
        <v>0</v>
      </c>
    </row>
    <row r="1393" spans="1:16" x14ac:dyDescent="0.25">
      <c r="A1393" t="s">
        <v>3228</v>
      </c>
      <c r="B1393" t="s">
        <v>3229</v>
      </c>
      <c r="D1393" s="53">
        <v>0</v>
      </c>
      <c r="E1393" s="53">
        <v>0</v>
      </c>
      <c r="F1393" s="53">
        <v>0</v>
      </c>
      <c r="G1393" s="53">
        <v>0</v>
      </c>
      <c r="H1393" s="53">
        <v>0</v>
      </c>
      <c r="I1393" s="53">
        <v>0</v>
      </c>
      <c r="J1393" s="53">
        <v>0</v>
      </c>
      <c r="K1393" s="53">
        <v>0</v>
      </c>
      <c r="L1393" s="53">
        <v>0</v>
      </c>
      <c r="M1393" s="53">
        <v>0</v>
      </c>
      <c r="N1393" s="53">
        <v>0</v>
      </c>
      <c r="O1393" s="53">
        <v>0</v>
      </c>
      <c r="P1393" s="53">
        <v>0</v>
      </c>
    </row>
    <row r="1394" spans="1:16" x14ac:dyDescent="0.25">
      <c r="A1394" t="s">
        <v>3230</v>
      </c>
      <c r="B1394" t="s">
        <v>3231</v>
      </c>
      <c r="D1394" s="53">
        <v>0</v>
      </c>
      <c r="E1394" s="53">
        <v>0</v>
      </c>
      <c r="F1394" s="53">
        <v>0</v>
      </c>
      <c r="G1394" s="53">
        <v>0</v>
      </c>
      <c r="H1394" s="53">
        <v>0</v>
      </c>
      <c r="I1394" s="53">
        <v>0</v>
      </c>
      <c r="J1394" s="53">
        <v>0</v>
      </c>
      <c r="K1394" s="53">
        <v>0</v>
      </c>
      <c r="L1394" s="53">
        <v>0</v>
      </c>
      <c r="M1394" s="53">
        <v>0</v>
      </c>
      <c r="N1394" s="53">
        <v>0</v>
      </c>
      <c r="O1394" s="53">
        <v>0</v>
      </c>
      <c r="P1394" s="53">
        <v>0</v>
      </c>
    </row>
    <row r="1395" spans="1:16" x14ac:dyDescent="0.25">
      <c r="A1395" t="s">
        <v>3232</v>
      </c>
      <c r="B1395" t="s">
        <v>3233</v>
      </c>
      <c r="D1395" s="53">
        <v>0</v>
      </c>
      <c r="E1395" s="53">
        <v>0</v>
      </c>
      <c r="F1395" s="53">
        <v>0</v>
      </c>
      <c r="G1395" s="53">
        <v>0</v>
      </c>
      <c r="H1395" s="53">
        <v>0</v>
      </c>
      <c r="I1395" s="53">
        <v>0</v>
      </c>
      <c r="J1395" s="53">
        <v>0</v>
      </c>
      <c r="K1395" s="53">
        <v>0</v>
      </c>
      <c r="L1395" s="53">
        <v>0</v>
      </c>
      <c r="M1395" s="53">
        <v>0</v>
      </c>
      <c r="N1395" s="53">
        <v>0</v>
      </c>
      <c r="O1395" s="53">
        <v>0</v>
      </c>
      <c r="P1395" s="53">
        <v>0</v>
      </c>
    </row>
    <row r="1396" spans="1:16" x14ac:dyDescent="0.25">
      <c r="A1396" t="s">
        <v>3234</v>
      </c>
      <c r="B1396" t="s">
        <v>3235</v>
      </c>
      <c r="D1396" s="53">
        <v>0</v>
      </c>
      <c r="E1396" s="53">
        <v>0</v>
      </c>
      <c r="F1396" s="53">
        <v>0</v>
      </c>
      <c r="G1396" s="53">
        <v>0</v>
      </c>
      <c r="H1396" s="53">
        <v>0</v>
      </c>
      <c r="I1396" s="53">
        <v>0</v>
      </c>
      <c r="J1396" s="53">
        <v>0</v>
      </c>
      <c r="K1396" s="53">
        <v>0</v>
      </c>
      <c r="L1396" s="53">
        <v>0</v>
      </c>
      <c r="M1396" s="53">
        <v>0</v>
      </c>
      <c r="N1396" s="53">
        <v>0</v>
      </c>
      <c r="O1396" s="53">
        <v>0</v>
      </c>
      <c r="P1396" s="53">
        <v>0</v>
      </c>
    </row>
    <row r="1397" spans="1:16" x14ac:dyDescent="0.25">
      <c r="A1397" t="s">
        <v>3236</v>
      </c>
      <c r="B1397" t="s">
        <v>3237</v>
      </c>
      <c r="D1397" s="53">
        <v>2</v>
      </c>
      <c r="E1397" s="53">
        <v>334</v>
      </c>
      <c r="F1397" s="53">
        <v>0</v>
      </c>
      <c r="G1397" s="53">
        <v>0</v>
      </c>
      <c r="H1397" s="53">
        <v>0</v>
      </c>
      <c r="I1397" s="53">
        <v>0</v>
      </c>
      <c r="J1397" s="53">
        <v>0</v>
      </c>
      <c r="K1397" s="53">
        <v>0</v>
      </c>
      <c r="L1397" s="53">
        <v>0</v>
      </c>
      <c r="M1397" s="53">
        <v>0</v>
      </c>
      <c r="N1397" s="53">
        <v>0</v>
      </c>
      <c r="O1397" s="53">
        <v>1284602</v>
      </c>
      <c r="P1397" s="53">
        <v>1284938</v>
      </c>
    </row>
    <row r="1398" spans="1:16" x14ac:dyDescent="0.25">
      <c r="A1398" t="s">
        <v>3240</v>
      </c>
      <c r="B1398" t="s">
        <v>3241</v>
      </c>
      <c r="D1398" s="53">
        <v>685718.8</v>
      </c>
      <c r="E1398" s="53">
        <v>604636.5</v>
      </c>
      <c r="F1398" s="53">
        <v>613726.5</v>
      </c>
      <c r="G1398" s="53">
        <v>864176.68</v>
      </c>
      <c r="H1398" s="53">
        <v>640937.72</v>
      </c>
      <c r="I1398" s="53">
        <v>986140.92</v>
      </c>
      <c r="J1398" s="53">
        <v>639786.37</v>
      </c>
      <c r="K1398" s="53">
        <v>626044.14</v>
      </c>
      <c r="L1398" s="53">
        <v>622749.5</v>
      </c>
      <c r="M1398" s="53">
        <v>702744.36</v>
      </c>
      <c r="N1398" s="53">
        <v>802938.94</v>
      </c>
      <c r="O1398" s="53">
        <v>634726.53</v>
      </c>
      <c r="P1398" s="53">
        <v>8424326.9600000009</v>
      </c>
    </row>
    <row r="1399" spans="1:16" x14ac:dyDescent="0.25">
      <c r="A1399" t="s">
        <v>3242</v>
      </c>
      <c r="B1399" t="s">
        <v>3243</v>
      </c>
      <c r="D1399" s="53">
        <v>14124.95</v>
      </c>
      <c r="E1399" s="53">
        <v>13073.07</v>
      </c>
      <c r="F1399" s="53">
        <v>13213.45</v>
      </c>
      <c r="G1399" s="53">
        <v>13606.85</v>
      </c>
      <c r="H1399" s="53">
        <v>13471.04</v>
      </c>
      <c r="I1399" s="53">
        <v>35069.050000000003</v>
      </c>
      <c r="J1399" s="53">
        <v>14433.35</v>
      </c>
      <c r="K1399" s="53">
        <v>14140.82</v>
      </c>
      <c r="L1399" s="53">
        <v>14070.82</v>
      </c>
      <c r="M1399" s="53">
        <v>15360.9</v>
      </c>
      <c r="N1399" s="53">
        <v>16545.7</v>
      </c>
      <c r="O1399" s="53">
        <v>14282.96</v>
      </c>
      <c r="P1399" s="53">
        <v>191392.96</v>
      </c>
    </row>
    <row r="1400" spans="1:16" x14ac:dyDescent="0.25">
      <c r="A1400" t="s">
        <v>3244</v>
      </c>
      <c r="B1400" t="s">
        <v>3245</v>
      </c>
      <c r="D1400" s="53">
        <v>0</v>
      </c>
      <c r="E1400" s="53">
        <v>0</v>
      </c>
      <c r="F1400" s="53">
        <v>0</v>
      </c>
      <c r="G1400" s="53">
        <v>0</v>
      </c>
      <c r="H1400" s="53">
        <v>0</v>
      </c>
      <c r="I1400" s="53">
        <v>0</v>
      </c>
      <c r="J1400" s="53">
        <v>0</v>
      </c>
      <c r="K1400" s="53">
        <v>0</v>
      </c>
      <c r="L1400" s="53">
        <v>0</v>
      </c>
      <c r="M1400" s="53">
        <v>0</v>
      </c>
      <c r="N1400" s="53">
        <v>0</v>
      </c>
      <c r="O1400" s="53">
        <v>0</v>
      </c>
      <c r="P1400" s="53">
        <v>0</v>
      </c>
    </row>
    <row r="1401" spans="1:16" x14ac:dyDescent="0.25">
      <c r="A1401" t="s">
        <v>3246</v>
      </c>
      <c r="B1401" t="s">
        <v>3247</v>
      </c>
      <c r="D1401" s="53">
        <v>24.99</v>
      </c>
      <c r="E1401" s="53">
        <v>1731.59</v>
      </c>
      <c r="F1401" s="53">
        <v>940.51</v>
      </c>
      <c r="G1401" s="53">
        <v>0</v>
      </c>
      <c r="H1401" s="53">
        <v>899.53</v>
      </c>
      <c r="I1401" s="53">
        <v>307.25</v>
      </c>
      <c r="J1401" s="53">
        <v>385.13</v>
      </c>
      <c r="K1401" s="53">
        <v>285.55</v>
      </c>
      <c r="L1401" s="53">
        <v>574.02</v>
      </c>
      <c r="M1401" s="53">
        <v>1867.83</v>
      </c>
      <c r="N1401" s="53">
        <v>2979.07</v>
      </c>
      <c r="O1401" s="53">
        <v>432.75</v>
      </c>
      <c r="P1401" s="53">
        <v>10428.219999999999</v>
      </c>
    </row>
    <row r="1402" spans="1:16" x14ac:dyDescent="0.25">
      <c r="A1402" t="s">
        <v>3248</v>
      </c>
      <c r="B1402" t="s">
        <v>3249</v>
      </c>
      <c r="D1402" s="53">
        <v>0</v>
      </c>
      <c r="E1402" s="53">
        <v>0</v>
      </c>
      <c r="F1402" s="53">
        <v>0</v>
      </c>
      <c r="G1402" s="53">
        <v>0</v>
      </c>
      <c r="H1402" s="53">
        <v>0</v>
      </c>
      <c r="I1402" s="53">
        <v>0</v>
      </c>
      <c r="J1402" s="53">
        <v>0</v>
      </c>
      <c r="K1402" s="53">
        <v>0</v>
      </c>
      <c r="L1402" s="53">
        <v>0</v>
      </c>
      <c r="M1402" s="53">
        <v>0</v>
      </c>
      <c r="N1402" s="53">
        <v>0</v>
      </c>
      <c r="O1402" s="53">
        <v>0</v>
      </c>
      <c r="P1402" s="53">
        <v>0</v>
      </c>
    </row>
    <row r="1403" spans="1:16" x14ac:dyDescent="0.25">
      <c r="A1403" t="s">
        <v>3250</v>
      </c>
      <c r="B1403" t="s">
        <v>3251</v>
      </c>
      <c r="D1403" s="53">
        <v>0</v>
      </c>
      <c r="E1403" s="53">
        <v>0</v>
      </c>
      <c r="F1403" s="53">
        <v>0</v>
      </c>
      <c r="G1403" s="53">
        <v>0</v>
      </c>
      <c r="H1403" s="53">
        <v>0</v>
      </c>
      <c r="I1403" s="53">
        <v>0</v>
      </c>
      <c r="J1403" s="53">
        <v>0</v>
      </c>
      <c r="K1403" s="53">
        <v>0</v>
      </c>
      <c r="L1403" s="53">
        <v>0</v>
      </c>
      <c r="M1403" s="53">
        <v>0</v>
      </c>
      <c r="N1403" s="53">
        <v>0</v>
      </c>
      <c r="O1403" s="53">
        <v>0</v>
      </c>
      <c r="P1403" s="53">
        <v>0</v>
      </c>
    </row>
    <row r="1404" spans="1:16" x14ac:dyDescent="0.25">
      <c r="A1404" t="s">
        <v>3252</v>
      </c>
      <c r="B1404" t="s">
        <v>3253</v>
      </c>
      <c r="D1404" s="53">
        <v>0</v>
      </c>
      <c r="E1404" s="53">
        <v>0</v>
      </c>
      <c r="F1404" s="53">
        <v>0</v>
      </c>
      <c r="G1404" s="53">
        <v>0</v>
      </c>
      <c r="H1404" s="53">
        <v>0</v>
      </c>
      <c r="I1404" s="53">
        <v>0</v>
      </c>
      <c r="J1404" s="53">
        <v>0</v>
      </c>
      <c r="K1404" s="53">
        <v>0</v>
      </c>
      <c r="L1404" s="53">
        <v>0</v>
      </c>
      <c r="M1404" s="53">
        <v>0</v>
      </c>
      <c r="N1404" s="53">
        <v>0</v>
      </c>
      <c r="O1404" s="53">
        <v>0</v>
      </c>
      <c r="P1404" s="53">
        <v>0</v>
      </c>
    </row>
    <row r="1405" spans="1:16" x14ac:dyDescent="0.25">
      <c r="A1405" t="s">
        <v>3254</v>
      </c>
      <c r="B1405" t="s">
        <v>3255</v>
      </c>
      <c r="D1405" s="53">
        <v>869.24</v>
      </c>
      <c r="E1405" s="53">
        <v>2491.67</v>
      </c>
      <c r="F1405" s="53">
        <v>47400.79</v>
      </c>
      <c r="G1405" s="53">
        <v>6190.53</v>
      </c>
      <c r="H1405" s="53">
        <v>1357.46</v>
      </c>
      <c r="I1405" s="53">
        <v>7312.07</v>
      </c>
      <c r="J1405" s="53">
        <v>10971.37</v>
      </c>
      <c r="K1405" s="53">
        <v>13359.96</v>
      </c>
      <c r="L1405" s="53">
        <v>14567.29</v>
      </c>
      <c r="M1405" s="53">
        <v>128186.04</v>
      </c>
      <c r="N1405" s="53">
        <v>4204.67</v>
      </c>
      <c r="O1405" s="53">
        <v>15589.99</v>
      </c>
      <c r="P1405" s="53">
        <v>252501.08</v>
      </c>
    </row>
    <row r="1406" spans="1:16" x14ac:dyDescent="0.25">
      <c r="A1406" t="s">
        <v>3256</v>
      </c>
      <c r="B1406" t="s">
        <v>3257</v>
      </c>
      <c r="D1406" s="53">
        <v>0</v>
      </c>
      <c r="E1406" s="53">
        <v>0</v>
      </c>
      <c r="F1406" s="53">
        <v>0</v>
      </c>
      <c r="G1406" s="53">
        <v>0</v>
      </c>
      <c r="H1406" s="53">
        <v>0</v>
      </c>
      <c r="I1406" s="53">
        <v>0</v>
      </c>
      <c r="J1406" s="53">
        <v>0</v>
      </c>
      <c r="K1406" s="53">
        <v>0</v>
      </c>
      <c r="L1406" s="53">
        <v>0</v>
      </c>
      <c r="M1406" s="53">
        <v>0</v>
      </c>
      <c r="N1406" s="53">
        <v>0</v>
      </c>
      <c r="O1406" s="53">
        <v>0</v>
      </c>
      <c r="P1406" s="53">
        <v>0</v>
      </c>
    </row>
    <row r="1407" spans="1:16" x14ac:dyDescent="0.25">
      <c r="A1407" t="s">
        <v>3258</v>
      </c>
      <c r="B1407" t="s">
        <v>3259</v>
      </c>
      <c r="D1407" s="53">
        <v>8.9499999999999993</v>
      </c>
      <c r="E1407" s="53">
        <v>53.88</v>
      </c>
      <c r="F1407" s="53">
        <v>596.48</v>
      </c>
      <c r="G1407" s="53">
        <v>347.71</v>
      </c>
      <c r="H1407" s="53">
        <v>47.39</v>
      </c>
      <c r="I1407" s="53">
        <v>175.27</v>
      </c>
      <c r="J1407" s="53">
        <v>118.13</v>
      </c>
      <c r="K1407" s="53">
        <v>328.97</v>
      </c>
      <c r="L1407" s="53">
        <v>185.73</v>
      </c>
      <c r="M1407" s="53">
        <v>2109.12</v>
      </c>
      <c r="N1407" s="53">
        <v>72.209999999999994</v>
      </c>
      <c r="O1407" s="53">
        <v>740.44</v>
      </c>
      <c r="P1407" s="53">
        <v>4784.28</v>
      </c>
    </row>
    <row r="1408" spans="1:16" x14ac:dyDescent="0.25">
      <c r="A1408" t="s">
        <v>3260</v>
      </c>
      <c r="B1408" t="s">
        <v>3261</v>
      </c>
      <c r="D1408" s="53">
        <v>0</v>
      </c>
      <c r="E1408" s="53">
        <v>0</v>
      </c>
      <c r="F1408" s="53">
        <v>0</v>
      </c>
      <c r="G1408" s="53">
        <v>0</v>
      </c>
      <c r="H1408" s="53">
        <v>0</v>
      </c>
      <c r="I1408" s="53">
        <v>0</v>
      </c>
      <c r="J1408" s="53">
        <v>0</v>
      </c>
      <c r="K1408" s="53">
        <v>0</v>
      </c>
      <c r="L1408" s="53">
        <v>0</v>
      </c>
      <c r="M1408" s="53">
        <v>0</v>
      </c>
      <c r="N1408" s="53">
        <v>0</v>
      </c>
      <c r="O1408" s="53">
        <v>0</v>
      </c>
      <c r="P1408" s="53">
        <v>0</v>
      </c>
    </row>
    <row r="1409" spans="1:16" x14ac:dyDescent="0.25">
      <c r="A1409" t="s">
        <v>3262</v>
      </c>
      <c r="B1409" t="s">
        <v>3263</v>
      </c>
      <c r="D1409" s="53">
        <v>0</v>
      </c>
      <c r="E1409" s="53">
        <v>0</v>
      </c>
      <c r="F1409" s="53">
        <v>0</v>
      </c>
      <c r="G1409" s="53">
        <v>0</v>
      </c>
      <c r="H1409" s="53">
        <v>0</v>
      </c>
      <c r="I1409" s="53">
        <v>0</v>
      </c>
      <c r="J1409" s="53">
        <v>0</v>
      </c>
      <c r="K1409" s="53">
        <v>0</v>
      </c>
      <c r="L1409" s="53">
        <v>0</v>
      </c>
      <c r="M1409" s="53">
        <v>0</v>
      </c>
      <c r="N1409" s="53">
        <v>0</v>
      </c>
      <c r="O1409" s="53">
        <v>0</v>
      </c>
      <c r="P1409" s="53">
        <v>0</v>
      </c>
    </row>
    <row r="1410" spans="1:16" x14ac:dyDescent="0.25">
      <c r="A1410" t="s">
        <v>3264</v>
      </c>
      <c r="B1410" t="s">
        <v>3265</v>
      </c>
      <c r="D1410" s="53">
        <v>0</v>
      </c>
      <c r="E1410" s="53">
        <v>0</v>
      </c>
      <c r="F1410" s="53">
        <v>0</v>
      </c>
      <c r="G1410" s="53">
        <v>0</v>
      </c>
      <c r="H1410" s="53">
        <v>0</v>
      </c>
      <c r="I1410" s="53">
        <v>0</v>
      </c>
      <c r="J1410" s="53">
        <v>0</v>
      </c>
      <c r="K1410" s="53">
        <v>0</v>
      </c>
      <c r="L1410" s="53">
        <v>0</v>
      </c>
      <c r="M1410" s="53">
        <v>0</v>
      </c>
      <c r="N1410" s="53">
        <v>0</v>
      </c>
      <c r="O1410" s="53">
        <v>0</v>
      </c>
      <c r="P1410" s="53">
        <v>0</v>
      </c>
    </row>
    <row r="1411" spans="1:16" x14ac:dyDescent="0.25">
      <c r="A1411" t="s">
        <v>3266</v>
      </c>
      <c r="B1411" t="s">
        <v>3267</v>
      </c>
      <c r="D1411" s="53">
        <v>0</v>
      </c>
      <c r="E1411" s="53">
        <v>0</v>
      </c>
      <c r="F1411" s="53">
        <v>0</v>
      </c>
      <c r="G1411" s="53">
        <v>0</v>
      </c>
      <c r="H1411" s="53">
        <v>0</v>
      </c>
      <c r="I1411" s="53">
        <v>0</v>
      </c>
      <c r="J1411" s="53">
        <v>0</v>
      </c>
      <c r="K1411" s="53">
        <v>0</v>
      </c>
      <c r="L1411" s="53">
        <v>0</v>
      </c>
      <c r="M1411" s="53">
        <v>0</v>
      </c>
      <c r="N1411" s="53">
        <v>0</v>
      </c>
      <c r="O1411" s="53">
        <v>0</v>
      </c>
      <c r="P1411" s="53">
        <v>0</v>
      </c>
    </row>
    <row r="1412" spans="1:16" x14ac:dyDescent="0.25">
      <c r="A1412" t="s">
        <v>3268</v>
      </c>
      <c r="B1412" t="s">
        <v>3269</v>
      </c>
      <c r="D1412" s="53">
        <v>0</v>
      </c>
      <c r="E1412" s="53">
        <v>0</v>
      </c>
      <c r="F1412" s="53">
        <v>0</v>
      </c>
      <c r="G1412" s="53">
        <v>0</v>
      </c>
      <c r="H1412" s="53">
        <v>0</v>
      </c>
      <c r="I1412" s="53">
        <v>0</v>
      </c>
      <c r="J1412" s="53">
        <v>0</v>
      </c>
      <c r="K1412" s="53">
        <v>0</v>
      </c>
      <c r="L1412" s="53">
        <v>0</v>
      </c>
      <c r="M1412" s="53">
        <v>0</v>
      </c>
      <c r="N1412" s="53">
        <v>0</v>
      </c>
      <c r="O1412" s="53">
        <v>0</v>
      </c>
      <c r="P1412" s="53">
        <v>0</v>
      </c>
    </row>
    <row r="1413" spans="1:16" x14ac:dyDescent="0.25">
      <c r="A1413" t="s">
        <v>3270</v>
      </c>
      <c r="B1413" t="s">
        <v>3271</v>
      </c>
      <c r="D1413" s="53">
        <v>0</v>
      </c>
      <c r="E1413" s="53">
        <v>0</v>
      </c>
      <c r="F1413" s="53">
        <v>0</v>
      </c>
      <c r="G1413" s="53">
        <v>0</v>
      </c>
      <c r="H1413" s="53">
        <v>0</v>
      </c>
      <c r="I1413" s="53">
        <v>0</v>
      </c>
      <c r="J1413" s="53">
        <v>0</v>
      </c>
      <c r="K1413" s="53">
        <v>0</v>
      </c>
      <c r="L1413" s="53">
        <v>0</v>
      </c>
      <c r="M1413" s="53">
        <v>0</v>
      </c>
      <c r="N1413" s="53">
        <v>0</v>
      </c>
      <c r="O1413" s="53">
        <v>0</v>
      </c>
      <c r="P1413" s="53">
        <v>0</v>
      </c>
    </row>
    <row r="1414" spans="1:16" x14ac:dyDescent="0.25">
      <c r="A1414" t="s">
        <v>3272</v>
      </c>
      <c r="B1414" t="s">
        <v>3273</v>
      </c>
      <c r="D1414" s="53">
        <v>0</v>
      </c>
      <c r="E1414" s="53">
        <v>0</v>
      </c>
      <c r="F1414" s="53">
        <v>0</v>
      </c>
      <c r="G1414" s="53">
        <v>0</v>
      </c>
      <c r="H1414" s="53">
        <v>0</v>
      </c>
      <c r="I1414" s="53">
        <v>0</v>
      </c>
      <c r="J1414" s="53">
        <v>0</v>
      </c>
      <c r="K1414" s="53">
        <v>0</v>
      </c>
      <c r="L1414" s="53">
        <v>0</v>
      </c>
      <c r="M1414" s="53">
        <v>0</v>
      </c>
      <c r="N1414" s="53">
        <v>0</v>
      </c>
      <c r="O1414" s="53">
        <v>0</v>
      </c>
      <c r="P1414" s="53">
        <v>0</v>
      </c>
    </row>
    <row r="1415" spans="1:16" x14ac:dyDescent="0.25">
      <c r="A1415" t="s">
        <v>3274</v>
      </c>
      <c r="B1415" t="s">
        <v>3275</v>
      </c>
      <c r="D1415" s="53">
        <v>0</v>
      </c>
      <c r="E1415" s="53">
        <v>0</v>
      </c>
      <c r="F1415" s="53">
        <v>0</v>
      </c>
      <c r="G1415" s="53">
        <v>0</v>
      </c>
      <c r="H1415" s="53">
        <v>0</v>
      </c>
      <c r="I1415" s="53">
        <v>0</v>
      </c>
      <c r="J1415" s="53">
        <v>0</v>
      </c>
      <c r="K1415" s="53">
        <v>0</v>
      </c>
      <c r="L1415" s="53">
        <v>0</v>
      </c>
      <c r="M1415" s="53">
        <v>0</v>
      </c>
      <c r="N1415" s="53">
        <v>0</v>
      </c>
      <c r="O1415" s="53">
        <v>0</v>
      </c>
      <c r="P1415" s="53">
        <v>0</v>
      </c>
    </row>
    <row r="1416" spans="1:16" x14ac:dyDescent="0.25">
      <c r="A1416" t="s">
        <v>3276</v>
      </c>
      <c r="B1416" t="s">
        <v>3277</v>
      </c>
      <c r="D1416" s="53">
        <v>47210.14</v>
      </c>
      <c r="E1416" s="53">
        <v>0</v>
      </c>
      <c r="F1416" s="53">
        <v>63856.77</v>
      </c>
      <c r="G1416" s="53">
        <v>0</v>
      </c>
      <c r="H1416" s="53">
        <v>0</v>
      </c>
      <c r="I1416" s="53">
        <v>0</v>
      </c>
      <c r="J1416" s="53">
        <v>16028.87</v>
      </c>
      <c r="K1416" s="53">
        <v>39270.129999999997</v>
      </c>
      <c r="L1416" s="53">
        <v>17914.849999999999</v>
      </c>
      <c r="M1416" s="53">
        <v>37571.75</v>
      </c>
      <c r="N1416" s="53">
        <v>35826.129999999997</v>
      </c>
      <c r="O1416" s="53">
        <v>45442.61</v>
      </c>
      <c r="P1416" s="53">
        <v>303121.25</v>
      </c>
    </row>
    <row r="1417" spans="1:16" x14ac:dyDescent="0.25">
      <c r="A1417" t="s">
        <v>3278</v>
      </c>
      <c r="B1417" t="s">
        <v>3279</v>
      </c>
      <c r="D1417" s="53">
        <v>0</v>
      </c>
      <c r="E1417" s="53">
        <v>0</v>
      </c>
      <c r="F1417" s="53">
        <v>0</v>
      </c>
      <c r="G1417" s="53">
        <v>0</v>
      </c>
      <c r="H1417" s="53">
        <v>0</v>
      </c>
      <c r="I1417" s="53">
        <v>0</v>
      </c>
      <c r="J1417" s="53">
        <v>0</v>
      </c>
      <c r="K1417" s="53">
        <v>0</v>
      </c>
      <c r="L1417" s="53">
        <v>0</v>
      </c>
      <c r="M1417" s="53">
        <v>0</v>
      </c>
      <c r="N1417" s="53">
        <v>0</v>
      </c>
      <c r="O1417" s="53">
        <v>0</v>
      </c>
      <c r="P1417" s="53">
        <v>0</v>
      </c>
    </row>
    <row r="1418" spans="1:16" x14ac:dyDescent="0.25">
      <c r="A1418" t="s">
        <v>3280</v>
      </c>
      <c r="B1418" t="s">
        <v>3281</v>
      </c>
      <c r="D1418" s="53">
        <v>0</v>
      </c>
      <c r="E1418" s="53">
        <v>0</v>
      </c>
      <c r="F1418" s="53">
        <v>0</v>
      </c>
      <c r="G1418" s="53">
        <v>0</v>
      </c>
      <c r="H1418" s="53">
        <v>0</v>
      </c>
      <c r="I1418" s="53">
        <v>0</v>
      </c>
      <c r="J1418" s="53">
        <v>0</v>
      </c>
      <c r="K1418" s="53">
        <v>0</v>
      </c>
      <c r="L1418" s="53">
        <v>0</v>
      </c>
      <c r="M1418" s="53">
        <v>0</v>
      </c>
      <c r="N1418" s="53">
        <v>0</v>
      </c>
      <c r="O1418" s="53">
        <v>0</v>
      </c>
      <c r="P1418" s="53">
        <v>0</v>
      </c>
    </row>
    <row r="1419" spans="1:16" x14ac:dyDescent="0.25">
      <c r="A1419" t="s">
        <v>3282</v>
      </c>
      <c r="B1419" t="s">
        <v>3283</v>
      </c>
      <c r="D1419" s="53">
        <v>14131.75</v>
      </c>
      <c r="E1419" s="53">
        <v>24410.76</v>
      </c>
      <c r="F1419" s="53">
        <v>8592.24</v>
      </c>
      <c r="G1419" s="53">
        <v>6323.16</v>
      </c>
      <c r="H1419" s="53">
        <v>2033.4</v>
      </c>
      <c r="I1419" s="53">
        <v>83813.149999999994</v>
      </c>
      <c r="J1419" s="53">
        <v>6453.05</v>
      </c>
      <c r="K1419" s="53">
        <v>24123.09</v>
      </c>
      <c r="L1419" s="53">
        <v>6282.1</v>
      </c>
      <c r="M1419" s="53">
        <v>85624.05</v>
      </c>
      <c r="N1419" s="53">
        <v>13131.59</v>
      </c>
      <c r="O1419" s="53">
        <v>12196.44</v>
      </c>
      <c r="P1419" s="53">
        <v>287114.78000000003</v>
      </c>
    </row>
    <row r="1420" spans="1:16" x14ac:dyDescent="0.25">
      <c r="A1420" t="s">
        <v>3284</v>
      </c>
      <c r="B1420" t="s">
        <v>3285</v>
      </c>
      <c r="D1420" s="53">
        <v>244570</v>
      </c>
      <c r="E1420" s="53">
        <v>1222480</v>
      </c>
      <c r="F1420" s="53">
        <v>10786939</v>
      </c>
      <c r="G1420" s="53">
        <v>-1540786</v>
      </c>
      <c r="H1420" s="53">
        <v>11135717</v>
      </c>
      <c r="I1420" s="53">
        <v>5378013</v>
      </c>
      <c r="J1420" s="53">
        <v>474948</v>
      </c>
      <c r="K1420" s="53">
        <v>-1532268</v>
      </c>
      <c r="L1420" s="53">
        <v>-4666292</v>
      </c>
      <c r="M1420" s="53">
        <v>-1460523</v>
      </c>
      <c r="N1420" s="53">
        <v>-10218377</v>
      </c>
      <c r="O1420" s="53">
        <v>544045</v>
      </c>
      <c r="P1420" s="53">
        <v>10368466</v>
      </c>
    </row>
    <row r="1421" spans="1:16" x14ac:dyDescent="0.25">
      <c r="A1421" t="s">
        <v>3286</v>
      </c>
      <c r="B1421" t="s">
        <v>3287</v>
      </c>
      <c r="D1421" s="53">
        <v>0</v>
      </c>
      <c r="E1421" s="53">
        <v>0</v>
      </c>
      <c r="F1421" s="53">
        <v>0</v>
      </c>
      <c r="G1421" s="53">
        <v>0</v>
      </c>
      <c r="H1421" s="53">
        <v>0</v>
      </c>
      <c r="I1421" s="53">
        <v>0</v>
      </c>
      <c r="J1421" s="53">
        <v>0</v>
      </c>
      <c r="K1421" s="53">
        <v>0</v>
      </c>
      <c r="L1421" s="53">
        <v>0</v>
      </c>
      <c r="M1421" s="53">
        <v>0</v>
      </c>
      <c r="N1421" s="53">
        <v>0</v>
      </c>
      <c r="O1421" s="53">
        <v>0</v>
      </c>
      <c r="P1421" s="53">
        <v>0</v>
      </c>
    </row>
    <row r="1422" spans="1:16" x14ac:dyDescent="0.25">
      <c r="A1422" t="s">
        <v>3288</v>
      </c>
      <c r="B1422" t="s">
        <v>3289</v>
      </c>
      <c r="D1422" s="53">
        <v>0</v>
      </c>
      <c r="E1422" s="53">
        <v>0</v>
      </c>
      <c r="F1422" s="53">
        <v>0</v>
      </c>
      <c r="G1422" s="53">
        <v>0</v>
      </c>
      <c r="H1422" s="53">
        <v>0</v>
      </c>
      <c r="I1422" s="53">
        <v>0</v>
      </c>
      <c r="J1422" s="53">
        <v>0</v>
      </c>
      <c r="K1422" s="53">
        <v>0</v>
      </c>
      <c r="L1422" s="53">
        <v>0</v>
      </c>
      <c r="M1422" s="53">
        <v>0</v>
      </c>
      <c r="N1422" s="53">
        <v>0</v>
      </c>
      <c r="O1422" s="53">
        <v>0</v>
      </c>
      <c r="P1422" s="53">
        <v>0</v>
      </c>
    </row>
    <row r="1423" spans="1:16" x14ac:dyDescent="0.25">
      <c r="A1423" t="s">
        <v>3290</v>
      </c>
      <c r="B1423" t="s">
        <v>3291</v>
      </c>
      <c r="D1423" s="53">
        <v>0</v>
      </c>
      <c r="E1423" s="53">
        <v>0</v>
      </c>
      <c r="F1423" s="53">
        <v>0</v>
      </c>
      <c r="G1423" s="53">
        <v>0</v>
      </c>
      <c r="H1423" s="53">
        <v>0</v>
      </c>
      <c r="I1423" s="53">
        <v>0</v>
      </c>
      <c r="J1423" s="53">
        <v>0</v>
      </c>
      <c r="K1423" s="53">
        <v>0</v>
      </c>
      <c r="L1423" s="53">
        <v>0</v>
      </c>
      <c r="M1423" s="53">
        <v>0</v>
      </c>
      <c r="N1423" s="53">
        <v>0</v>
      </c>
      <c r="O1423" s="53">
        <v>0</v>
      </c>
      <c r="P1423" s="53">
        <v>0</v>
      </c>
    </row>
    <row r="1424" spans="1:16" x14ac:dyDescent="0.25">
      <c r="A1424" t="s">
        <v>3292</v>
      </c>
      <c r="B1424" t="s">
        <v>3293</v>
      </c>
      <c r="D1424" s="53">
        <v>0</v>
      </c>
      <c r="E1424" s="53">
        <v>0</v>
      </c>
      <c r="F1424" s="53">
        <v>0</v>
      </c>
      <c r="G1424" s="53">
        <v>0</v>
      </c>
      <c r="H1424" s="53">
        <v>0</v>
      </c>
      <c r="I1424" s="53">
        <v>0</v>
      </c>
      <c r="J1424" s="53">
        <v>0</v>
      </c>
      <c r="K1424" s="53">
        <v>0</v>
      </c>
      <c r="L1424" s="53">
        <v>0</v>
      </c>
      <c r="M1424" s="53">
        <v>0</v>
      </c>
      <c r="N1424" s="53">
        <v>0</v>
      </c>
      <c r="O1424" s="53">
        <v>0</v>
      </c>
      <c r="P1424" s="53">
        <v>0</v>
      </c>
    </row>
    <row r="1425" spans="1:16" x14ac:dyDescent="0.25">
      <c r="A1425" t="s">
        <v>3294</v>
      </c>
      <c r="B1425" t="s">
        <v>3295</v>
      </c>
      <c r="D1425" s="53">
        <v>0</v>
      </c>
      <c r="E1425" s="53">
        <v>0</v>
      </c>
      <c r="F1425" s="53">
        <v>0</v>
      </c>
      <c r="G1425" s="53">
        <v>0</v>
      </c>
      <c r="H1425" s="53">
        <v>0</v>
      </c>
      <c r="I1425" s="53">
        <v>0</v>
      </c>
      <c r="J1425" s="53">
        <v>0</v>
      </c>
      <c r="K1425" s="53">
        <v>0</v>
      </c>
      <c r="L1425" s="53">
        <v>0</v>
      </c>
      <c r="M1425" s="53">
        <v>0</v>
      </c>
      <c r="N1425" s="53">
        <v>0</v>
      </c>
      <c r="O1425" s="53">
        <v>0</v>
      </c>
      <c r="P1425" s="53">
        <v>0</v>
      </c>
    </row>
    <row r="1426" spans="1:16" x14ac:dyDescent="0.25">
      <c r="A1426" t="s">
        <v>3296</v>
      </c>
      <c r="B1426" t="s">
        <v>3297</v>
      </c>
      <c r="D1426" s="53">
        <v>0</v>
      </c>
      <c r="E1426" s="53">
        <v>0</v>
      </c>
      <c r="F1426" s="53">
        <v>0</v>
      </c>
      <c r="G1426" s="53">
        <v>0</v>
      </c>
      <c r="H1426" s="53">
        <v>0</v>
      </c>
      <c r="I1426" s="53">
        <v>0</v>
      </c>
      <c r="J1426" s="53">
        <v>0</v>
      </c>
      <c r="K1426" s="53">
        <v>0</v>
      </c>
      <c r="L1426" s="53">
        <v>0</v>
      </c>
      <c r="M1426" s="53">
        <v>0</v>
      </c>
      <c r="N1426" s="53">
        <v>0</v>
      </c>
      <c r="O1426" s="53">
        <v>0</v>
      </c>
      <c r="P1426" s="53">
        <v>0</v>
      </c>
    </row>
    <row r="1427" spans="1:16" x14ac:dyDescent="0.25">
      <c r="A1427" t="s">
        <v>3298</v>
      </c>
      <c r="B1427" t="s">
        <v>3299</v>
      </c>
      <c r="D1427" s="53">
        <v>0</v>
      </c>
      <c r="E1427" s="53">
        <v>0</v>
      </c>
      <c r="F1427" s="53">
        <v>0</v>
      </c>
      <c r="G1427" s="53">
        <v>0</v>
      </c>
      <c r="H1427" s="53">
        <v>0</v>
      </c>
      <c r="I1427" s="53">
        <v>0</v>
      </c>
      <c r="J1427" s="53">
        <v>0</v>
      </c>
      <c r="K1427" s="53">
        <v>0</v>
      </c>
      <c r="L1427" s="53">
        <v>0</v>
      </c>
      <c r="M1427" s="53">
        <v>0</v>
      </c>
      <c r="N1427" s="53">
        <v>0</v>
      </c>
      <c r="O1427" s="53">
        <v>0</v>
      </c>
      <c r="P1427" s="53">
        <v>0</v>
      </c>
    </row>
    <row r="1428" spans="1:16" x14ac:dyDescent="0.25">
      <c r="A1428" t="s">
        <v>3300</v>
      </c>
      <c r="B1428" t="s">
        <v>3301</v>
      </c>
      <c r="D1428" s="53">
        <v>0</v>
      </c>
      <c r="E1428" s="53">
        <v>0</v>
      </c>
      <c r="F1428" s="53">
        <v>0</v>
      </c>
      <c r="G1428" s="53">
        <v>0</v>
      </c>
      <c r="H1428" s="53">
        <v>0</v>
      </c>
      <c r="I1428" s="53">
        <v>0</v>
      </c>
      <c r="J1428" s="53">
        <v>0</v>
      </c>
      <c r="K1428" s="53">
        <v>0</v>
      </c>
      <c r="L1428" s="53">
        <v>0</v>
      </c>
      <c r="M1428" s="53">
        <v>0</v>
      </c>
      <c r="N1428" s="53">
        <v>0</v>
      </c>
      <c r="O1428" s="53">
        <v>0</v>
      </c>
      <c r="P1428" s="53">
        <v>0</v>
      </c>
    </row>
    <row r="1429" spans="1:16" x14ac:dyDescent="0.25">
      <c r="A1429" t="s">
        <v>3302</v>
      </c>
      <c r="B1429" t="s">
        <v>3303</v>
      </c>
      <c r="D1429" s="53">
        <v>0</v>
      </c>
      <c r="E1429" s="53">
        <v>0</v>
      </c>
      <c r="F1429" s="53">
        <v>0</v>
      </c>
      <c r="G1429" s="53">
        <v>0</v>
      </c>
      <c r="H1429" s="53">
        <v>0</v>
      </c>
      <c r="I1429" s="53">
        <v>0</v>
      </c>
      <c r="J1429" s="53">
        <v>0</v>
      </c>
      <c r="K1429" s="53">
        <v>0</v>
      </c>
      <c r="L1429" s="53">
        <v>0</v>
      </c>
      <c r="M1429" s="53">
        <v>0</v>
      </c>
      <c r="N1429" s="53">
        <v>0</v>
      </c>
      <c r="O1429" s="53">
        <v>0</v>
      </c>
      <c r="P1429" s="53">
        <v>0</v>
      </c>
    </row>
    <row r="1430" spans="1:16" x14ac:dyDescent="0.25">
      <c r="A1430" t="s">
        <v>3304</v>
      </c>
      <c r="B1430" t="s">
        <v>3305</v>
      </c>
      <c r="D1430" s="53">
        <v>0</v>
      </c>
      <c r="E1430" s="53">
        <v>0</v>
      </c>
      <c r="F1430" s="53">
        <v>0</v>
      </c>
      <c r="G1430" s="53">
        <v>0</v>
      </c>
      <c r="H1430" s="53">
        <v>0</v>
      </c>
      <c r="I1430" s="53">
        <v>0</v>
      </c>
      <c r="J1430" s="53">
        <v>0</v>
      </c>
      <c r="K1430" s="53">
        <v>0</v>
      </c>
      <c r="L1430" s="53">
        <v>0</v>
      </c>
      <c r="M1430" s="53">
        <v>0</v>
      </c>
      <c r="N1430" s="53">
        <v>0</v>
      </c>
      <c r="O1430" s="53">
        <v>0</v>
      </c>
      <c r="P1430" s="53">
        <v>0</v>
      </c>
    </row>
    <row r="1431" spans="1:16" x14ac:dyDescent="0.25">
      <c r="A1431" t="s">
        <v>3306</v>
      </c>
      <c r="B1431" t="s">
        <v>3307</v>
      </c>
      <c r="D1431" s="53">
        <v>0</v>
      </c>
      <c r="E1431" s="53">
        <v>0</v>
      </c>
      <c r="F1431" s="53">
        <v>0</v>
      </c>
      <c r="G1431" s="53">
        <v>0</v>
      </c>
      <c r="H1431" s="53">
        <v>0</v>
      </c>
      <c r="I1431" s="53">
        <v>0</v>
      </c>
      <c r="J1431" s="53">
        <v>0</v>
      </c>
      <c r="K1431" s="53">
        <v>0</v>
      </c>
      <c r="L1431" s="53">
        <v>0</v>
      </c>
      <c r="M1431" s="53">
        <v>0</v>
      </c>
      <c r="N1431" s="53">
        <v>0</v>
      </c>
      <c r="O1431" s="53">
        <v>0</v>
      </c>
      <c r="P1431" s="53">
        <v>0</v>
      </c>
    </row>
    <row r="1432" spans="1:16" x14ac:dyDescent="0.25">
      <c r="A1432" t="s">
        <v>3308</v>
      </c>
      <c r="B1432" t="s">
        <v>3309</v>
      </c>
      <c r="D1432" s="53">
        <v>0</v>
      </c>
      <c r="E1432" s="53">
        <v>0</v>
      </c>
      <c r="F1432" s="53">
        <v>0</v>
      </c>
      <c r="G1432" s="53">
        <v>0</v>
      </c>
      <c r="H1432" s="53">
        <v>0</v>
      </c>
      <c r="I1432" s="53">
        <v>0</v>
      </c>
      <c r="J1432" s="53">
        <v>0</v>
      </c>
      <c r="K1432" s="53">
        <v>0</v>
      </c>
      <c r="L1432" s="53">
        <v>0</v>
      </c>
      <c r="M1432" s="53">
        <v>0</v>
      </c>
      <c r="N1432" s="53">
        <v>0</v>
      </c>
      <c r="O1432" s="53">
        <v>0</v>
      </c>
      <c r="P1432" s="53">
        <v>0</v>
      </c>
    </row>
    <row r="1433" spans="1:16" x14ac:dyDescent="0.25">
      <c r="A1433" t="s">
        <v>3310</v>
      </c>
      <c r="B1433" t="s">
        <v>3311</v>
      </c>
      <c r="D1433" s="53">
        <v>0</v>
      </c>
      <c r="E1433" s="53">
        <v>0</v>
      </c>
      <c r="F1433" s="53">
        <v>0</v>
      </c>
      <c r="G1433" s="53">
        <v>0</v>
      </c>
      <c r="H1433" s="53">
        <v>0</v>
      </c>
      <c r="I1433" s="53">
        <v>0</v>
      </c>
      <c r="J1433" s="53">
        <v>0</v>
      </c>
      <c r="K1433" s="53">
        <v>0</v>
      </c>
      <c r="L1433" s="53">
        <v>0</v>
      </c>
      <c r="M1433" s="53">
        <v>0</v>
      </c>
      <c r="N1433" s="53">
        <v>0</v>
      </c>
      <c r="O1433" s="53">
        <v>0</v>
      </c>
      <c r="P1433" s="53">
        <v>0</v>
      </c>
    </row>
    <row r="1434" spans="1:16" x14ac:dyDescent="0.25">
      <c r="A1434" t="s">
        <v>3312</v>
      </c>
      <c r="B1434" t="s">
        <v>3313</v>
      </c>
      <c r="D1434" s="53">
        <v>0</v>
      </c>
      <c r="E1434" s="53">
        <v>0</v>
      </c>
      <c r="F1434" s="53">
        <v>0</v>
      </c>
      <c r="G1434" s="53">
        <v>0</v>
      </c>
      <c r="H1434" s="53">
        <v>0</v>
      </c>
      <c r="I1434" s="53">
        <v>0</v>
      </c>
      <c r="J1434" s="53">
        <v>0</v>
      </c>
      <c r="K1434" s="53">
        <v>0</v>
      </c>
      <c r="L1434" s="53">
        <v>0</v>
      </c>
      <c r="M1434" s="53">
        <v>0</v>
      </c>
      <c r="N1434" s="53">
        <v>0</v>
      </c>
      <c r="O1434" s="53">
        <v>0</v>
      </c>
      <c r="P1434" s="53">
        <v>0</v>
      </c>
    </row>
    <row r="1435" spans="1:16" x14ac:dyDescent="0.25">
      <c r="A1435" t="s">
        <v>3314</v>
      </c>
      <c r="B1435" t="s">
        <v>3315</v>
      </c>
      <c r="D1435" s="53">
        <v>0</v>
      </c>
      <c r="E1435" s="53">
        <v>0</v>
      </c>
      <c r="F1435" s="53">
        <v>0</v>
      </c>
      <c r="G1435" s="53">
        <v>0</v>
      </c>
      <c r="H1435" s="53">
        <v>0</v>
      </c>
      <c r="I1435" s="53">
        <v>0</v>
      </c>
      <c r="J1435" s="53">
        <v>0</v>
      </c>
      <c r="K1435" s="53">
        <v>0</v>
      </c>
      <c r="L1435" s="53">
        <v>0</v>
      </c>
      <c r="M1435" s="53">
        <v>0</v>
      </c>
      <c r="N1435" s="53">
        <v>0</v>
      </c>
      <c r="O1435" s="53">
        <v>0</v>
      </c>
      <c r="P1435" s="53">
        <v>0</v>
      </c>
    </row>
    <row r="1436" spans="1:16" x14ac:dyDescent="0.25">
      <c r="A1436" t="s">
        <v>3316</v>
      </c>
      <c r="B1436" t="s">
        <v>3317</v>
      </c>
      <c r="D1436" s="53">
        <v>0</v>
      </c>
      <c r="E1436" s="53">
        <v>0</v>
      </c>
      <c r="F1436" s="53">
        <v>0</v>
      </c>
      <c r="G1436" s="53">
        <v>0</v>
      </c>
      <c r="H1436" s="53">
        <v>0</v>
      </c>
      <c r="I1436" s="53">
        <v>0</v>
      </c>
      <c r="J1436" s="53">
        <v>0</v>
      </c>
      <c r="K1436" s="53">
        <v>0</v>
      </c>
      <c r="L1436" s="53">
        <v>0</v>
      </c>
      <c r="M1436" s="53">
        <v>0</v>
      </c>
      <c r="N1436" s="53">
        <v>0</v>
      </c>
      <c r="O1436" s="53">
        <v>0</v>
      </c>
      <c r="P1436" s="53">
        <v>0</v>
      </c>
    </row>
    <row r="1437" spans="1:16" x14ac:dyDescent="0.25">
      <c r="A1437" t="s">
        <v>3318</v>
      </c>
      <c r="B1437" t="s">
        <v>3319</v>
      </c>
      <c r="D1437" s="53">
        <v>0</v>
      </c>
      <c r="E1437" s="53">
        <v>0</v>
      </c>
      <c r="F1437" s="53">
        <v>0</v>
      </c>
      <c r="G1437" s="53">
        <v>0</v>
      </c>
      <c r="H1437" s="53">
        <v>0</v>
      </c>
      <c r="I1437" s="53">
        <v>0</v>
      </c>
      <c r="J1437" s="53">
        <v>0</v>
      </c>
      <c r="K1437" s="53">
        <v>0</v>
      </c>
      <c r="L1437" s="53">
        <v>0</v>
      </c>
      <c r="M1437" s="53">
        <v>0</v>
      </c>
      <c r="N1437" s="53">
        <v>0</v>
      </c>
      <c r="O1437" s="53">
        <v>0</v>
      </c>
      <c r="P1437" s="53">
        <v>0</v>
      </c>
    </row>
    <row r="1438" spans="1:16" x14ac:dyDescent="0.25">
      <c r="A1438" t="s">
        <v>3320</v>
      </c>
      <c r="B1438" t="s">
        <v>3321</v>
      </c>
      <c r="D1438" s="53">
        <v>0</v>
      </c>
      <c r="E1438" s="53">
        <v>0</v>
      </c>
      <c r="F1438" s="53">
        <v>0</v>
      </c>
      <c r="G1438" s="53">
        <v>0</v>
      </c>
      <c r="H1438" s="53">
        <v>0</v>
      </c>
      <c r="I1438" s="53">
        <v>0</v>
      </c>
      <c r="J1438" s="53">
        <v>0</v>
      </c>
      <c r="K1438" s="53">
        <v>0</v>
      </c>
      <c r="L1438" s="53">
        <v>0</v>
      </c>
      <c r="M1438" s="53">
        <v>0</v>
      </c>
      <c r="N1438" s="53">
        <v>0</v>
      </c>
      <c r="O1438" s="53">
        <v>0</v>
      </c>
      <c r="P1438" s="53">
        <v>0</v>
      </c>
    </row>
    <row r="1439" spans="1:16" x14ac:dyDescent="0.25">
      <c r="A1439" t="s">
        <v>3322</v>
      </c>
      <c r="B1439" t="s">
        <v>3323</v>
      </c>
      <c r="D1439" s="53">
        <v>0</v>
      </c>
      <c r="E1439" s="53">
        <v>0</v>
      </c>
      <c r="F1439" s="53">
        <v>0</v>
      </c>
      <c r="G1439" s="53">
        <v>0</v>
      </c>
      <c r="H1439" s="53">
        <v>0</v>
      </c>
      <c r="I1439" s="53">
        <v>0</v>
      </c>
      <c r="J1439" s="53">
        <v>0</v>
      </c>
      <c r="K1439" s="53">
        <v>0</v>
      </c>
      <c r="L1439" s="53">
        <v>0</v>
      </c>
      <c r="M1439" s="53">
        <v>0</v>
      </c>
      <c r="N1439" s="53">
        <v>0</v>
      </c>
      <c r="O1439" s="53">
        <v>0</v>
      </c>
      <c r="P1439" s="53">
        <v>0</v>
      </c>
    </row>
    <row r="1440" spans="1:16" x14ac:dyDescent="0.25">
      <c r="A1440" t="s">
        <v>3324</v>
      </c>
      <c r="B1440" t="s">
        <v>3325</v>
      </c>
      <c r="D1440" s="53">
        <v>0</v>
      </c>
      <c r="E1440" s="53">
        <v>0</v>
      </c>
      <c r="F1440" s="53">
        <v>0</v>
      </c>
      <c r="G1440" s="53">
        <v>0</v>
      </c>
      <c r="H1440" s="53">
        <v>0</v>
      </c>
      <c r="I1440" s="53">
        <v>0</v>
      </c>
      <c r="J1440" s="53">
        <v>0</v>
      </c>
      <c r="K1440" s="53">
        <v>0</v>
      </c>
      <c r="L1440" s="53">
        <v>0</v>
      </c>
      <c r="M1440" s="53">
        <v>0</v>
      </c>
      <c r="N1440" s="53">
        <v>0</v>
      </c>
      <c r="O1440" s="53">
        <v>0</v>
      </c>
      <c r="P1440" s="53">
        <v>0</v>
      </c>
    </row>
    <row r="1441" spans="1:16" x14ac:dyDescent="0.25">
      <c r="A1441" t="s">
        <v>3326</v>
      </c>
      <c r="B1441" t="s">
        <v>3327</v>
      </c>
      <c r="D1441" s="53">
        <v>0</v>
      </c>
      <c r="E1441" s="53">
        <v>0</v>
      </c>
      <c r="F1441" s="53">
        <v>0</v>
      </c>
      <c r="G1441" s="53">
        <v>0</v>
      </c>
      <c r="H1441" s="53">
        <v>0</v>
      </c>
      <c r="I1441" s="53">
        <v>0</v>
      </c>
      <c r="J1441" s="53">
        <v>0</v>
      </c>
      <c r="K1441" s="53">
        <v>0</v>
      </c>
      <c r="L1441" s="53">
        <v>0</v>
      </c>
      <c r="M1441" s="53">
        <v>0</v>
      </c>
      <c r="N1441" s="53">
        <v>0</v>
      </c>
      <c r="O1441" s="53">
        <v>0</v>
      </c>
      <c r="P1441" s="53">
        <v>0</v>
      </c>
    </row>
    <row r="1442" spans="1:16" x14ac:dyDescent="0.25">
      <c r="A1442" t="s">
        <v>3328</v>
      </c>
      <c r="B1442" t="s">
        <v>3329</v>
      </c>
      <c r="D1442" s="53">
        <v>0</v>
      </c>
      <c r="E1442" s="53">
        <v>0</v>
      </c>
      <c r="F1442" s="53">
        <v>0</v>
      </c>
      <c r="G1442" s="53">
        <v>0</v>
      </c>
      <c r="H1442" s="53">
        <v>0</v>
      </c>
      <c r="I1442" s="53">
        <v>0</v>
      </c>
      <c r="J1442" s="53">
        <v>0</v>
      </c>
      <c r="K1442" s="53">
        <v>0</v>
      </c>
      <c r="L1442" s="53">
        <v>0</v>
      </c>
      <c r="M1442" s="53">
        <v>0</v>
      </c>
      <c r="N1442" s="53">
        <v>0</v>
      </c>
      <c r="O1442" s="53">
        <v>0</v>
      </c>
      <c r="P1442" s="53">
        <v>0</v>
      </c>
    </row>
    <row r="1443" spans="1:16" x14ac:dyDescent="0.25">
      <c r="A1443" t="s">
        <v>3330</v>
      </c>
      <c r="B1443" t="s">
        <v>3331</v>
      </c>
      <c r="D1443" s="53">
        <v>0</v>
      </c>
      <c r="E1443" s="53">
        <v>0</v>
      </c>
      <c r="F1443" s="53">
        <v>0</v>
      </c>
      <c r="G1443" s="53">
        <v>0</v>
      </c>
      <c r="H1443" s="53">
        <v>0</v>
      </c>
      <c r="I1443" s="53">
        <v>0</v>
      </c>
      <c r="J1443" s="53">
        <v>0</v>
      </c>
      <c r="K1443" s="53">
        <v>0</v>
      </c>
      <c r="L1443" s="53">
        <v>0</v>
      </c>
      <c r="M1443" s="53">
        <v>0</v>
      </c>
      <c r="N1443" s="53">
        <v>0</v>
      </c>
      <c r="O1443" s="53">
        <v>0</v>
      </c>
      <c r="P1443" s="53">
        <v>0</v>
      </c>
    </row>
    <row r="1444" spans="1:16" x14ac:dyDescent="0.25">
      <c r="A1444" t="s">
        <v>3332</v>
      </c>
      <c r="B1444" t="s">
        <v>3333</v>
      </c>
      <c r="D1444" s="53">
        <v>0</v>
      </c>
      <c r="E1444" s="53">
        <v>0</v>
      </c>
      <c r="F1444" s="53">
        <v>0</v>
      </c>
      <c r="G1444" s="53">
        <v>0</v>
      </c>
      <c r="H1444" s="53">
        <v>0</v>
      </c>
      <c r="I1444" s="53">
        <v>0</v>
      </c>
      <c r="J1444" s="53">
        <v>0</v>
      </c>
      <c r="K1444" s="53">
        <v>0</v>
      </c>
      <c r="L1444" s="53">
        <v>0</v>
      </c>
      <c r="M1444" s="53">
        <v>0</v>
      </c>
      <c r="N1444" s="53">
        <v>0</v>
      </c>
      <c r="O1444" s="53">
        <v>0</v>
      </c>
      <c r="P1444" s="53">
        <v>0</v>
      </c>
    </row>
    <row r="1445" spans="1:16" x14ac:dyDescent="0.25">
      <c r="A1445" t="s">
        <v>3334</v>
      </c>
      <c r="B1445" t="s">
        <v>3335</v>
      </c>
      <c r="D1445" s="53">
        <v>0</v>
      </c>
      <c r="E1445" s="53">
        <v>0</v>
      </c>
      <c r="F1445" s="53">
        <v>0</v>
      </c>
      <c r="G1445" s="53">
        <v>0</v>
      </c>
      <c r="H1445" s="53">
        <v>0</v>
      </c>
      <c r="I1445" s="53">
        <v>0</v>
      </c>
      <c r="J1445" s="53">
        <v>0</v>
      </c>
      <c r="K1445" s="53">
        <v>0</v>
      </c>
      <c r="L1445" s="53">
        <v>0</v>
      </c>
      <c r="M1445" s="53">
        <v>0</v>
      </c>
      <c r="N1445" s="53">
        <v>0</v>
      </c>
      <c r="O1445" s="53">
        <v>0</v>
      </c>
      <c r="P1445" s="53">
        <v>0</v>
      </c>
    </row>
    <row r="1446" spans="1:16" x14ac:dyDescent="0.25">
      <c r="A1446" t="s">
        <v>3336</v>
      </c>
      <c r="B1446" t="s">
        <v>3337</v>
      </c>
      <c r="D1446" s="53">
        <v>0</v>
      </c>
      <c r="E1446" s="53">
        <v>0</v>
      </c>
      <c r="F1446" s="53">
        <v>0</v>
      </c>
      <c r="G1446" s="53">
        <v>0</v>
      </c>
      <c r="H1446" s="53">
        <v>0</v>
      </c>
      <c r="I1446" s="53">
        <v>0</v>
      </c>
      <c r="J1446" s="53">
        <v>0</v>
      </c>
      <c r="K1446" s="53">
        <v>0</v>
      </c>
      <c r="L1446" s="53">
        <v>0</v>
      </c>
      <c r="M1446" s="53">
        <v>0</v>
      </c>
      <c r="N1446" s="53">
        <v>0</v>
      </c>
      <c r="O1446" s="53">
        <v>0</v>
      </c>
      <c r="P1446" s="53">
        <v>0</v>
      </c>
    </row>
    <row r="1447" spans="1:16" x14ac:dyDescent="0.25">
      <c r="A1447" t="s">
        <v>3338</v>
      </c>
      <c r="B1447" t="s">
        <v>3339</v>
      </c>
      <c r="D1447" s="53">
        <v>0</v>
      </c>
      <c r="E1447" s="53">
        <v>0</v>
      </c>
      <c r="F1447" s="53">
        <v>0</v>
      </c>
      <c r="G1447" s="53">
        <v>0</v>
      </c>
      <c r="H1447" s="53">
        <v>0</v>
      </c>
      <c r="I1447" s="53">
        <v>0</v>
      </c>
      <c r="J1447" s="53">
        <v>0</v>
      </c>
      <c r="K1447" s="53">
        <v>0</v>
      </c>
      <c r="L1447" s="53">
        <v>0</v>
      </c>
      <c r="M1447" s="53">
        <v>0</v>
      </c>
      <c r="N1447" s="53">
        <v>0</v>
      </c>
      <c r="O1447" s="53">
        <v>0</v>
      </c>
      <c r="P1447" s="53">
        <v>0</v>
      </c>
    </row>
    <row r="1448" spans="1:16" x14ac:dyDescent="0.25">
      <c r="A1448" t="s">
        <v>3340</v>
      </c>
      <c r="B1448" t="s">
        <v>3341</v>
      </c>
      <c r="D1448" s="53">
        <v>0</v>
      </c>
      <c r="E1448" s="53">
        <v>0</v>
      </c>
      <c r="F1448" s="53">
        <v>0</v>
      </c>
      <c r="G1448" s="53">
        <v>0</v>
      </c>
      <c r="H1448" s="53">
        <v>0</v>
      </c>
      <c r="I1448" s="53">
        <v>0</v>
      </c>
      <c r="J1448" s="53">
        <v>0</v>
      </c>
      <c r="K1448" s="53">
        <v>0</v>
      </c>
      <c r="L1448" s="53">
        <v>0</v>
      </c>
      <c r="M1448" s="53">
        <v>0</v>
      </c>
      <c r="N1448" s="53">
        <v>0</v>
      </c>
      <c r="O1448" s="53">
        <v>0</v>
      </c>
      <c r="P1448" s="53">
        <v>0</v>
      </c>
    </row>
    <row r="1449" spans="1:16" x14ac:dyDescent="0.25">
      <c r="A1449" t="s">
        <v>3342</v>
      </c>
      <c r="B1449" t="s">
        <v>3343</v>
      </c>
      <c r="D1449" s="53">
        <v>0</v>
      </c>
      <c r="E1449" s="53">
        <v>0</v>
      </c>
      <c r="F1449" s="53">
        <v>0</v>
      </c>
      <c r="G1449" s="53">
        <v>0</v>
      </c>
      <c r="H1449" s="53">
        <v>0</v>
      </c>
      <c r="I1449" s="53">
        <v>0</v>
      </c>
      <c r="J1449" s="53">
        <v>0</v>
      </c>
      <c r="K1449" s="53">
        <v>0</v>
      </c>
      <c r="L1449" s="53">
        <v>0</v>
      </c>
      <c r="M1449" s="53">
        <v>0</v>
      </c>
      <c r="N1449" s="53">
        <v>0</v>
      </c>
      <c r="O1449" s="53">
        <v>0</v>
      </c>
      <c r="P1449" s="53">
        <v>0</v>
      </c>
    </row>
    <row r="1450" spans="1:16" x14ac:dyDescent="0.25">
      <c r="A1450" t="s">
        <v>3344</v>
      </c>
      <c r="B1450" t="s">
        <v>3345</v>
      </c>
      <c r="D1450" s="53">
        <v>0</v>
      </c>
      <c r="E1450" s="53">
        <v>0</v>
      </c>
      <c r="F1450" s="53">
        <v>0</v>
      </c>
      <c r="G1450" s="53">
        <v>0</v>
      </c>
      <c r="H1450" s="53">
        <v>0</v>
      </c>
      <c r="I1450" s="53">
        <v>0</v>
      </c>
      <c r="J1450" s="53">
        <v>0</v>
      </c>
      <c r="K1450" s="53">
        <v>0</v>
      </c>
      <c r="L1450" s="53">
        <v>0</v>
      </c>
      <c r="M1450" s="53">
        <v>0</v>
      </c>
      <c r="N1450" s="53">
        <v>0</v>
      </c>
      <c r="O1450" s="53">
        <v>0</v>
      </c>
      <c r="P1450" s="53">
        <v>0</v>
      </c>
    </row>
    <row r="1451" spans="1:16" x14ac:dyDescent="0.25">
      <c r="A1451" t="s">
        <v>3346</v>
      </c>
      <c r="B1451" t="s">
        <v>3347</v>
      </c>
      <c r="D1451" s="53">
        <v>0</v>
      </c>
      <c r="E1451" s="53">
        <v>0</v>
      </c>
      <c r="F1451" s="53">
        <v>0</v>
      </c>
      <c r="G1451" s="53">
        <v>0</v>
      </c>
      <c r="H1451" s="53">
        <v>0</v>
      </c>
      <c r="I1451" s="53">
        <v>0</v>
      </c>
      <c r="J1451" s="53">
        <v>0</v>
      </c>
      <c r="K1451" s="53">
        <v>0</v>
      </c>
      <c r="L1451" s="53">
        <v>0</v>
      </c>
      <c r="M1451" s="53">
        <v>0</v>
      </c>
      <c r="N1451" s="53">
        <v>0</v>
      </c>
      <c r="O1451" s="53">
        <v>0</v>
      </c>
      <c r="P1451" s="53">
        <v>0</v>
      </c>
    </row>
    <row r="1452" spans="1:16" x14ac:dyDescent="0.25">
      <c r="A1452" t="s">
        <v>3348</v>
      </c>
      <c r="B1452" t="s">
        <v>3349</v>
      </c>
      <c r="D1452" s="53">
        <v>0</v>
      </c>
      <c r="E1452" s="53">
        <v>0</v>
      </c>
      <c r="F1452" s="53">
        <v>0</v>
      </c>
      <c r="G1452" s="53">
        <v>0</v>
      </c>
      <c r="H1452" s="53">
        <v>0</v>
      </c>
      <c r="I1452" s="53">
        <v>0</v>
      </c>
      <c r="J1452" s="53">
        <v>0</v>
      </c>
      <c r="K1452" s="53">
        <v>0</v>
      </c>
      <c r="L1452" s="53">
        <v>0</v>
      </c>
      <c r="M1452" s="53">
        <v>0</v>
      </c>
      <c r="N1452" s="53">
        <v>0</v>
      </c>
      <c r="O1452" s="53">
        <v>0</v>
      </c>
      <c r="P1452" s="53">
        <v>0</v>
      </c>
    </row>
    <row r="1453" spans="1:16" x14ac:dyDescent="0.25">
      <c r="A1453" t="s">
        <v>3350</v>
      </c>
      <c r="B1453" t="s">
        <v>3351</v>
      </c>
      <c r="D1453" s="53">
        <v>0</v>
      </c>
      <c r="E1453" s="53">
        <v>0</v>
      </c>
      <c r="F1453" s="53">
        <v>0</v>
      </c>
      <c r="G1453" s="53">
        <v>0</v>
      </c>
      <c r="H1453" s="53">
        <v>0</v>
      </c>
      <c r="I1453" s="53">
        <v>0</v>
      </c>
      <c r="J1453" s="53">
        <v>0</v>
      </c>
      <c r="K1453" s="53">
        <v>0</v>
      </c>
      <c r="L1453" s="53">
        <v>0</v>
      </c>
      <c r="M1453" s="53">
        <v>0</v>
      </c>
      <c r="N1453" s="53">
        <v>0</v>
      </c>
      <c r="O1453" s="53">
        <v>0</v>
      </c>
      <c r="P1453" s="53">
        <v>0</v>
      </c>
    </row>
    <row r="1454" spans="1:16" x14ac:dyDescent="0.25">
      <c r="A1454" t="s">
        <v>3352</v>
      </c>
      <c r="B1454" t="s">
        <v>3353</v>
      </c>
      <c r="D1454" s="53">
        <v>0</v>
      </c>
      <c r="E1454" s="53">
        <v>0</v>
      </c>
      <c r="F1454" s="53">
        <v>0</v>
      </c>
      <c r="G1454" s="53">
        <v>0</v>
      </c>
      <c r="H1454" s="53">
        <v>0</v>
      </c>
      <c r="I1454" s="53">
        <v>0</v>
      </c>
      <c r="J1454" s="53">
        <v>0</v>
      </c>
      <c r="K1454" s="53">
        <v>0</v>
      </c>
      <c r="L1454" s="53">
        <v>0</v>
      </c>
      <c r="M1454" s="53">
        <v>0</v>
      </c>
      <c r="N1454" s="53">
        <v>0</v>
      </c>
      <c r="O1454" s="53">
        <v>0</v>
      </c>
      <c r="P1454" s="53">
        <v>0</v>
      </c>
    </row>
    <row r="1455" spans="1:16" x14ac:dyDescent="0.25">
      <c r="A1455" t="s">
        <v>3354</v>
      </c>
      <c r="B1455" t="s">
        <v>3355</v>
      </c>
      <c r="D1455" s="53">
        <v>0</v>
      </c>
      <c r="E1455" s="53">
        <v>0</v>
      </c>
      <c r="F1455" s="53">
        <v>0</v>
      </c>
      <c r="G1455" s="53">
        <v>0</v>
      </c>
      <c r="H1455" s="53">
        <v>0</v>
      </c>
      <c r="I1455" s="53">
        <v>0</v>
      </c>
      <c r="J1455" s="53">
        <v>0</v>
      </c>
      <c r="K1455" s="53">
        <v>0</v>
      </c>
      <c r="L1455" s="53">
        <v>0</v>
      </c>
      <c r="M1455" s="53">
        <v>0</v>
      </c>
      <c r="N1455" s="53">
        <v>0</v>
      </c>
      <c r="O1455" s="53">
        <v>0</v>
      </c>
      <c r="P1455" s="53">
        <v>0</v>
      </c>
    </row>
    <row r="1456" spans="1:16" x14ac:dyDescent="0.25">
      <c r="A1456" t="s">
        <v>3356</v>
      </c>
      <c r="B1456" t="s">
        <v>3357</v>
      </c>
      <c r="D1456" s="53">
        <v>0</v>
      </c>
      <c r="E1456" s="53">
        <v>0</v>
      </c>
      <c r="F1456" s="53">
        <v>0</v>
      </c>
      <c r="G1456" s="53">
        <v>0</v>
      </c>
      <c r="H1456" s="53">
        <v>0</v>
      </c>
      <c r="I1456" s="53">
        <v>0</v>
      </c>
      <c r="J1456" s="53">
        <v>0</v>
      </c>
      <c r="K1456" s="53">
        <v>0</v>
      </c>
      <c r="L1456" s="53">
        <v>0</v>
      </c>
      <c r="M1456" s="53">
        <v>0</v>
      </c>
      <c r="N1456" s="53">
        <v>0</v>
      </c>
      <c r="O1456" s="53">
        <v>0</v>
      </c>
      <c r="P1456" s="53">
        <v>0</v>
      </c>
    </row>
    <row r="1457" spans="1:16" x14ac:dyDescent="0.25">
      <c r="A1457" t="s">
        <v>3358</v>
      </c>
      <c r="B1457" t="s">
        <v>3359</v>
      </c>
      <c r="D1457" s="53">
        <v>0</v>
      </c>
      <c r="E1457" s="53">
        <v>0</v>
      </c>
      <c r="F1457" s="53">
        <v>0</v>
      </c>
      <c r="G1457" s="53">
        <v>0</v>
      </c>
      <c r="H1457" s="53">
        <v>0</v>
      </c>
      <c r="I1457" s="53">
        <v>0</v>
      </c>
      <c r="J1457" s="53">
        <v>0</v>
      </c>
      <c r="K1457" s="53">
        <v>0</v>
      </c>
      <c r="L1457" s="53">
        <v>0</v>
      </c>
      <c r="M1457" s="53">
        <v>0</v>
      </c>
      <c r="N1457" s="53">
        <v>0</v>
      </c>
      <c r="O1457" s="53">
        <v>0</v>
      </c>
      <c r="P1457" s="53">
        <v>0</v>
      </c>
    </row>
    <row r="1458" spans="1:16" x14ac:dyDescent="0.25">
      <c r="A1458" t="s">
        <v>3360</v>
      </c>
      <c r="B1458" t="s">
        <v>3361</v>
      </c>
      <c r="D1458" s="53">
        <v>0</v>
      </c>
      <c r="E1458" s="53">
        <v>0</v>
      </c>
      <c r="F1458" s="53">
        <v>0</v>
      </c>
      <c r="G1458" s="53">
        <v>0</v>
      </c>
      <c r="H1458" s="53">
        <v>0</v>
      </c>
      <c r="I1458" s="53">
        <v>0</v>
      </c>
      <c r="J1458" s="53">
        <v>0</v>
      </c>
      <c r="K1458" s="53">
        <v>0</v>
      </c>
      <c r="L1458" s="53">
        <v>0</v>
      </c>
      <c r="M1458" s="53">
        <v>0</v>
      </c>
      <c r="N1458" s="53">
        <v>0</v>
      </c>
      <c r="O1458" s="53">
        <v>0</v>
      </c>
      <c r="P1458" s="53">
        <v>0</v>
      </c>
    </row>
    <row r="1459" spans="1:16" x14ac:dyDescent="0.25">
      <c r="A1459" t="s">
        <v>3362</v>
      </c>
      <c r="B1459" t="s">
        <v>3363</v>
      </c>
      <c r="D1459" s="53">
        <v>0</v>
      </c>
      <c r="E1459" s="53">
        <v>0</v>
      </c>
      <c r="F1459" s="53">
        <v>0</v>
      </c>
      <c r="G1459" s="53">
        <v>0</v>
      </c>
      <c r="H1459" s="53">
        <v>0</v>
      </c>
      <c r="I1459" s="53">
        <v>0</v>
      </c>
      <c r="J1459" s="53">
        <v>0</v>
      </c>
      <c r="K1459" s="53">
        <v>0</v>
      </c>
      <c r="L1459" s="53">
        <v>0</v>
      </c>
      <c r="M1459" s="53">
        <v>0</v>
      </c>
      <c r="N1459" s="53">
        <v>0</v>
      </c>
      <c r="O1459" s="53">
        <v>0</v>
      </c>
      <c r="P1459" s="53">
        <v>0</v>
      </c>
    </row>
    <row r="1460" spans="1:16" x14ac:dyDescent="0.25">
      <c r="A1460" t="s">
        <v>3364</v>
      </c>
      <c r="B1460" t="s">
        <v>3365</v>
      </c>
      <c r="D1460" s="53">
        <v>0</v>
      </c>
      <c r="E1460" s="53">
        <v>0</v>
      </c>
      <c r="F1460" s="53">
        <v>0</v>
      </c>
      <c r="G1460" s="53">
        <v>0</v>
      </c>
      <c r="H1460" s="53">
        <v>0</v>
      </c>
      <c r="I1460" s="53">
        <v>0</v>
      </c>
      <c r="J1460" s="53">
        <v>0</v>
      </c>
      <c r="K1460" s="53">
        <v>0</v>
      </c>
      <c r="L1460" s="53">
        <v>0</v>
      </c>
      <c r="M1460" s="53">
        <v>0</v>
      </c>
      <c r="N1460" s="53">
        <v>0</v>
      </c>
      <c r="O1460" s="53">
        <v>0</v>
      </c>
      <c r="P1460" s="53">
        <v>0</v>
      </c>
    </row>
    <row r="1461" spans="1:16" x14ac:dyDescent="0.25">
      <c r="A1461" t="s">
        <v>3366</v>
      </c>
      <c r="B1461" t="s">
        <v>3367</v>
      </c>
      <c r="D1461" s="53">
        <v>0</v>
      </c>
      <c r="E1461" s="53">
        <v>0</v>
      </c>
      <c r="F1461" s="53">
        <v>0</v>
      </c>
      <c r="G1461" s="53">
        <v>0</v>
      </c>
      <c r="H1461" s="53">
        <v>0</v>
      </c>
      <c r="I1461" s="53">
        <v>0</v>
      </c>
      <c r="J1461" s="53">
        <v>0</v>
      </c>
      <c r="K1461" s="53">
        <v>0</v>
      </c>
      <c r="L1461" s="53">
        <v>0</v>
      </c>
      <c r="M1461" s="53">
        <v>0</v>
      </c>
      <c r="N1461" s="53">
        <v>0</v>
      </c>
      <c r="O1461" s="53">
        <v>0</v>
      </c>
      <c r="P1461" s="53">
        <v>0</v>
      </c>
    </row>
    <row r="1462" spans="1:16" x14ac:dyDescent="0.25">
      <c r="A1462" t="s">
        <v>3368</v>
      </c>
      <c r="B1462" t="s">
        <v>3369</v>
      </c>
      <c r="D1462" s="53">
        <v>0</v>
      </c>
      <c r="E1462" s="53">
        <v>0</v>
      </c>
      <c r="F1462" s="53">
        <v>0</v>
      </c>
      <c r="G1462" s="53">
        <v>0</v>
      </c>
      <c r="H1462" s="53">
        <v>0</v>
      </c>
      <c r="I1462" s="53">
        <v>0</v>
      </c>
      <c r="J1462" s="53">
        <v>0</v>
      </c>
      <c r="K1462" s="53">
        <v>0</v>
      </c>
      <c r="L1462" s="53">
        <v>0</v>
      </c>
      <c r="M1462" s="53">
        <v>0</v>
      </c>
      <c r="N1462" s="53">
        <v>0</v>
      </c>
      <c r="O1462" s="53">
        <v>0</v>
      </c>
      <c r="P1462" s="53">
        <v>0</v>
      </c>
    </row>
    <row r="1463" spans="1:16" x14ac:dyDescent="0.25">
      <c r="A1463" t="s">
        <v>3370</v>
      </c>
      <c r="B1463" t="s">
        <v>3371</v>
      </c>
      <c r="D1463" s="53">
        <v>0</v>
      </c>
      <c r="E1463" s="53">
        <v>0</v>
      </c>
      <c r="F1463" s="53">
        <v>0</v>
      </c>
      <c r="G1463" s="53">
        <v>0</v>
      </c>
      <c r="H1463" s="53">
        <v>0</v>
      </c>
      <c r="I1463" s="53">
        <v>0</v>
      </c>
      <c r="J1463" s="53">
        <v>0</v>
      </c>
      <c r="K1463" s="53">
        <v>0</v>
      </c>
      <c r="L1463" s="53">
        <v>0</v>
      </c>
      <c r="M1463" s="53">
        <v>0</v>
      </c>
      <c r="N1463" s="53">
        <v>0</v>
      </c>
      <c r="O1463" s="53">
        <v>0</v>
      </c>
      <c r="P1463" s="53">
        <v>0</v>
      </c>
    </row>
    <row r="1464" spans="1:16" x14ac:dyDescent="0.25">
      <c r="A1464" t="s">
        <v>3372</v>
      </c>
      <c r="B1464" t="s">
        <v>3373</v>
      </c>
      <c r="D1464" s="53">
        <v>0</v>
      </c>
      <c r="E1464" s="53">
        <v>0</v>
      </c>
      <c r="F1464" s="53">
        <v>0</v>
      </c>
      <c r="G1464" s="53">
        <v>0</v>
      </c>
      <c r="H1464" s="53">
        <v>0</v>
      </c>
      <c r="I1464" s="53">
        <v>0</v>
      </c>
      <c r="J1464" s="53">
        <v>0</v>
      </c>
      <c r="K1464" s="53">
        <v>0</v>
      </c>
      <c r="L1464" s="53">
        <v>0</v>
      </c>
      <c r="M1464" s="53">
        <v>0</v>
      </c>
      <c r="N1464" s="53">
        <v>0</v>
      </c>
      <c r="O1464" s="53">
        <v>0</v>
      </c>
      <c r="P1464" s="53">
        <v>0</v>
      </c>
    </row>
    <row r="1465" spans="1:16" x14ac:dyDescent="0.25">
      <c r="A1465" t="s">
        <v>3374</v>
      </c>
      <c r="B1465" t="s">
        <v>3375</v>
      </c>
      <c r="D1465" s="53">
        <v>0</v>
      </c>
      <c r="E1465" s="53">
        <v>0</v>
      </c>
      <c r="F1465" s="53">
        <v>0</v>
      </c>
      <c r="G1465" s="53">
        <v>0</v>
      </c>
      <c r="H1465" s="53">
        <v>0</v>
      </c>
      <c r="I1465" s="53">
        <v>0</v>
      </c>
      <c r="J1465" s="53">
        <v>0</v>
      </c>
      <c r="K1465" s="53">
        <v>0</v>
      </c>
      <c r="L1465" s="53">
        <v>0</v>
      </c>
      <c r="M1465" s="53">
        <v>0</v>
      </c>
      <c r="N1465" s="53">
        <v>0</v>
      </c>
      <c r="O1465" s="53">
        <v>0</v>
      </c>
      <c r="P1465" s="53">
        <v>0</v>
      </c>
    </row>
    <row r="1466" spans="1:16" x14ac:dyDescent="0.25">
      <c r="A1466" t="s">
        <v>3376</v>
      </c>
      <c r="B1466" t="s">
        <v>3377</v>
      </c>
      <c r="D1466" s="53">
        <v>0</v>
      </c>
      <c r="E1466" s="53">
        <v>0</v>
      </c>
      <c r="F1466" s="53">
        <v>0</v>
      </c>
      <c r="G1466" s="53">
        <v>0</v>
      </c>
      <c r="H1466" s="53">
        <v>0</v>
      </c>
      <c r="I1466" s="53">
        <v>0</v>
      </c>
      <c r="J1466" s="53">
        <v>0</v>
      </c>
      <c r="K1466" s="53">
        <v>0</v>
      </c>
      <c r="L1466" s="53">
        <v>0</v>
      </c>
      <c r="M1466" s="53">
        <v>0</v>
      </c>
      <c r="N1466" s="53">
        <v>0</v>
      </c>
      <c r="O1466" s="53">
        <v>0</v>
      </c>
      <c r="P1466" s="53">
        <v>0</v>
      </c>
    </row>
    <row r="1467" spans="1:16" x14ac:dyDescent="0.25">
      <c r="A1467" t="s">
        <v>3378</v>
      </c>
      <c r="B1467" t="s">
        <v>3379</v>
      </c>
      <c r="D1467" s="53">
        <v>0</v>
      </c>
      <c r="E1467" s="53">
        <v>0</v>
      </c>
      <c r="F1467" s="53">
        <v>0</v>
      </c>
      <c r="G1467" s="53">
        <v>0</v>
      </c>
      <c r="H1467" s="53">
        <v>0</v>
      </c>
      <c r="I1467" s="53">
        <v>0</v>
      </c>
      <c r="J1467" s="53">
        <v>0</v>
      </c>
      <c r="K1467" s="53">
        <v>0</v>
      </c>
      <c r="L1467" s="53">
        <v>0</v>
      </c>
      <c r="M1467" s="53">
        <v>0</v>
      </c>
      <c r="N1467" s="53">
        <v>0</v>
      </c>
      <c r="O1467" s="53">
        <v>0</v>
      </c>
      <c r="P1467" s="53">
        <v>0</v>
      </c>
    </row>
    <row r="1468" spans="1:16" x14ac:dyDescent="0.25">
      <c r="A1468" t="s">
        <v>3380</v>
      </c>
      <c r="B1468" t="s">
        <v>3381</v>
      </c>
      <c r="D1468" s="53">
        <v>0</v>
      </c>
      <c r="E1468" s="53">
        <v>0</v>
      </c>
      <c r="F1468" s="53">
        <v>0</v>
      </c>
      <c r="G1468" s="53">
        <v>0</v>
      </c>
      <c r="H1468" s="53">
        <v>0</v>
      </c>
      <c r="I1468" s="53">
        <v>0</v>
      </c>
      <c r="J1468" s="53">
        <v>0</v>
      </c>
      <c r="K1468" s="53">
        <v>0</v>
      </c>
      <c r="L1468" s="53">
        <v>0</v>
      </c>
      <c r="M1468" s="53">
        <v>0</v>
      </c>
      <c r="N1468" s="53">
        <v>0</v>
      </c>
      <c r="O1468" s="53">
        <v>0</v>
      </c>
      <c r="P1468" s="53">
        <v>0</v>
      </c>
    </row>
    <row r="1469" spans="1:16" x14ac:dyDescent="0.25">
      <c r="A1469" t="s">
        <v>3382</v>
      </c>
      <c r="B1469" t="s">
        <v>3383</v>
      </c>
      <c r="D1469" s="53">
        <v>0</v>
      </c>
      <c r="E1469" s="53">
        <v>0</v>
      </c>
      <c r="F1469" s="53">
        <v>0</v>
      </c>
      <c r="G1469" s="53">
        <v>0</v>
      </c>
      <c r="H1469" s="53">
        <v>0</v>
      </c>
      <c r="I1469" s="53">
        <v>0</v>
      </c>
      <c r="J1469" s="53">
        <v>0</v>
      </c>
      <c r="K1469" s="53">
        <v>0</v>
      </c>
      <c r="L1469" s="53">
        <v>0</v>
      </c>
      <c r="M1469" s="53">
        <v>0</v>
      </c>
      <c r="N1469" s="53">
        <v>0</v>
      </c>
      <c r="O1469" s="53">
        <v>0</v>
      </c>
      <c r="P1469" s="53">
        <v>0</v>
      </c>
    </row>
    <row r="1470" spans="1:16" x14ac:dyDescent="0.25">
      <c r="A1470" t="s">
        <v>3384</v>
      </c>
      <c r="B1470" t="s">
        <v>3385</v>
      </c>
      <c r="D1470" s="53">
        <v>0</v>
      </c>
      <c r="E1470" s="53">
        <v>0</v>
      </c>
      <c r="F1470" s="53">
        <v>0</v>
      </c>
      <c r="G1470" s="53">
        <v>0</v>
      </c>
      <c r="H1470" s="53">
        <v>0</v>
      </c>
      <c r="I1470" s="53">
        <v>0</v>
      </c>
      <c r="J1470" s="53">
        <v>0</v>
      </c>
      <c r="K1470" s="53">
        <v>0</v>
      </c>
      <c r="L1470" s="53">
        <v>0</v>
      </c>
      <c r="M1470" s="53">
        <v>0</v>
      </c>
      <c r="N1470" s="53">
        <v>0</v>
      </c>
      <c r="O1470" s="53">
        <v>0</v>
      </c>
      <c r="P1470" s="53">
        <v>0</v>
      </c>
    </row>
    <row r="1471" spans="1:16" x14ac:dyDescent="0.25">
      <c r="A1471" t="s">
        <v>3386</v>
      </c>
      <c r="B1471" t="s">
        <v>3387</v>
      </c>
      <c r="D1471" s="53">
        <v>0</v>
      </c>
      <c r="E1471" s="53">
        <v>0</v>
      </c>
      <c r="F1471" s="53">
        <v>0</v>
      </c>
      <c r="G1471" s="53">
        <v>0</v>
      </c>
      <c r="H1471" s="53">
        <v>0</v>
      </c>
      <c r="I1471" s="53">
        <v>0</v>
      </c>
      <c r="J1471" s="53">
        <v>0</v>
      </c>
      <c r="K1471" s="53">
        <v>0</v>
      </c>
      <c r="L1471" s="53">
        <v>0</v>
      </c>
      <c r="M1471" s="53">
        <v>0</v>
      </c>
      <c r="N1471" s="53">
        <v>0</v>
      </c>
      <c r="O1471" s="53">
        <v>0</v>
      </c>
      <c r="P1471" s="53">
        <v>0</v>
      </c>
    </row>
    <row r="1472" spans="1:16" x14ac:dyDescent="0.25">
      <c r="A1472" t="s">
        <v>3388</v>
      </c>
      <c r="B1472" t="s">
        <v>3389</v>
      </c>
      <c r="D1472" s="53">
        <v>0</v>
      </c>
      <c r="E1472" s="53">
        <v>0</v>
      </c>
      <c r="F1472" s="53">
        <v>0</v>
      </c>
      <c r="G1472" s="53">
        <v>0</v>
      </c>
      <c r="H1472" s="53">
        <v>0</v>
      </c>
      <c r="I1472" s="53">
        <v>0</v>
      </c>
      <c r="J1472" s="53">
        <v>0</v>
      </c>
      <c r="K1472" s="53">
        <v>0</v>
      </c>
      <c r="L1472" s="53">
        <v>0</v>
      </c>
      <c r="M1472" s="53">
        <v>0</v>
      </c>
      <c r="N1472" s="53">
        <v>0</v>
      </c>
      <c r="O1472" s="53">
        <v>0</v>
      </c>
      <c r="P1472" s="53">
        <v>0</v>
      </c>
    </row>
    <row r="1473" spans="1:16" x14ac:dyDescent="0.25">
      <c r="A1473" t="s">
        <v>3390</v>
      </c>
      <c r="B1473" t="s">
        <v>3391</v>
      </c>
      <c r="D1473" s="53">
        <v>0</v>
      </c>
      <c r="E1473" s="53">
        <v>0</v>
      </c>
      <c r="F1473" s="53">
        <v>0</v>
      </c>
      <c r="G1473" s="53">
        <v>0</v>
      </c>
      <c r="H1473" s="53">
        <v>0</v>
      </c>
      <c r="I1473" s="53">
        <v>0</v>
      </c>
      <c r="J1473" s="53">
        <v>0</v>
      </c>
      <c r="K1473" s="53">
        <v>0</v>
      </c>
      <c r="L1473" s="53">
        <v>0</v>
      </c>
      <c r="M1473" s="53">
        <v>0</v>
      </c>
      <c r="N1473" s="53">
        <v>0</v>
      </c>
      <c r="O1473" s="53">
        <v>0</v>
      </c>
      <c r="P1473" s="53">
        <v>0</v>
      </c>
    </row>
    <row r="1474" spans="1:16" x14ac:dyDescent="0.25">
      <c r="A1474" t="s">
        <v>3392</v>
      </c>
      <c r="B1474" t="s">
        <v>3393</v>
      </c>
      <c r="D1474" s="53">
        <v>0</v>
      </c>
      <c r="E1474" s="53">
        <v>0</v>
      </c>
      <c r="F1474" s="53">
        <v>0</v>
      </c>
      <c r="G1474" s="53">
        <v>0</v>
      </c>
      <c r="H1474" s="53">
        <v>0</v>
      </c>
      <c r="I1474" s="53">
        <v>0</v>
      </c>
      <c r="J1474" s="53">
        <v>0</v>
      </c>
      <c r="K1474" s="53">
        <v>0</v>
      </c>
      <c r="L1474" s="53">
        <v>0</v>
      </c>
      <c r="M1474" s="53">
        <v>0</v>
      </c>
      <c r="N1474" s="53">
        <v>0</v>
      </c>
      <c r="O1474" s="53">
        <v>0</v>
      </c>
      <c r="P1474" s="53">
        <v>0</v>
      </c>
    </row>
    <row r="1475" spans="1:16" x14ac:dyDescent="0.25">
      <c r="A1475" t="s">
        <v>3394</v>
      </c>
      <c r="B1475" t="s">
        <v>3395</v>
      </c>
      <c r="D1475" s="53">
        <v>0</v>
      </c>
      <c r="E1475" s="53">
        <v>0</v>
      </c>
      <c r="F1475" s="53">
        <v>0</v>
      </c>
      <c r="G1475" s="53">
        <v>0</v>
      </c>
      <c r="H1475" s="53">
        <v>0</v>
      </c>
      <c r="I1475" s="53">
        <v>0</v>
      </c>
      <c r="J1475" s="53">
        <v>0</v>
      </c>
      <c r="K1475" s="53">
        <v>0</v>
      </c>
      <c r="L1475" s="53">
        <v>0</v>
      </c>
      <c r="M1475" s="53">
        <v>0</v>
      </c>
      <c r="N1475" s="53">
        <v>0</v>
      </c>
      <c r="O1475" s="53">
        <v>0</v>
      </c>
      <c r="P1475" s="53">
        <v>0</v>
      </c>
    </row>
    <row r="1476" spans="1:16" x14ac:dyDescent="0.25">
      <c r="A1476" t="s">
        <v>3396</v>
      </c>
      <c r="B1476" t="s">
        <v>3397</v>
      </c>
      <c r="D1476" s="53">
        <v>0</v>
      </c>
      <c r="E1476" s="53">
        <v>0</v>
      </c>
      <c r="F1476" s="53">
        <v>0</v>
      </c>
      <c r="G1476" s="53">
        <v>0</v>
      </c>
      <c r="H1476" s="53">
        <v>0</v>
      </c>
      <c r="I1476" s="53">
        <v>0</v>
      </c>
      <c r="J1476" s="53">
        <v>0</v>
      </c>
      <c r="K1476" s="53">
        <v>0</v>
      </c>
      <c r="L1476" s="53">
        <v>0</v>
      </c>
      <c r="M1476" s="53">
        <v>0</v>
      </c>
      <c r="N1476" s="53">
        <v>0</v>
      </c>
      <c r="O1476" s="53">
        <v>0</v>
      </c>
      <c r="P1476" s="53">
        <v>0</v>
      </c>
    </row>
    <row r="1477" spans="1:16" x14ac:dyDescent="0.25">
      <c r="A1477" t="s">
        <v>3398</v>
      </c>
      <c r="B1477" t="s">
        <v>3399</v>
      </c>
      <c r="D1477" s="53">
        <v>0</v>
      </c>
      <c r="E1477" s="53">
        <v>0</v>
      </c>
      <c r="F1477" s="53">
        <v>0</v>
      </c>
      <c r="G1477" s="53">
        <v>0</v>
      </c>
      <c r="H1477" s="53">
        <v>0</v>
      </c>
      <c r="I1477" s="53">
        <v>0</v>
      </c>
      <c r="J1477" s="53">
        <v>0</v>
      </c>
      <c r="K1477" s="53">
        <v>0</v>
      </c>
      <c r="L1477" s="53">
        <v>0</v>
      </c>
      <c r="M1477" s="53">
        <v>0</v>
      </c>
      <c r="N1477" s="53">
        <v>0</v>
      </c>
      <c r="O1477" s="53">
        <v>0</v>
      </c>
      <c r="P1477" s="53">
        <v>0</v>
      </c>
    </row>
    <row r="1478" spans="1:16" x14ac:dyDescent="0.25">
      <c r="A1478" t="s">
        <v>3400</v>
      </c>
      <c r="B1478" t="s">
        <v>3401</v>
      </c>
      <c r="D1478" s="53">
        <v>0</v>
      </c>
      <c r="E1478" s="53">
        <v>0</v>
      </c>
      <c r="F1478" s="53">
        <v>0</v>
      </c>
      <c r="G1478" s="53">
        <v>0</v>
      </c>
      <c r="H1478" s="53">
        <v>0</v>
      </c>
      <c r="I1478" s="53">
        <v>0</v>
      </c>
      <c r="J1478" s="53">
        <v>0</v>
      </c>
      <c r="K1478" s="53">
        <v>0</v>
      </c>
      <c r="L1478" s="53">
        <v>0</v>
      </c>
      <c r="M1478" s="53">
        <v>0</v>
      </c>
      <c r="N1478" s="53">
        <v>0</v>
      </c>
      <c r="O1478" s="53">
        <v>0</v>
      </c>
      <c r="P1478" s="53">
        <v>0</v>
      </c>
    </row>
    <row r="1479" spans="1:16" x14ac:dyDescent="0.25">
      <c r="A1479" t="s">
        <v>3402</v>
      </c>
      <c r="B1479" t="s">
        <v>3403</v>
      </c>
      <c r="D1479" s="53">
        <v>0</v>
      </c>
      <c r="E1479" s="53">
        <v>0</v>
      </c>
      <c r="F1479" s="53">
        <v>0</v>
      </c>
      <c r="G1479" s="53">
        <v>0</v>
      </c>
      <c r="H1479" s="53">
        <v>0</v>
      </c>
      <c r="I1479" s="53">
        <v>0</v>
      </c>
      <c r="J1479" s="53">
        <v>0</v>
      </c>
      <c r="K1479" s="53">
        <v>0</v>
      </c>
      <c r="L1479" s="53">
        <v>0</v>
      </c>
      <c r="M1479" s="53">
        <v>0</v>
      </c>
      <c r="N1479" s="53">
        <v>0</v>
      </c>
      <c r="O1479" s="53">
        <v>0</v>
      </c>
      <c r="P1479" s="53">
        <v>0</v>
      </c>
    </row>
    <row r="1480" spans="1:16" x14ac:dyDescent="0.25">
      <c r="A1480" t="s">
        <v>3404</v>
      </c>
      <c r="B1480" t="s">
        <v>3405</v>
      </c>
      <c r="D1480" s="53">
        <v>0</v>
      </c>
      <c r="E1480" s="53">
        <v>0</v>
      </c>
      <c r="F1480" s="53">
        <v>0</v>
      </c>
      <c r="G1480" s="53">
        <v>0</v>
      </c>
      <c r="H1480" s="53">
        <v>0</v>
      </c>
      <c r="I1480" s="53">
        <v>0</v>
      </c>
      <c r="J1480" s="53">
        <v>0</v>
      </c>
      <c r="K1480" s="53">
        <v>0</v>
      </c>
      <c r="L1480" s="53">
        <v>0</v>
      </c>
      <c r="M1480" s="53">
        <v>0</v>
      </c>
      <c r="N1480" s="53">
        <v>0</v>
      </c>
      <c r="O1480" s="53">
        <v>0</v>
      </c>
      <c r="P1480" s="53">
        <v>0</v>
      </c>
    </row>
    <row r="1481" spans="1:16" x14ac:dyDescent="0.25">
      <c r="A1481" t="s">
        <v>3406</v>
      </c>
      <c r="B1481" t="s">
        <v>3407</v>
      </c>
      <c r="D1481" s="53">
        <v>0</v>
      </c>
      <c r="E1481" s="53">
        <v>0</v>
      </c>
      <c r="F1481" s="53">
        <v>0</v>
      </c>
      <c r="G1481" s="53">
        <v>0</v>
      </c>
      <c r="H1481" s="53">
        <v>0</v>
      </c>
      <c r="I1481" s="53">
        <v>0</v>
      </c>
      <c r="J1481" s="53">
        <v>0</v>
      </c>
      <c r="K1481" s="53">
        <v>0</v>
      </c>
      <c r="L1481" s="53">
        <v>0</v>
      </c>
      <c r="M1481" s="53">
        <v>0</v>
      </c>
      <c r="N1481" s="53">
        <v>0</v>
      </c>
      <c r="O1481" s="53">
        <v>0</v>
      </c>
      <c r="P1481" s="53">
        <v>0</v>
      </c>
    </row>
    <row r="1482" spans="1:16" x14ac:dyDescent="0.25">
      <c r="A1482" t="s">
        <v>3408</v>
      </c>
      <c r="B1482" t="s">
        <v>3409</v>
      </c>
      <c r="D1482" s="53">
        <v>0</v>
      </c>
      <c r="E1482" s="53">
        <v>0</v>
      </c>
      <c r="F1482" s="53">
        <v>0</v>
      </c>
      <c r="G1482" s="53">
        <v>0</v>
      </c>
      <c r="H1482" s="53">
        <v>0</v>
      </c>
      <c r="I1482" s="53">
        <v>0</v>
      </c>
      <c r="J1482" s="53">
        <v>0</v>
      </c>
      <c r="K1482" s="53">
        <v>0</v>
      </c>
      <c r="L1482" s="53">
        <v>0</v>
      </c>
      <c r="M1482" s="53">
        <v>0</v>
      </c>
      <c r="N1482" s="53">
        <v>0</v>
      </c>
      <c r="O1482" s="53">
        <v>0</v>
      </c>
      <c r="P1482" s="53">
        <v>0</v>
      </c>
    </row>
    <row r="1483" spans="1:16" x14ac:dyDescent="0.25">
      <c r="A1483" t="s">
        <v>3410</v>
      </c>
      <c r="B1483" t="s">
        <v>3411</v>
      </c>
      <c r="D1483" s="53">
        <v>0</v>
      </c>
      <c r="E1483" s="53">
        <v>0</v>
      </c>
      <c r="F1483" s="53">
        <v>0</v>
      </c>
      <c r="G1483" s="53">
        <v>0</v>
      </c>
      <c r="H1483" s="53">
        <v>0</v>
      </c>
      <c r="I1483" s="53">
        <v>0</v>
      </c>
      <c r="J1483" s="53">
        <v>0</v>
      </c>
      <c r="K1483" s="53">
        <v>0</v>
      </c>
      <c r="L1483" s="53">
        <v>0</v>
      </c>
      <c r="M1483" s="53">
        <v>0</v>
      </c>
      <c r="N1483" s="53">
        <v>0</v>
      </c>
      <c r="O1483" s="53">
        <v>0</v>
      </c>
      <c r="P1483" s="53">
        <v>0</v>
      </c>
    </row>
    <row r="1484" spans="1:16" x14ac:dyDescent="0.25">
      <c r="A1484" t="s">
        <v>3412</v>
      </c>
      <c r="B1484" t="s">
        <v>3413</v>
      </c>
      <c r="D1484" s="53">
        <v>0</v>
      </c>
      <c r="E1484" s="53">
        <v>0</v>
      </c>
      <c r="F1484" s="53">
        <v>0</v>
      </c>
      <c r="G1484" s="53">
        <v>0</v>
      </c>
      <c r="H1484" s="53">
        <v>0</v>
      </c>
      <c r="I1484" s="53">
        <v>0</v>
      </c>
      <c r="J1484" s="53">
        <v>0</v>
      </c>
      <c r="K1484" s="53">
        <v>0</v>
      </c>
      <c r="L1484" s="53">
        <v>0</v>
      </c>
      <c r="M1484" s="53">
        <v>0</v>
      </c>
      <c r="N1484" s="53">
        <v>0</v>
      </c>
      <c r="O1484" s="53">
        <v>0</v>
      </c>
      <c r="P1484" s="53">
        <v>0</v>
      </c>
    </row>
    <row r="1485" spans="1:16" x14ac:dyDescent="0.25">
      <c r="A1485" t="s">
        <v>3414</v>
      </c>
      <c r="B1485" t="s">
        <v>3415</v>
      </c>
      <c r="D1485" s="53">
        <v>0</v>
      </c>
      <c r="E1485" s="53">
        <v>0</v>
      </c>
      <c r="F1485" s="53">
        <v>0</v>
      </c>
      <c r="G1485" s="53">
        <v>0</v>
      </c>
      <c r="H1485" s="53">
        <v>0</v>
      </c>
      <c r="I1485" s="53">
        <v>0</v>
      </c>
      <c r="J1485" s="53">
        <v>0</v>
      </c>
      <c r="K1485" s="53">
        <v>0</v>
      </c>
      <c r="L1485" s="53">
        <v>0</v>
      </c>
      <c r="M1485" s="53">
        <v>0</v>
      </c>
      <c r="N1485" s="53">
        <v>0</v>
      </c>
      <c r="O1485" s="53">
        <v>0</v>
      </c>
      <c r="P1485" s="53">
        <v>0</v>
      </c>
    </row>
    <row r="1486" spans="1:16" x14ac:dyDescent="0.25">
      <c r="A1486" t="s">
        <v>3416</v>
      </c>
      <c r="B1486" t="s">
        <v>3417</v>
      </c>
      <c r="D1486" s="53">
        <v>0</v>
      </c>
      <c r="E1486" s="53">
        <v>0</v>
      </c>
      <c r="F1486" s="53">
        <v>0</v>
      </c>
      <c r="G1486" s="53">
        <v>0</v>
      </c>
      <c r="H1486" s="53">
        <v>0</v>
      </c>
      <c r="I1486" s="53">
        <v>0</v>
      </c>
      <c r="J1486" s="53">
        <v>0</v>
      </c>
      <c r="K1486" s="53">
        <v>0</v>
      </c>
      <c r="L1486" s="53">
        <v>0</v>
      </c>
      <c r="M1486" s="53">
        <v>0</v>
      </c>
      <c r="N1486" s="53">
        <v>0</v>
      </c>
      <c r="O1486" s="53">
        <v>0</v>
      </c>
      <c r="P1486" s="53">
        <v>0</v>
      </c>
    </row>
    <row r="1487" spans="1:16" x14ac:dyDescent="0.25">
      <c r="A1487" t="s">
        <v>3418</v>
      </c>
      <c r="B1487" t="s">
        <v>3419</v>
      </c>
      <c r="D1487" s="53">
        <v>0</v>
      </c>
      <c r="E1487" s="53">
        <v>0</v>
      </c>
      <c r="F1487" s="53">
        <v>0</v>
      </c>
      <c r="G1487" s="53">
        <v>0</v>
      </c>
      <c r="H1487" s="53">
        <v>0</v>
      </c>
      <c r="I1487" s="53">
        <v>0</v>
      </c>
      <c r="J1487" s="53">
        <v>0</v>
      </c>
      <c r="K1487" s="53">
        <v>0</v>
      </c>
      <c r="L1487" s="53">
        <v>0</v>
      </c>
      <c r="M1487" s="53">
        <v>0</v>
      </c>
      <c r="N1487" s="53">
        <v>0</v>
      </c>
      <c r="O1487" s="53">
        <v>0</v>
      </c>
      <c r="P1487" s="53">
        <v>0</v>
      </c>
    </row>
    <row r="1488" spans="1:16" x14ac:dyDescent="0.25">
      <c r="A1488" t="s">
        <v>3420</v>
      </c>
      <c r="B1488" t="s">
        <v>3421</v>
      </c>
      <c r="D1488" s="53">
        <v>0</v>
      </c>
      <c r="E1488" s="53">
        <v>0</v>
      </c>
      <c r="F1488" s="53">
        <v>0</v>
      </c>
      <c r="G1488" s="53">
        <v>0</v>
      </c>
      <c r="H1488" s="53">
        <v>0</v>
      </c>
      <c r="I1488" s="53">
        <v>0</v>
      </c>
      <c r="J1488" s="53">
        <v>0</v>
      </c>
      <c r="K1488" s="53">
        <v>0</v>
      </c>
      <c r="L1488" s="53">
        <v>0</v>
      </c>
      <c r="M1488" s="53">
        <v>0</v>
      </c>
      <c r="N1488" s="53">
        <v>0</v>
      </c>
      <c r="O1488" s="53">
        <v>0</v>
      </c>
      <c r="P1488" s="53">
        <v>0</v>
      </c>
    </row>
    <row r="1489" spans="1:16" x14ac:dyDescent="0.25">
      <c r="A1489" t="s">
        <v>3422</v>
      </c>
      <c r="B1489" t="s">
        <v>3423</v>
      </c>
      <c r="D1489" s="53">
        <v>0</v>
      </c>
      <c r="E1489" s="53">
        <v>0</v>
      </c>
      <c r="F1489" s="53">
        <v>0</v>
      </c>
      <c r="G1489" s="53">
        <v>0</v>
      </c>
      <c r="H1489" s="53">
        <v>0</v>
      </c>
      <c r="I1489" s="53">
        <v>0</v>
      </c>
      <c r="J1489" s="53">
        <v>0</v>
      </c>
      <c r="K1489" s="53">
        <v>0</v>
      </c>
      <c r="L1489" s="53">
        <v>0</v>
      </c>
      <c r="M1489" s="53">
        <v>0</v>
      </c>
      <c r="N1489" s="53">
        <v>0</v>
      </c>
      <c r="O1489" s="53">
        <v>0</v>
      </c>
      <c r="P1489" s="53">
        <v>0</v>
      </c>
    </row>
    <row r="1490" spans="1:16" x14ac:dyDescent="0.25">
      <c r="A1490" t="s">
        <v>3424</v>
      </c>
      <c r="B1490" t="s">
        <v>3425</v>
      </c>
      <c r="D1490" s="53">
        <v>0</v>
      </c>
      <c r="E1490" s="53">
        <v>0</v>
      </c>
      <c r="F1490" s="53">
        <v>0</v>
      </c>
      <c r="G1490" s="53">
        <v>0</v>
      </c>
      <c r="H1490" s="53">
        <v>0</v>
      </c>
      <c r="I1490" s="53">
        <v>0</v>
      </c>
      <c r="J1490" s="53">
        <v>0</v>
      </c>
      <c r="K1490" s="53">
        <v>0</v>
      </c>
      <c r="L1490" s="53">
        <v>0</v>
      </c>
      <c r="M1490" s="53">
        <v>0</v>
      </c>
      <c r="N1490" s="53">
        <v>0</v>
      </c>
      <c r="O1490" s="53">
        <v>0</v>
      </c>
      <c r="P1490" s="53">
        <v>0</v>
      </c>
    </row>
    <row r="1491" spans="1:16" x14ac:dyDescent="0.25">
      <c r="A1491" t="s">
        <v>3426</v>
      </c>
      <c r="B1491" t="s">
        <v>3427</v>
      </c>
      <c r="D1491" s="53">
        <v>0</v>
      </c>
      <c r="E1491" s="53">
        <v>0</v>
      </c>
      <c r="F1491" s="53">
        <v>0</v>
      </c>
      <c r="G1491" s="53">
        <v>0</v>
      </c>
      <c r="H1491" s="53">
        <v>0</v>
      </c>
      <c r="I1491" s="53">
        <v>0</v>
      </c>
      <c r="J1491" s="53">
        <v>0</v>
      </c>
      <c r="K1491" s="53">
        <v>0</v>
      </c>
      <c r="L1491" s="53">
        <v>0</v>
      </c>
      <c r="M1491" s="53">
        <v>0</v>
      </c>
      <c r="N1491" s="53">
        <v>0</v>
      </c>
      <c r="O1491" s="53">
        <v>0</v>
      </c>
      <c r="P1491" s="53">
        <v>0</v>
      </c>
    </row>
    <row r="1492" spans="1:16" x14ac:dyDescent="0.25">
      <c r="A1492" t="s">
        <v>3428</v>
      </c>
      <c r="B1492" t="s">
        <v>3429</v>
      </c>
      <c r="D1492" s="53">
        <v>0</v>
      </c>
      <c r="E1492" s="53">
        <v>0</v>
      </c>
      <c r="F1492" s="53">
        <v>0</v>
      </c>
      <c r="G1492" s="53">
        <v>0</v>
      </c>
      <c r="H1492" s="53">
        <v>0</v>
      </c>
      <c r="I1492" s="53">
        <v>0</v>
      </c>
      <c r="J1492" s="53">
        <v>0</v>
      </c>
      <c r="K1492" s="53">
        <v>0</v>
      </c>
      <c r="L1492" s="53">
        <v>0</v>
      </c>
      <c r="M1492" s="53">
        <v>0</v>
      </c>
      <c r="N1492" s="53">
        <v>0</v>
      </c>
      <c r="O1492" s="53">
        <v>0</v>
      </c>
      <c r="P1492" s="53">
        <v>0</v>
      </c>
    </row>
    <row r="1493" spans="1:16" x14ac:dyDescent="0.25">
      <c r="A1493" t="s">
        <v>3430</v>
      </c>
      <c r="B1493" t="s">
        <v>3431</v>
      </c>
      <c r="D1493" s="53">
        <v>0</v>
      </c>
      <c r="E1493" s="53">
        <v>0</v>
      </c>
      <c r="F1493" s="53">
        <v>0</v>
      </c>
      <c r="G1493" s="53">
        <v>0</v>
      </c>
      <c r="H1493" s="53">
        <v>0</v>
      </c>
      <c r="I1493" s="53">
        <v>0</v>
      </c>
      <c r="J1493" s="53">
        <v>0</v>
      </c>
      <c r="K1493" s="53">
        <v>0</v>
      </c>
      <c r="L1493" s="53">
        <v>0</v>
      </c>
      <c r="M1493" s="53">
        <v>0</v>
      </c>
      <c r="N1493" s="53">
        <v>0</v>
      </c>
      <c r="O1493" s="53">
        <v>0</v>
      </c>
      <c r="P1493" s="53">
        <v>0</v>
      </c>
    </row>
    <row r="1494" spans="1:16" x14ac:dyDescent="0.25">
      <c r="A1494" t="s">
        <v>3432</v>
      </c>
      <c r="B1494" t="s">
        <v>3433</v>
      </c>
      <c r="D1494" s="53">
        <v>0</v>
      </c>
      <c r="E1494" s="53">
        <v>0</v>
      </c>
      <c r="F1494" s="53">
        <v>0</v>
      </c>
      <c r="G1494" s="53">
        <v>0</v>
      </c>
      <c r="H1494" s="53">
        <v>0</v>
      </c>
      <c r="I1494" s="53">
        <v>0</v>
      </c>
      <c r="J1494" s="53">
        <v>0</v>
      </c>
      <c r="K1494" s="53">
        <v>0</v>
      </c>
      <c r="L1494" s="53">
        <v>0</v>
      </c>
      <c r="M1494" s="53">
        <v>0</v>
      </c>
      <c r="N1494" s="53">
        <v>0</v>
      </c>
      <c r="O1494" s="53">
        <v>0</v>
      </c>
      <c r="P1494" s="53">
        <v>0</v>
      </c>
    </row>
    <row r="1495" spans="1:16" x14ac:dyDescent="0.25">
      <c r="A1495" t="s">
        <v>3434</v>
      </c>
      <c r="B1495" t="s">
        <v>3435</v>
      </c>
      <c r="D1495" s="53">
        <v>0</v>
      </c>
      <c r="E1495" s="53">
        <v>0</v>
      </c>
      <c r="F1495" s="53">
        <v>0</v>
      </c>
      <c r="G1495" s="53">
        <v>0</v>
      </c>
      <c r="H1495" s="53">
        <v>0</v>
      </c>
      <c r="I1495" s="53">
        <v>0</v>
      </c>
      <c r="J1495" s="53">
        <v>0</v>
      </c>
      <c r="K1495" s="53">
        <v>0</v>
      </c>
      <c r="L1495" s="53">
        <v>0</v>
      </c>
      <c r="M1495" s="53">
        <v>0</v>
      </c>
      <c r="N1495" s="53">
        <v>0</v>
      </c>
      <c r="O1495" s="53">
        <v>0</v>
      </c>
      <c r="P1495" s="53">
        <v>0</v>
      </c>
    </row>
    <row r="1496" spans="1:16" x14ac:dyDescent="0.25">
      <c r="A1496" t="s">
        <v>3436</v>
      </c>
      <c r="B1496" t="s">
        <v>3437</v>
      </c>
      <c r="D1496" s="53">
        <v>0</v>
      </c>
      <c r="E1496" s="53">
        <v>0</v>
      </c>
      <c r="F1496" s="53">
        <v>0</v>
      </c>
      <c r="G1496" s="53">
        <v>0</v>
      </c>
      <c r="H1496" s="53">
        <v>0</v>
      </c>
      <c r="I1496" s="53">
        <v>0</v>
      </c>
      <c r="J1496" s="53">
        <v>0</v>
      </c>
      <c r="K1496" s="53">
        <v>0</v>
      </c>
      <c r="L1496" s="53">
        <v>0</v>
      </c>
      <c r="M1496" s="53">
        <v>0</v>
      </c>
      <c r="N1496" s="53">
        <v>0</v>
      </c>
      <c r="O1496" s="53">
        <v>0</v>
      </c>
      <c r="P1496" s="53">
        <v>0</v>
      </c>
    </row>
    <row r="1497" spans="1:16" x14ac:dyDescent="0.25">
      <c r="A1497" t="s">
        <v>3438</v>
      </c>
      <c r="B1497" t="s">
        <v>3439</v>
      </c>
      <c r="D1497" s="53">
        <v>0</v>
      </c>
      <c r="E1497" s="53">
        <v>0</v>
      </c>
      <c r="F1497" s="53">
        <v>0</v>
      </c>
      <c r="G1497" s="53">
        <v>0</v>
      </c>
      <c r="H1497" s="53">
        <v>0</v>
      </c>
      <c r="I1497" s="53">
        <v>0</v>
      </c>
      <c r="J1497" s="53">
        <v>0</v>
      </c>
      <c r="K1497" s="53">
        <v>0</v>
      </c>
      <c r="L1497" s="53">
        <v>0</v>
      </c>
      <c r="M1497" s="53">
        <v>0</v>
      </c>
      <c r="N1497" s="53">
        <v>0</v>
      </c>
      <c r="O1497" s="53">
        <v>0</v>
      </c>
      <c r="P1497" s="53">
        <v>0</v>
      </c>
    </row>
    <row r="1498" spans="1:16" x14ac:dyDescent="0.25">
      <c r="A1498" t="s">
        <v>3440</v>
      </c>
      <c r="B1498" t="s">
        <v>3441</v>
      </c>
      <c r="D1498" s="53">
        <v>0</v>
      </c>
      <c r="E1498" s="53">
        <v>0</v>
      </c>
      <c r="F1498" s="53">
        <v>0</v>
      </c>
      <c r="G1498" s="53">
        <v>0</v>
      </c>
      <c r="H1498" s="53">
        <v>0</v>
      </c>
      <c r="I1498" s="53">
        <v>0</v>
      </c>
      <c r="J1498" s="53">
        <v>0</v>
      </c>
      <c r="K1498" s="53">
        <v>0</v>
      </c>
      <c r="L1498" s="53">
        <v>0</v>
      </c>
      <c r="M1498" s="53">
        <v>0</v>
      </c>
      <c r="N1498" s="53">
        <v>0</v>
      </c>
      <c r="O1498" s="53">
        <v>0</v>
      </c>
      <c r="P1498" s="53">
        <v>0</v>
      </c>
    </row>
    <row r="1499" spans="1:16" x14ac:dyDescent="0.25">
      <c r="A1499" t="s">
        <v>3442</v>
      </c>
      <c r="B1499" t="s">
        <v>3443</v>
      </c>
      <c r="D1499" s="53">
        <v>0</v>
      </c>
      <c r="E1499" s="53">
        <v>0</v>
      </c>
      <c r="F1499" s="53">
        <v>0</v>
      </c>
      <c r="G1499" s="53">
        <v>0</v>
      </c>
      <c r="H1499" s="53">
        <v>0</v>
      </c>
      <c r="I1499" s="53">
        <v>0</v>
      </c>
      <c r="J1499" s="53">
        <v>0</v>
      </c>
      <c r="K1499" s="53">
        <v>0</v>
      </c>
      <c r="L1499" s="53">
        <v>0</v>
      </c>
      <c r="M1499" s="53">
        <v>0</v>
      </c>
      <c r="N1499" s="53">
        <v>0</v>
      </c>
      <c r="O1499" s="53">
        <v>0</v>
      </c>
      <c r="P1499" s="53">
        <v>0</v>
      </c>
    </row>
    <row r="1500" spans="1:16" x14ac:dyDescent="0.25">
      <c r="A1500" t="s">
        <v>3444</v>
      </c>
      <c r="B1500" t="s">
        <v>3445</v>
      </c>
      <c r="D1500" s="53">
        <v>0</v>
      </c>
      <c r="E1500" s="53">
        <v>0</v>
      </c>
      <c r="F1500" s="53">
        <v>0</v>
      </c>
      <c r="G1500" s="53">
        <v>0</v>
      </c>
      <c r="H1500" s="53">
        <v>0</v>
      </c>
      <c r="I1500" s="53">
        <v>0</v>
      </c>
      <c r="J1500" s="53">
        <v>0</v>
      </c>
      <c r="K1500" s="53">
        <v>0</v>
      </c>
      <c r="L1500" s="53">
        <v>0</v>
      </c>
      <c r="M1500" s="53">
        <v>0</v>
      </c>
      <c r="N1500" s="53">
        <v>0</v>
      </c>
      <c r="O1500" s="53">
        <v>0</v>
      </c>
      <c r="P1500" s="53">
        <v>0</v>
      </c>
    </row>
    <row r="1501" spans="1:16" x14ac:dyDescent="0.25">
      <c r="A1501" t="s">
        <v>3446</v>
      </c>
      <c r="B1501" t="s">
        <v>3447</v>
      </c>
      <c r="D1501" s="53">
        <v>0</v>
      </c>
      <c r="E1501" s="53">
        <v>0</v>
      </c>
      <c r="F1501" s="53">
        <v>0</v>
      </c>
      <c r="G1501" s="53">
        <v>0</v>
      </c>
      <c r="H1501" s="53">
        <v>0</v>
      </c>
      <c r="I1501" s="53">
        <v>0</v>
      </c>
      <c r="J1501" s="53">
        <v>0</v>
      </c>
      <c r="K1501" s="53">
        <v>0</v>
      </c>
      <c r="L1501" s="53">
        <v>0</v>
      </c>
      <c r="M1501" s="53">
        <v>0</v>
      </c>
      <c r="N1501" s="53">
        <v>0</v>
      </c>
      <c r="O1501" s="53">
        <v>0</v>
      </c>
      <c r="P1501" s="53">
        <v>0</v>
      </c>
    </row>
    <row r="1502" spans="1:16" x14ac:dyDescent="0.25">
      <c r="A1502" t="s">
        <v>3448</v>
      </c>
      <c r="B1502" t="s">
        <v>3449</v>
      </c>
      <c r="D1502" s="53">
        <v>0</v>
      </c>
      <c r="E1502" s="53">
        <v>0</v>
      </c>
      <c r="F1502" s="53">
        <v>0</v>
      </c>
      <c r="G1502" s="53">
        <v>0</v>
      </c>
      <c r="H1502" s="53">
        <v>0</v>
      </c>
      <c r="I1502" s="53">
        <v>0</v>
      </c>
      <c r="J1502" s="53">
        <v>0</v>
      </c>
      <c r="K1502" s="53">
        <v>0</v>
      </c>
      <c r="L1502" s="53">
        <v>0</v>
      </c>
      <c r="M1502" s="53">
        <v>0</v>
      </c>
      <c r="N1502" s="53">
        <v>0</v>
      </c>
      <c r="O1502" s="53">
        <v>0</v>
      </c>
      <c r="P1502" s="53">
        <v>0</v>
      </c>
    </row>
    <row r="1503" spans="1:16" x14ac:dyDescent="0.25">
      <c r="A1503" t="s">
        <v>3450</v>
      </c>
      <c r="B1503" t="s">
        <v>3451</v>
      </c>
      <c r="D1503" s="53">
        <v>0</v>
      </c>
      <c r="E1503" s="53">
        <v>0</v>
      </c>
      <c r="F1503" s="53">
        <v>0</v>
      </c>
      <c r="G1503" s="53">
        <v>0</v>
      </c>
      <c r="H1503" s="53">
        <v>0</v>
      </c>
      <c r="I1503" s="53">
        <v>0</v>
      </c>
      <c r="J1503" s="53">
        <v>0</v>
      </c>
      <c r="K1503" s="53">
        <v>0</v>
      </c>
      <c r="L1503" s="53">
        <v>0</v>
      </c>
      <c r="M1503" s="53">
        <v>0</v>
      </c>
      <c r="N1503" s="53">
        <v>0</v>
      </c>
      <c r="O1503" s="53">
        <v>0</v>
      </c>
      <c r="P1503" s="53">
        <v>0</v>
      </c>
    </row>
    <row r="1504" spans="1:16" x14ac:dyDescent="0.25">
      <c r="A1504" t="s">
        <v>3452</v>
      </c>
      <c r="B1504" t="s">
        <v>3453</v>
      </c>
      <c r="D1504" s="53">
        <v>0</v>
      </c>
      <c r="E1504" s="53">
        <v>0</v>
      </c>
      <c r="F1504" s="53">
        <v>0</v>
      </c>
      <c r="G1504" s="53">
        <v>0</v>
      </c>
      <c r="H1504" s="53">
        <v>0</v>
      </c>
      <c r="I1504" s="53">
        <v>0</v>
      </c>
      <c r="J1504" s="53">
        <v>0</v>
      </c>
      <c r="K1504" s="53">
        <v>0</v>
      </c>
      <c r="L1504" s="53">
        <v>0</v>
      </c>
      <c r="M1504" s="53">
        <v>0</v>
      </c>
      <c r="N1504" s="53">
        <v>0</v>
      </c>
      <c r="O1504" s="53">
        <v>0</v>
      </c>
      <c r="P1504" s="53">
        <v>0</v>
      </c>
    </row>
    <row r="1505" spans="1:16" x14ac:dyDescent="0.25">
      <c r="A1505" t="s">
        <v>3454</v>
      </c>
      <c r="B1505" t="s">
        <v>3455</v>
      </c>
      <c r="D1505" s="53">
        <v>0</v>
      </c>
      <c r="E1505" s="53">
        <v>0</v>
      </c>
      <c r="F1505" s="53">
        <v>0</v>
      </c>
      <c r="G1505" s="53">
        <v>0</v>
      </c>
      <c r="H1505" s="53">
        <v>0</v>
      </c>
      <c r="I1505" s="53">
        <v>0</v>
      </c>
      <c r="J1505" s="53">
        <v>0</v>
      </c>
      <c r="K1505" s="53">
        <v>0</v>
      </c>
      <c r="L1505" s="53">
        <v>0</v>
      </c>
      <c r="M1505" s="53">
        <v>0</v>
      </c>
      <c r="N1505" s="53">
        <v>0</v>
      </c>
      <c r="O1505" s="53">
        <v>0</v>
      </c>
      <c r="P1505" s="53">
        <v>0</v>
      </c>
    </row>
    <row r="1506" spans="1:16" x14ac:dyDescent="0.25">
      <c r="A1506" t="s">
        <v>3456</v>
      </c>
      <c r="B1506" t="s">
        <v>3457</v>
      </c>
      <c r="D1506" s="53">
        <v>0</v>
      </c>
      <c r="E1506" s="53">
        <v>0</v>
      </c>
      <c r="F1506" s="53">
        <v>0</v>
      </c>
      <c r="G1506" s="53">
        <v>0</v>
      </c>
      <c r="H1506" s="53">
        <v>0</v>
      </c>
      <c r="I1506" s="53">
        <v>0</v>
      </c>
      <c r="J1506" s="53">
        <v>0</v>
      </c>
      <c r="K1506" s="53">
        <v>0</v>
      </c>
      <c r="L1506" s="53">
        <v>0</v>
      </c>
      <c r="M1506" s="53">
        <v>0</v>
      </c>
      <c r="N1506" s="53">
        <v>0</v>
      </c>
      <c r="O1506" s="53">
        <v>0</v>
      </c>
      <c r="P1506" s="53">
        <v>0</v>
      </c>
    </row>
    <row r="1507" spans="1:16" x14ac:dyDescent="0.25">
      <c r="A1507" t="s">
        <v>3458</v>
      </c>
      <c r="B1507" t="s">
        <v>3459</v>
      </c>
      <c r="D1507" s="53">
        <v>0</v>
      </c>
      <c r="E1507" s="53">
        <v>0</v>
      </c>
      <c r="F1507" s="53">
        <v>0</v>
      </c>
      <c r="G1507" s="53">
        <v>0</v>
      </c>
      <c r="H1507" s="53">
        <v>0</v>
      </c>
      <c r="I1507" s="53">
        <v>0</v>
      </c>
      <c r="J1507" s="53">
        <v>0</v>
      </c>
      <c r="K1507" s="53">
        <v>0</v>
      </c>
      <c r="L1507" s="53">
        <v>0</v>
      </c>
      <c r="M1507" s="53">
        <v>0</v>
      </c>
      <c r="N1507" s="53">
        <v>0</v>
      </c>
      <c r="O1507" s="53">
        <v>0</v>
      </c>
      <c r="P1507" s="53">
        <v>0</v>
      </c>
    </row>
    <row r="1508" spans="1:16" x14ac:dyDescent="0.25">
      <c r="A1508" t="s">
        <v>3460</v>
      </c>
      <c r="B1508" t="s">
        <v>3461</v>
      </c>
      <c r="D1508" s="53">
        <v>0</v>
      </c>
      <c r="E1508" s="53">
        <v>0</v>
      </c>
      <c r="F1508" s="53">
        <v>0</v>
      </c>
      <c r="G1508" s="53">
        <v>0</v>
      </c>
      <c r="H1508" s="53">
        <v>0</v>
      </c>
      <c r="I1508" s="53">
        <v>0</v>
      </c>
      <c r="J1508" s="53">
        <v>0</v>
      </c>
      <c r="K1508" s="53">
        <v>0</v>
      </c>
      <c r="L1508" s="53">
        <v>0</v>
      </c>
      <c r="M1508" s="53">
        <v>0</v>
      </c>
      <c r="N1508" s="53">
        <v>0</v>
      </c>
      <c r="O1508" s="53">
        <v>0</v>
      </c>
      <c r="P1508" s="53">
        <v>0</v>
      </c>
    </row>
    <row r="1509" spans="1:16" x14ac:dyDescent="0.25">
      <c r="A1509" t="s">
        <v>3462</v>
      </c>
      <c r="B1509" t="s">
        <v>3463</v>
      </c>
      <c r="D1509" s="53">
        <v>0</v>
      </c>
      <c r="E1509" s="53">
        <v>0</v>
      </c>
      <c r="F1509" s="53">
        <v>0</v>
      </c>
      <c r="G1509" s="53">
        <v>0</v>
      </c>
      <c r="H1509" s="53">
        <v>0</v>
      </c>
      <c r="I1509" s="53">
        <v>0</v>
      </c>
      <c r="J1509" s="53">
        <v>0</v>
      </c>
      <c r="K1509" s="53">
        <v>0</v>
      </c>
      <c r="L1509" s="53">
        <v>0</v>
      </c>
      <c r="M1509" s="53">
        <v>0</v>
      </c>
      <c r="N1509" s="53">
        <v>0</v>
      </c>
      <c r="O1509" s="53">
        <v>0</v>
      </c>
      <c r="P1509" s="53">
        <v>0</v>
      </c>
    </row>
    <row r="1510" spans="1:16" x14ac:dyDescent="0.25">
      <c r="A1510" t="s">
        <v>3464</v>
      </c>
      <c r="B1510" t="s">
        <v>3465</v>
      </c>
      <c r="D1510" s="53">
        <v>0</v>
      </c>
      <c r="E1510" s="53">
        <v>0</v>
      </c>
      <c r="F1510" s="53">
        <v>0</v>
      </c>
      <c r="G1510" s="53">
        <v>0</v>
      </c>
      <c r="H1510" s="53">
        <v>0</v>
      </c>
      <c r="I1510" s="53">
        <v>0</v>
      </c>
      <c r="J1510" s="53">
        <v>0</v>
      </c>
      <c r="K1510" s="53">
        <v>0</v>
      </c>
      <c r="L1510" s="53">
        <v>0</v>
      </c>
      <c r="M1510" s="53">
        <v>0</v>
      </c>
      <c r="N1510" s="53">
        <v>0</v>
      </c>
      <c r="O1510" s="53">
        <v>0</v>
      </c>
      <c r="P1510" s="53">
        <v>0</v>
      </c>
    </row>
    <row r="1511" spans="1:16" x14ac:dyDescent="0.25">
      <c r="A1511" t="s">
        <v>3466</v>
      </c>
      <c r="B1511" t="s">
        <v>3467</v>
      </c>
      <c r="D1511" s="53">
        <v>0</v>
      </c>
      <c r="E1511" s="53">
        <v>0</v>
      </c>
      <c r="F1511" s="53">
        <v>0</v>
      </c>
      <c r="G1511" s="53">
        <v>0</v>
      </c>
      <c r="H1511" s="53">
        <v>0</v>
      </c>
      <c r="I1511" s="53">
        <v>0</v>
      </c>
      <c r="J1511" s="53">
        <v>0</v>
      </c>
      <c r="K1511" s="53">
        <v>0</v>
      </c>
      <c r="L1511" s="53">
        <v>0</v>
      </c>
      <c r="M1511" s="53">
        <v>0</v>
      </c>
      <c r="N1511" s="53">
        <v>0</v>
      </c>
      <c r="O1511" s="53">
        <v>0</v>
      </c>
      <c r="P1511" s="53">
        <v>0</v>
      </c>
    </row>
    <row r="1512" spans="1:16" x14ac:dyDescent="0.25">
      <c r="A1512" t="s">
        <v>3468</v>
      </c>
      <c r="B1512" t="s">
        <v>3469</v>
      </c>
      <c r="D1512" s="53">
        <v>0</v>
      </c>
      <c r="E1512" s="53">
        <v>0</v>
      </c>
      <c r="F1512" s="53">
        <v>0</v>
      </c>
      <c r="G1512" s="53">
        <v>0</v>
      </c>
      <c r="H1512" s="53">
        <v>0</v>
      </c>
      <c r="I1512" s="53">
        <v>0</v>
      </c>
      <c r="J1512" s="53">
        <v>0</v>
      </c>
      <c r="K1512" s="53">
        <v>0</v>
      </c>
      <c r="L1512" s="53">
        <v>0</v>
      </c>
      <c r="M1512" s="53">
        <v>0</v>
      </c>
      <c r="N1512" s="53">
        <v>0</v>
      </c>
      <c r="O1512" s="53">
        <v>0</v>
      </c>
      <c r="P1512" s="53">
        <v>0</v>
      </c>
    </row>
    <row r="1513" spans="1:16" x14ac:dyDescent="0.25">
      <c r="A1513" t="s">
        <v>3470</v>
      </c>
      <c r="B1513" t="s">
        <v>3471</v>
      </c>
      <c r="D1513" s="53">
        <v>0</v>
      </c>
      <c r="E1513" s="53">
        <v>0</v>
      </c>
      <c r="F1513" s="53">
        <v>0</v>
      </c>
      <c r="G1513" s="53">
        <v>0</v>
      </c>
      <c r="H1513" s="53">
        <v>0</v>
      </c>
      <c r="I1513" s="53">
        <v>0</v>
      </c>
      <c r="J1513" s="53">
        <v>0</v>
      </c>
      <c r="K1513" s="53">
        <v>0</v>
      </c>
      <c r="L1513" s="53">
        <v>0</v>
      </c>
      <c r="M1513" s="53">
        <v>0</v>
      </c>
      <c r="N1513" s="53">
        <v>0</v>
      </c>
      <c r="O1513" s="53">
        <v>0</v>
      </c>
      <c r="P1513" s="53">
        <v>0</v>
      </c>
    </row>
    <row r="1514" spans="1:16" x14ac:dyDescent="0.25">
      <c r="A1514" t="s">
        <v>3472</v>
      </c>
      <c r="B1514" t="s">
        <v>3473</v>
      </c>
      <c r="D1514" s="53">
        <v>0</v>
      </c>
      <c r="E1514" s="53">
        <v>0</v>
      </c>
      <c r="F1514" s="53">
        <v>0</v>
      </c>
      <c r="G1514" s="53">
        <v>0</v>
      </c>
      <c r="H1514" s="53">
        <v>0</v>
      </c>
      <c r="I1514" s="53">
        <v>0</v>
      </c>
      <c r="J1514" s="53">
        <v>0</v>
      </c>
      <c r="K1514" s="53">
        <v>0</v>
      </c>
      <c r="L1514" s="53">
        <v>0</v>
      </c>
      <c r="M1514" s="53">
        <v>0</v>
      </c>
      <c r="N1514" s="53">
        <v>0</v>
      </c>
      <c r="O1514" s="53">
        <v>0</v>
      </c>
      <c r="P1514" s="53">
        <v>0</v>
      </c>
    </row>
    <row r="1515" spans="1:16" x14ac:dyDescent="0.25">
      <c r="A1515" t="s">
        <v>3474</v>
      </c>
      <c r="B1515" t="s">
        <v>3475</v>
      </c>
      <c r="D1515" s="53">
        <v>0</v>
      </c>
      <c r="E1515" s="53">
        <v>0</v>
      </c>
      <c r="F1515" s="53">
        <v>0</v>
      </c>
      <c r="G1515" s="53">
        <v>0</v>
      </c>
      <c r="H1515" s="53">
        <v>0</v>
      </c>
      <c r="I1515" s="53">
        <v>0</v>
      </c>
      <c r="J1515" s="53">
        <v>0</v>
      </c>
      <c r="K1515" s="53">
        <v>0</v>
      </c>
      <c r="L1515" s="53">
        <v>0</v>
      </c>
      <c r="M1515" s="53">
        <v>0</v>
      </c>
      <c r="N1515" s="53">
        <v>0</v>
      </c>
      <c r="O1515" s="53">
        <v>0</v>
      </c>
      <c r="P1515" s="53">
        <v>0</v>
      </c>
    </row>
    <row r="1516" spans="1:16" x14ac:dyDescent="0.25">
      <c r="A1516" t="s">
        <v>3476</v>
      </c>
      <c r="B1516" t="s">
        <v>3477</v>
      </c>
      <c r="D1516" s="53">
        <v>0</v>
      </c>
      <c r="E1516" s="53">
        <v>0</v>
      </c>
      <c r="F1516" s="53">
        <v>0</v>
      </c>
      <c r="G1516" s="53">
        <v>0</v>
      </c>
      <c r="H1516" s="53">
        <v>0</v>
      </c>
      <c r="I1516" s="53">
        <v>0</v>
      </c>
      <c r="J1516" s="53">
        <v>0</v>
      </c>
      <c r="K1516" s="53">
        <v>0</v>
      </c>
      <c r="L1516" s="53">
        <v>0</v>
      </c>
      <c r="M1516" s="53">
        <v>0</v>
      </c>
      <c r="N1516" s="53">
        <v>0</v>
      </c>
      <c r="O1516" s="53">
        <v>0</v>
      </c>
      <c r="P1516" s="53">
        <v>0</v>
      </c>
    </row>
    <row r="1517" spans="1:16" x14ac:dyDescent="0.25">
      <c r="A1517" t="s">
        <v>3478</v>
      </c>
      <c r="B1517" t="s">
        <v>3479</v>
      </c>
      <c r="D1517" s="53">
        <v>0</v>
      </c>
      <c r="E1517" s="53">
        <v>0</v>
      </c>
      <c r="F1517" s="53">
        <v>0</v>
      </c>
      <c r="G1517" s="53">
        <v>0</v>
      </c>
      <c r="H1517" s="53">
        <v>0</v>
      </c>
      <c r="I1517" s="53">
        <v>0</v>
      </c>
      <c r="J1517" s="53">
        <v>0</v>
      </c>
      <c r="K1517" s="53">
        <v>0</v>
      </c>
      <c r="L1517" s="53">
        <v>0</v>
      </c>
      <c r="M1517" s="53">
        <v>0</v>
      </c>
      <c r="N1517" s="53">
        <v>0</v>
      </c>
      <c r="O1517" s="53">
        <v>0</v>
      </c>
      <c r="P1517" s="53">
        <v>0</v>
      </c>
    </row>
    <row r="1518" spans="1:16" x14ac:dyDescent="0.25">
      <c r="A1518" t="s">
        <v>3480</v>
      </c>
      <c r="B1518" t="s">
        <v>3481</v>
      </c>
      <c r="D1518" s="53">
        <v>0</v>
      </c>
      <c r="E1518" s="53">
        <v>0</v>
      </c>
      <c r="F1518" s="53">
        <v>0</v>
      </c>
      <c r="G1518" s="53">
        <v>0</v>
      </c>
      <c r="H1518" s="53">
        <v>0</v>
      </c>
      <c r="I1518" s="53">
        <v>0</v>
      </c>
      <c r="J1518" s="53">
        <v>0</v>
      </c>
      <c r="K1518" s="53">
        <v>0</v>
      </c>
      <c r="L1518" s="53">
        <v>0</v>
      </c>
      <c r="M1518" s="53">
        <v>0</v>
      </c>
      <c r="N1518" s="53">
        <v>0</v>
      </c>
      <c r="O1518" s="53">
        <v>0</v>
      </c>
      <c r="P1518" s="53">
        <v>0</v>
      </c>
    </row>
    <row r="1519" spans="1:16" x14ac:dyDescent="0.25">
      <c r="A1519" t="s">
        <v>3482</v>
      </c>
      <c r="B1519" t="s">
        <v>3483</v>
      </c>
      <c r="D1519" s="53">
        <v>0</v>
      </c>
      <c r="E1519" s="53">
        <v>0</v>
      </c>
      <c r="F1519" s="53">
        <v>0</v>
      </c>
      <c r="G1519" s="53">
        <v>0</v>
      </c>
      <c r="H1519" s="53">
        <v>0</v>
      </c>
      <c r="I1519" s="53">
        <v>0</v>
      </c>
      <c r="J1519" s="53">
        <v>0</v>
      </c>
      <c r="K1519" s="53">
        <v>0</v>
      </c>
      <c r="L1519" s="53">
        <v>0</v>
      </c>
      <c r="M1519" s="53">
        <v>0</v>
      </c>
      <c r="N1519" s="53">
        <v>0</v>
      </c>
      <c r="O1519" s="53">
        <v>0</v>
      </c>
      <c r="P1519" s="53">
        <v>0</v>
      </c>
    </row>
    <row r="1520" spans="1:16" x14ac:dyDescent="0.25">
      <c r="A1520" t="s">
        <v>3484</v>
      </c>
      <c r="B1520" t="s">
        <v>3485</v>
      </c>
      <c r="D1520" s="53">
        <v>0</v>
      </c>
      <c r="E1520" s="53">
        <v>0</v>
      </c>
      <c r="F1520" s="53">
        <v>0</v>
      </c>
      <c r="G1520" s="53">
        <v>0</v>
      </c>
      <c r="H1520" s="53">
        <v>0</v>
      </c>
      <c r="I1520" s="53">
        <v>0</v>
      </c>
      <c r="J1520" s="53">
        <v>0</v>
      </c>
      <c r="K1520" s="53">
        <v>0</v>
      </c>
      <c r="L1520" s="53">
        <v>0</v>
      </c>
      <c r="M1520" s="53">
        <v>0</v>
      </c>
      <c r="N1520" s="53">
        <v>0</v>
      </c>
      <c r="O1520" s="53">
        <v>0</v>
      </c>
      <c r="P1520" s="53">
        <v>0</v>
      </c>
    </row>
    <row r="1521" spans="1:16" x14ac:dyDescent="0.25">
      <c r="A1521" t="s">
        <v>3486</v>
      </c>
      <c r="B1521" t="s">
        <v>3487</v>
      </c>
      <c r="D1521" s="53">
        <v>0</v>
      </c>
      <c r="E1521" s="53">
        <v>0</v>
      </c>
      <c r="F1521" s="53">
        <v>0</v>
      </c>
      <c r="G1521" s="53">
        <v>0</v>
      </c>
      <c r="H1521" s="53">
        <v>0</v>
      </c>
      <c r="I1521" s="53">
        <v>0</v>
      </c>
      <c r="J1521" s="53">
        <v>0</v>
      </c>
      <c r="K1521" s="53">
        <v>0</v>
      </c>
      <c r="L1521" s="53">
        <v>0</v>
      </c>
      <c r="M1521" s="53">
        <v>0</v>
      </c>
      <c r="N1521" s="53">
        <v>0</v>
      </c>
      <c r="O1521" s="53">
        <v>0</v>
      </c>
      <c r="P1521" s="53">
        <v>0</v>
      </c>
    </row>
    <row r="1522" spans="1:16" x14ac:dyDescent="0.25">
      <c r="A1522" t="s">
        <v>3488</v>
      </c>
      <c r="B1522" t="s">
        <v>3489</v>
      </c>
      <c r="D1522" s="53">
        <v>0</v>
      </c>
      <c r="E1522" s="53">
        <v>0</v>
      </c>
      <c r="F1522" s="53">
        <v>0</v>
      </c>
      <c r="G1522" s="53">
        <v>0</v>
      </c>
      <c r="H1522" s="53">
        <v>0</v>
      </c>
      <c r="I1522" s="53">
        <v>0</v>
      </c>
      <c r="J1522" s="53">
        <v>0</v>
      </c>
      <c r="K1522" s="53">
        <v>0</v>
      </c>
      <c r="L1522" s="53">
        <v>0</v>
      </c>
      <c r="M1522" s="53">
        <v>0</v>
      </c>
      <c r="N1522" s="53">
        <v>0</v>
      </c>
      <c r="O1522" s="53">
        <v>0</v>
      </c>
      <c r="P1522" s="53">
        <v>0</v>
      </c>
    </row>
    <row r="1523" spans="1:16" x14ac:dyDescent="0.25">
      <c r="A1523" t="s">
        <v>3490</v>
      </c>
      <c r="B1523" t="s">
        <v>3491</v>
      </c>
      <c r="D1523" s="53">
        <v>0</v>
      </c>
      <c r="E1523" s="53">
        <v>0</v>
      </c>
      <c r="F1523" s="53">
        <v>0</v>
      </c>
      <c r="G1523" s="53">
        <v>0</v>
      </c>
      <c r="H1523" s="53">
        <v>0</v>
      </c>
      <c r="I1523" s="53">
        <v>0</v>
      </c>
      <c r="J1523" s="53">
        <v>0</v>
      </c>
      <c r="K1523" s="53">
        <v>0</v>
      </c>
      <c r="L1523" s="53">
        <v>0</v>
      </c>
      <c r="M1523" s="53">
        <v>0</v>
      </c>
      <c r="N1523" s="53">
        <v>0</v>
      </c>
      <c r="O1523" s="53">
        <v>0</v>
      </c>
      <c r="P1523" s="53">
        <v>0</v>
      </c>
    </row>
    <row r="1524" spans="1:16" x14ac:dyDescent="0.25">
      <c r="A1524" t="s">
        <v>3492</v>
      </c>
      <c r="B1524" t="s">
        <v>3493</v>
      </c>
      <c r="D1524" s="53">
        <v>0</v>
      </c>
      <c r="E1524" s="53">
        <v>0</v>
      </c>
      <c r="F1524" s="53">
        <v>0</v>
      </c>
      <c r="G1524" s="53">
        <v>0</v>
      </c>
      <c r="H1524" s="53">
        <v>0</v>
      </c>
      <c r="I1524" s="53">
        <v>0</v>
      </c>
      <c r="J1524" s="53">
        <v>0</v>
      </c>
      <c r="K1524" s="53">
        <v>0</v>
      </c>
      <c r="L1524" s="53">
        <v>0</v>
      </c>
      <c r="M1524" s="53">
        <v>0</v>
      </c>
      <c r="N1524" s="53">
        <v>0</v>
      </c>
      <c r="O1524" s="53">
        <v>0</v>
      </c>
      <c r="P1524" s="53">
        <v>0</v>
      </c>
    </row>
    <row r="1525" spans="1:16" x14ac:dyDescent="0.25">
      <c r="A1525" t="s">
        <v>3494</v>
      </c>
      <c r="B1525" t="s">
        <v>3495</v>
      </c>
      <c r="D1525" s="53">
        <v>0</v>
      </c>
      <c r="E1525" s="53">
        <v>0</v>
      </c>
      <c r="F1525" s="53">
        <v>0</v>
      </c>
      <c r="G1525" s="53">
        <v>0</v>
      </c>
      <c r="H1525" s="53">
        <v>0</v>
      </c>
      <c r="I1525" s="53">
        <v>0</v>
      </c>
      <c r="J1525" s="53">
        <v>0</v>
      </c>
      <c r="K1525" s="53">
        <v>0</v>
      </c>
      <c r="L1525" s="53">
        <v>0</v>
      </c>
      <c r="M1525" s="53">
        <v>0</v>
      </c>
      <c r="N1525" s="53">
        <v>0</v>
      </c>
      <c r="O1525" s="53">
        <v>0</v>
      </c>
      <c r="P1525" s="53">
        <v>0</v>
      </c>
    </row>
    <row r="1526" spans="1:16" x14ac:dyDescent="0.25">
      <c r="A1526" t="s">
        <v>3496</v>
      </c>
      <c r="B1526" t="s">
        <v>3497</v>
      </c>
      <c r="D1526" s="53">
        <v>0</v>
      </c>
      <c r="E1526" s="53">
        <v>0</v>
      </c>
      <c r="F1526" s="53">
        <v>0</v>
      </c>
      <c r="G1526" s="53">
        <v>0</v>
      </c>
      <c r="H1526" s="53">
        <v>0</v>
      </c>
      <c r="I1526" s="53">
        <v>0</v>
      </c>
      <c r="J1526" s="53">
        <v>0</v>
      </c>
      <c r="K1526" s="53">
        <v>0</v>
      </c>
      <c r="L1526" s="53">
        <v>0</v>
      </c>
      <c r="M1526" s="53">
        <v>0</v>
      </c>
      <c r="N1526" s="53">
        <v>0</v>
      </c>
      <c r="O1526" s="53">
        <v>0</v>
      </c>
      <c r="P1526" s="53">
        <v>0</v>
      </c>
    </row>
    <row r="1527" spans="1:16" x14ac:dyDescent="0.25">
      <c r="A1527" t="s">
        <v>3498</v>
      </c>
      <c r="B1527" t="s">
        <v>3499</v>
      </c>
      <c r="D1527" s="53">
        <v>0</v>
      </c>
      <c r="E1527" s="53">
        <v>0</v>
      </c>
      <c r="F1527" s="53">
        <v>0</v>
      </c>
      <c r="G1527" s="53">
        <v>0</v>
      </c>
      <c r="H1527" s="53">
        <v>0</v>
      </c>
      <c r="I1527" s="53">
        <v>0</v>
      </c>
      <c r="J1527" s="53">
        <v>0</v>
      </c>
      <c r="K1527" s="53">
        <v>0</v>
      </c>
      <c r="L1527" s="53">
        <v>0</v>
      </c>
      <c r="M1527" s="53">
        <v>0</v>
      </c>
      <c r="N1527" s="53">
        <v>0</v>
      </c>
      <c r="O1527" s="53">
        <v>0</v>
      </c>
      <c r="P1527" s="53">
        <v>0</v>
      </c>
    </row>
    <row r="1528" spans="1:16" x14ac:dyDescent="0.25">
      <c r="A1528" t="s">
        <v>3500</v>
      </c>
      <c r="B1528" t="s">
        <v>3501</v>
      </c>
      <c r="D1528" s="53">
        <v>0</v>
      </c>
      <c r="E1528" s="53">
        <v>0</v>
      </c>
      <c r="F1528" s="53">
        <v>0</v>
      </c>
      <c r="G1528" s="53">
        <v>0</v>
      </c>
      <c r="H1528" s="53">
        <v>0</v>
      </c>
      <c r="I1528" s="53">
        <v>0</v>
      </c>
      <c r="J1528" s="53">
        <v>0</v>
      </c>
      <c r="K1528" s="53">
        <v>0</v>
      </c>
      <c r="L1528" s="53">
        <v>0</v>
      </c>
      <c r="M1528" s="53">
        <v>0</v>
      </c>
      <c r="N1528" s="53">
        <v>0</v>
      </c>
      <c r="O1528" s="53">
        <v>0</v>
      </c>
      <c r="P1528" s="53">
        <v>0</v>
      </c>
    </row>
    <row r="1529" spans="1:16" x14ac:dyDescent="0.25">
      <c r="A1529" t="s">
        <v>3502</v>
      </c>
      <c r="B1529" t="s">
        <v>3503</v>
      </c>
      <c r="D1529" s="53">
        <v>0</v>
      </c>
      <c r="E1529" s="53">
        <v>0</v>
      </c>
      <c r="F1529" s="53">
        <v>0</v>
      </c>
      <c r="G1529" s="53">
        <v>0</v>
      </c>
      <c r="H1529" s="53">
        <v>0</v>
      </c>
      <c r="I1529" s="53">
        <v>0</v>
      </c>
      <c r="J1529" s="53">
        <v>0</v>
      </c>
      <c r="K1529" s="53">
        <v>0</v>
      </c>
      <c r="L1529" s="53">
        <v>0</v>
      </c>
      <c r="M1529" s="53">
        <v>0</v>
      </c>
      <c r="N1529" s="53">
        <v>0</v>
      </c>
      <c r="O1529" s="53">
        <v>0</v>
      </c>
      <c r="P1529" s="53">
        <v>0</v>
      </c>
    </row>
    <row r="1530" spans="1:16" x14ac:dyDescent="0.25">
      <c r="A1530" t="s">
        <v>3504</v>
      </c>
      <c r="B1530" t="s">
        <v>3505</v>
      </c>
      <c r="D1530" s="53">
        <v>0</v>
      </c>
      <c r="E1530" s="53">
        <v>0</v>
      </c>
      <c r="F1530" s="53">
        <v>0</v>
      </c>
      <c r="G1530" s="53">
        <v>0</v>
      </c>
      <c r="H1530" s="53">
        <v>0</v>
      </c>
      <c r="I1530" s="53">
        <v>0</v>
      </c>
      <c r="J1530" s="53">
        <v>0</v>
      </c>
      <c r="K1530" s="53">
        <v>0</v>
      </c>
      <c r="L1530" s="53">
        <v>0</v>
      </c>
      <c r="M1530" s="53">
        <v>0</v>
      </c>
      <c r="N1530" s="53">
        <v>0</v>
      </c>
      <c r="O1530" s="53">
        <v>0</v>
      </c>
      <c r="P1530" s="53">
        <v>0</v>
      </c>
    </row>
    <row r="1531" spans="1:16" x14ac:dyDescent="0.25">
      <c r="A1531" t="s">
        <v>3506</v>
      </c>
      <c r="B1531" t="s">
        <v>3507</v>
      </c>
      <c r="D1531" s="53">
        <v>0</v>
      </c>
      <c r="E1531" s="53">
        <v>0</v>
      </c>
      <c r="F1531" s="53">
        <v>0</v>
      </c>
      <c r="G1531" s="53">
        <v>0</v>
      </c>
      <c r="H1531" s="53">
        <v>0</v>
      </c>
      <c r="I1531" s="53">
        <v>0</v>
      </c>
      <c r="J1531" s="53">
        <v>0</v>
      </c>
      <c r="K1531" s="53">
        <v>0</v>
      </c>
      <c r="L1531" s="53">
        <v>0</v>
      </c>
      <c r="M1531" s="53">
        <v>0</v>
      </c>
      <c r="N1531" s="53">
        <v>0</v>
      </c>
      <c r="O1531" s="53">
        <v>0</v>
      </c>
      <c r="P1531" s="53">
        <v>0</v>
      </c>
    </row>
    <row r="1532" spans="1:16" x14ac:dyDescent="0.25">
      <c r="A1532" t="s">
        <v>3508</v>
      </c>
      <c r="B1532" t="s">
        <v>3509</v>
      </c>
      <c r="D1532" s="53">
        <v>0</v>
      </c>
      <c r="E1532" s="53">
        <v>0</v>
      </c>
      <c r="F1532" s="53">
        <v>0</v>
      </c>
      <c r="G1532" s="53">
        <v>0</v>
      </c>
      <c r="H1532" s="53">
        <v>0</v>
      </c>
      <c r="I1532" s="53">
        <v>0</v>
      </c>
      <c r="J1532" s="53">
        <v>0</v>
      </c>
      <c r="K1532" s="53">
        <v>0</v>
      </c>
      <c r="L1532" s="53">
        <v>0</v>
      </c>
      <c r="M1532" s="53">
        <v>0</v>
      </c>
      <c r="N1532" s="53">
        <v>0</v>
      </c>
      <c r="O1532" s="53">
        <v>0</v>
      </c>
      <c r="P1532" s="53">
        <v>0</v>
      </c>
    </row>
    <row r="1533" spans="1:16" x14ac:dyDescent="0.25">
      <c r="A1533" t="s">
        <v>3510</v>
      </c>
      <c r="B1533" t="s">
        <v>3511</v>
      </c>
      <c r="D1533" s="53">
        <v>0</v>
      </c>
      <c r="E1533" s="53">
        <v>0</v>
      </c>
      <c r="F1533" s="53">
        <v>0</v>
      </c>
      <c r="G1533" s="53">
        <v>0</v>
      </c>
      <c r="H1533" s="53">
        <v>0</v>
      </c>
      <c r="I1533" s="53">
        <v>0</v>
      </c>
      <c r="J1533" s="53">
        <v>0</v>
      </c>
      <c r="K1533" s="53">
        <v>0</v>
      </c>
      <c r="L1533" s="53">
        <v>0</v>
      </c>
      <c r="M1533" s="53">
        <v>0</v>
      </c>
      <c r="N1533" s="53">
        <v>0</v>
      </c>
      <c r="O1533" s="53">
        <v>0</v>
      </c>
      <c r="P1533" s="53">
        <v>0</v>
      </c>
    </row>
    <row r="1534" spans="1:16" x14ac:dyDescent="0.25">
      <c r="A1534" t="s">
        <v>3512</v>
      </c>
      <c r="B1534" t="s">
        <v>3513</v>
      </c>
      <c r="D1534" s="53">
        <v>0</v>
      </c>
      <c r="E1534" s="53">
        <v>0</v>
      </c>
      <c r="F1534" s="53">
        <v>0</v>
      </c>
      <c r="G1534" s="53">
        <v>0</v>
      </c>
      <c r="H1534" s="53">
        <v>0</v>
      </c>
      <c r="I1534" s="53">
        <v>0</v>
      </c>
      <c r="J1534" s="53">
        <v>0</v>
      </c>
      <c r="K1534" s="53">
        <v>0</v>
      </c>
      <c r="L1534" s="53">
        <v>0</v>
      </c>
      <c r="M1534" s="53">
        <v>0</v>
      </c>
      <c r="N1534" s="53">
        <v>0</v>
      </c>
      <c r="O1534" s="53">
        <v>0</v>
      </c>
      <c r="P1534" s="53">
        <v>0</v>
      </c>
    </row>
    <row r="1535" spans="1:16" x14ac:dyDescent="0.25">
      <c r="A1535" t="s">
        <v>3514</v>
      </c>
      <c r="B1535" t="s">
        <v>3143</v>
      </c>
      <c r="D1535" s="53">
        <v>0</v>
      </c>
      <c r="E1535" s="53">
        <v>0</v>
      </c>
      <c r="F1535" s="53">
        <v>0</v>
      </c>
      <c r="G1535" s="53">
        <v>0</v>
      </c>
      <c r="H1535" s="53">
        <v>0</v>
      </c>
      <c r="I1535" s="53">
        <v>0</v>
      </c>
      <c r="J1535" s="53">
        <v>0</v>
      </c>
      <c r="K1535" s="53">
        <v>0</v>
      </c>
      <c r="L1535" s="53">
        <v>0</v>
      </c>
      <c r="M1535" s="53">
        <v>0</v>
      </c>
      <c r="N1535" s="53">
        <v>0</v>
      </c>
      <c r="O1535" s="53">
        <v>0</v>
      </c>
      <c r="P1535" s="53">
        <v>0</v>
      </c>
    </row>
    <row r="1536" spans="1:16" x14ac:dyDescent="0.25">
      <c r="A1536" t="s">
        <v>3515</v>
      </c>
      <c r="B1536" t="s">
        <v>3516</v>
      </c>
      <c r="D1536" s="53">
        <v>0</v>
      </c>
      <c r="E1536" s="53">
        <v>0</v>
      </c>
      <c r="F1536" s="53">
        <v>0</v>
      </c>
      <c r="G1536" s="53">
        <v>0</v>
      </c>
      <c r="H1536" s="53">
        <v>0</v>
      </c>
      <c r="I1536" s="53">
        <v>0</v>
      </c>
      <c r="J1536" s="53">
        <v>0</v>
      </c>
      <c r="K1536" s="53">
        <v>0</v>
      </c>
      <c r="L1536" s="53">
        <v>0</v>
      </c>
      <c r="M1536" s="53">
        <v>0</v>
      </c>
      <c r="N1536" s="53">
        <v>0</v>
      </c>
      <c r="O1536" s="53">
        <v>0</v>
      </c>
      <c r="P1536" s="53">
        <v>0</v>
      </c>
    </row>
    <row r="1537" spans="1:16" x14ac:dyDescent="0.25">
      <c r="A1537" t="s">
        <v>3517</v>
      </c>
      <c r="B1537" t="s">
        <v>3518</v>
      </c>
      <c r="D1537" s="53">
        <v>0</v>
      </c>
      <c r="E1537" s="53">
        <v>0</v>
      </c>
      <c r="F1537" s="53">
        <v>0</v>
      </c>
      <c r="G1537" s="53">
        <v>0</v>
      </c>
      <c r="H1537" s="53">
        <v>0</v>
      </c>
      <c r="I1537" s="53">
        <v>0</v>
      </c>
      <c r="J1537" s="53">
        <v>0</v>
      </c>
      <c r="K1537" s="53">
        <v>0</v>
      </c>
      <c r="L1537" s="53">
        <v>0</v>
      </c>
      <c r="M1537" s="53">
        <v>0</v>
      </c>
      <c r="N1537" s="53">
        <v>0</v>
      </c>
      <c r="O1537" s="53">
        <v>0</v>
      </c>
      <c r="P1537" s="53">
        <v>0</v>
      </c>
    </row>
    <row r="1538" spans="1:16" x14ac:dyDescent="0.25">
      <c r="A1538" t="s">
        <v>3519</v>
      </c>
      <c r="B1538" t="s">
        <v>3520</v>
      </c>
      <c r="D1538" s="53">
        <v>0</v>
      </c>
      <c r="E1538" s="53">
        <v>0</v>
      </c>
      <c r="F1538" s="53">
        <v>0</v>
      </c>
      <c r="G1538" s="53">
        <v>0</v>
      </c>
      <c r="H1538" s="53">
        <v>0</v>
      </c>
      <c r="I1538" s="53">
        <v>0</v>
      </c>
      <c r="J1538" s="53">
        <v>0</v>
      </c>
      <c r="K1538" s="53">
        <v>0</v>
      </c>
      <c r="L1538" s="53">
        <v>0</v>
      </c>
      <c r="M1538" s="53">
        <v>0</v>
      </c>
      <c r="N1538" s="53">
        <v>0</v>
      </c>
      <c r="O1538" s="53">
        <v>0</v>
      </c>
      <c r="P1538" s="53">
        <v>0</v>
      </c>
    </row>
    <row r="1539" spans="1:16" x14ac:dyDescent="0.25">
      <c r="A1539" t="s">
        <v>3521</v>
      </c>
      <c r="B1539" t="s">
        <v>3522</v>
      </c>
      <c r="D1539" s="53">
        <v>0</v>
      </c>
      <c r="E1539" s="53">
        <v>0</v>
      </c>
      <c r="F1539" s="53">
        <v>0</v>
      </c>
      <c r="G1539" s="53">
        <v>0</v>
      </c>
      <c r="H1539" s="53">
        <v>0</v>
      </c>
      <c r="I1539" s="53">
        <v>0</v>
      </c>
      <c r="J1539" s="53">
        <v>0</v>
      </c>
      <c r="K1539" s="53">
        <v>0</v>
      </c>
      <c r="L1539" s="53">
        <v>0</v>
      </c>
      <c r="M1539" s="53">
        <v>0</v>
      </c>
      <c r="N1539" s="53">
        <v>0</v>
      </c>
      <c r="O1539" s="53">
        <v>0</v>
      </c>
      <c r="P1539" s="53">
        <v>0</v>
      </c>
    </row>
    <row r="1540" spans="1:16" x14ac:dyDescent="0.25">
      <c r="A1540" t="s">
        <v>3523</v>
      </c>
      <c r="B1540" t="s">
        <v>3524</v>
      </c>
      <c r="D1540" s="53">
        <v>0</v>
      </c>
      <c r="E1540" s="53">
        <v>0</v>
      </c>
      <c r="F1540" s="53">
        <v>0</v>
      </c>
      <c r="G1540" s="53">
        <v>0</v>
      </c>
      <c r="H1540" s="53">
        <v>0</v>
      </c>
      <c r="I1540" s="53">
        <v>0</v>
      </c>
      <c r="J1540" s="53">
        <v>0</v>
      </c>
      <c r="K1540" s="53">
        <v>0</v>
      </c>
      <c r="L1540" s="53">
        <v>0</v>
      </c>
      <c r="M1540" s="53">
        <v>0</v>
      </c>
      <c r="N1540" s="53">
        <v>0</v>
      </c>
      <c r="O1540" s="53">
        <v>0</v>
      </c>
      <c r="P1540" s="53">
        <v>0</v>
      </c>
    </row>
    <row r="1541" spans="1:16" x14ac:dyDescent="0.25">
      <c r="A1541" t="s">
        <v>3525</v>
      </c>
      <c r="B1541" t="s">
        <v>3526</v>
      </c>
      <c r="D1541" s="53">
        <v>0</v>
      </c>
      <c r="E1541" s="53">
        <v>0</v>
      </c>
      <c r="F1541" s="53">
        <v>0</v>
      </c>
      <c r="G1541" s="53">
        <v>0</v>
      </c>
      <c r="H1541" s="53">
        <v>0</v>
      </c>
      <c r="I1541" s="53">
        <v>0</v>
      </c>
      <c r="J1541" s="53">
        <v>0</v>
      </c>
      <c r="K1541" s="53">
        <v>0</v>
      </c>
      <c r="L1541" s="53">
        <v>0</v>
      </c>
      <c r="M1541" s="53">
        <v>0</v>
      </c>
      <c r="N1541" s="53">
        <v>0</v>
      </c>
      <c r="O1541" s="53">
        <v>0</v>
      </c>
      <c r="P1541" s="53">
        <v>0</v>
      </c>
    </row>
    <row r="1542" spans="1:16" x14ac:dyDescent="0.25">
      <c r="A1542" t="s">
        <v>3527</v>
      </c>
      <c r="B1542" t="s">
        <v>3528</v>
      </c>
      <c r="D1542" s="53">
        <v>0</v>
      </c>
      <c r="E1542" s="53">
        <v>0</v>
      </c>
      <c r="F1542" s="53">
        <v>0</v>
      </c>
      <c r="G1542" s="53">
        <v>0</v>
      </c>
      <c r="H1542" s="53">
        <v>0</v>
      </c>
      <c r="I1542" s="53">
        <v>0</v>
      </c>
      <c r="J1542" s="53">
        <v>0</v>
      </c>
      <c r="K1542" s="53">
        <v>0</v>
      </c>
      <c r="L1542" s="53">
        <v>0</v>
      </c>
      <c r="M1542" s="53">
        <v>0</v>
      </c>
      <c r="N1542" s="53">
        <v>0</v>
      </c>
      <c r="O1542" s="53">
        <v>0</v>
      </c>
      <c r="P1542" s="53">
        <v>0</v>
      </c>
    </row>
    <row r="1543" spans="1:16" x14ac:dyDescent="0.25">
      <c r="A1543" t="s">
        <v>3529</v>
      </c>
      <c r="B1543" t="s">
        <v>3530</v>
      </c>
      <c r="D1543" s="53">
        <v>0</v>
      </c>
      <c r="E1543" s="53">
        <v>0</v>
      </c>
      <c r="F1543" s="53">
        <v>0</v>
      </c>
      <c r="G1543" s="53">
        <v>0</v>
      </c>
      <c r="H1543" s="53">
        <v>0</v>
      </c>
      <c r="I1543" s="53">
        <v>0</v>
      </c>
      <c r="J1543" s="53">
        <v>0</v>
      </c>
      <c r="K1543" s="53">
        <v>0</v>
      </c>
      <c r="L1543" s="53">
        <v>0</v>
      </c>
      <c r="M1543" s="53">
        <v>0</v>
      </c>
      <c r="N1543" s="53">
        <v>0</v>
      </c>
      <c r="O1543" s="53">
        <v>0</v>
      </c>
      <c r="P1543" s="53">
        <v>0</v>
      </c>
    </row>
    <row r="1544" spans="1:16" x14ac:dyDescent="0.25">
      <c r="A1544" t="s">
        <v>3531</v>
      </c>
      <c r="B1544" t="s">
        <v>3532</v>
      </c>
      <c r="D1544" s="53">
        <v>0</v>
      </c>
      <c r="E1544" s="53">
        <v>0</v>
      </c>
      <c r="F1544" s="53">
        <v>0</v>
      </c>
      <c r="G1544" s="53">
        <v>0</v>
      </c>
      <c r="H1544" s="53">
        <v>0</v>
      </c>
      <c r="I1544" s="53">
        <v>0</v>
      </c>
      <c r="J1544" s="53">
        <v>0</v>
      </c>
      <c r="K1544" s="53">
        <v>0</v>
      </c>
      <c r="L1544" s="53">
        <v>0</v>
      </c>
      <c r="M1544" s="53">
        <v>0</v>
      </c>
      <c r="N1544" s="53">
        <v>0</v>
      </c>
      <c r="O1544" s="53">
        <v>0</v>
      </c>
      <c r="P1544" s="53">
        <v>0</v>
      </c>
    </row>
    <row r="1545" spans="1:16" x14ac:dyDescent="0.25">
      <c r="A1545" t="s">
        <v>3533</v>
      </c>
      <c r="B1545" t="s">
        <v>3173</v>
      </c>
      <c r="D1545" s="53">
        <v>0</v>
      </c>
      <c r="E1545" s="53">
        <v>0</v>
      </c>
      <c r="F1545" s="53">
        <v>0</v>
      </c>
      <c r="G1545" s="53">
        <v>0</v>
      </c>
      <c r="H1545" s="53">
        <v>0</v>
      </c>
      <c r="I1545" s="53">
        <v>0</v>
      </c>
      <c r="J1545" s="53">
        <v>0</v>
      </c>
      <c r="K1545" s="53">
        <v>0</v>
      </c>
      <c r="L1545" s="53">
        <v>0</v>
      </c>
      <c r="M1545" s="53">
        <v>0</v>
      </c>
      <c r="N1545" s="53">
        <v>0</v>
      </c>
      <c r="O1545" s="53">
        <v>0</v>
      </c>
      <c r="P1545" s="53">
        <v>0</v>
      </c>
    </row>
    <row r="1546" spans="1:16" x14ac:dyDescent="0.25">
      <c r="A1546" t="s">
        <v>3534</v>
      </c>
      <c r="B1546" t="s">
        <v>3535</v>
      </c>
      <c r="D1546" s="53">
        <v>0</v>
      </c>
      <c r="E1546" s="53">
        <v>0</v>
      </c>
      <c r="F1546" s="53">
        <v>0</v>
      </c>
      <c r="G1546" s="53">
        <v>0</v>
      </c>
      <c r="H1546" s="53">
        <v>0</v>
      </c>
      <c r="I1546" s="53">
        <v>0</v>
      </c>
      <c r="J1546" s="53">
        <v>0</v>
      </c>
      <c r="K1546" s="53">
        <v>0</v>
      </c>
      <c r="L1546" s="53">
        <v>0</v>
      </c>
      <c r="M1546" s="53">
        <v>0</v>
      </c>
      <c r="N1546" s="53">
        <v>0</v>
      </c>
      <c r="O1546" s="53">
        <v>0</v>
      </c>
      <c r="P1546" s="53">
        <v>0</v>
      </c>
    </row>
    <row r="1547" spans="1:16" x14ac:dyDescent="0.25">
      <c r="A1547" t="s">
        <v>3536</v>
      </c>
      <c r="B1547" t="s">
        <v>3537</v>
      </c>
      <c r="D1547" s="53">
        <v>0</v>
      </c>
      <c r="E1547" s="53">
        <v>0</v>
      </c>
      <c r="F1547" s="53">
        <v>0</v>
      </c>
      <c r="G1547" s="53">
        <v>0</v>
      </c>
      <c r="H1547" s="53">
        <v>0</v>
      </c>
      <c r="I1547" s="53">
        <v>0</v>
      </c>
      <c r="J1547" s="53">
        <v>0</v>
      </c>
      <c r="K1547" s="53">
        <v>0</v>
      </c>
      <c r="L1547" s="53">
        <v>0</v>
      </c>
      <c r="M1547" s="53">
        <v>0</v>
      </c>
      <c r="N1547" s="53">
        <v>0</v>
      </c>
      <c r="O1547" s="53">
        <v>0</v>
      </c>
      <c r="P1547" s="53">
        <v>0</v>
      </c>
    </row>
    <row r="1548" spans="1:16" x14ac:dyDescent="0.25">
      <c r="A1548" t="s">
        <v>3538</v>
      </c>
      <c r="B1548" t="s">
        <v>3539</v>
      </c>
      <c r="D1548" s="53">
        <v>0</v>
      </c>
      <c r="E1548" s="53">
        <v>0</v>
      </c>
      <c r="F1548" s="53">
        <v>0</v>
      </c>
      <c r="G1548" s="53">
        <v>0</v>
      </c>
      <c r="H1548" s="53">
        <v>0</v>
      </c>
      <c r="I1548" s="53">
        <v>0</v>
      </c>
      <c r="J1548" s="53">
        <v>0</v>
      </c>
      <c r="K1548" s="53">
        <v>0</v>
      </c>
      <c r="L1548" s="53">
        <v>0</v>
      </c>
      <c r="M1548" s="53">
        <v>0</v>
      </c>
      <c r="N1548" s="53">
        <v>0</v>
      </c>
      <c r="O1548" s="53">
        <v>0</v>
      </c>
      <c r="P1548" s="53">
        <v>0</v>
      </c>
    </row>
    <row r="1549" spans="1:16" x14ac:dyDescent="0.25">
      <c r="A1549" t="s">
        <v>3540</v>
      </c>
      <c r="B1549" t="s">
        <v>3541</v>
      </c>
      <c r="D1549" s="53">
        <v>0</v>
      </c>
      <c r="E1549" s="53">
        <v>0</v>
      </c>
      <c r="F1549" s="53">
        <v>0</v>
      </c>
      <c r="G1549" s="53">
        <v>0</v>
      </c>
      <c r="H1549" s="53">
        <v>0</v>
      </c>
      <c r="I1549" s="53">
        <v>0</v>
      </c>
      <c r="J1549" s="53">
        <v>0</v>
      </c>
      <c r="K1549" s="53">
        <v>0</v>
      </c>
      <c r="L1549" s="53">
        <v>0</v>
      </c>
      <c r="M1549" s="53">
        <v>0</v>
      </c>
      <c r="N1549" s="53">
        <v>0</v>
      </c>
      <c r="O1549" s="53">
        <v>0</v>
      </c>
      <c r="P1549" s="53">
        <v>0</v>
      </c>
    </row>
    <row r="1550" spans="1:16" x14ac:dyDescent="0.25">
      <c r="A1550" t="s">
        <v>3542</v>
      </c>
      <c r="B1550" t="s">
        <v>3543</v>
      </c>
      <c r="D1550" s="53">
        <v>0</v>
      </c>
      <c r="E1550" s="53">
        <v>0</v>
      </c>
      <c r="F1550" s="53">
        <v>0</v>
      </c>
      <c r="G1550" s="53">
        <v>0</v>
      </c>
      <c r="H1550" s="53">
        <v>0</v>
      </c>
      <c r="I1550" s="53">
        <v>0</v>
      </c>
      <c r="J1550" s="53">
        <v>0</v>
      </c>
      <c r="K1550" s="53">
        <v>0</v>
      </c>
      <c r="L1550" s="53">
        <v>0</v>
      </c>
      <c r="M1550" s="53">
        <v>0</v>
      </c>
      <c r="N1550" s="53">
        <v>0</v>
      </c>
      <c r="O1550" s="53">
        <v>0</v>
      </c>
      <c r="P1550" s="53">
        <v>0</v>
      </c>
    </row>
    <row r="1551" spans="1:16" x14ac:dyDescent="0.25">
      <c r="A1551" t="s">
        <v>3544</v>
      </c>
      <c r="B1551" t="s">
        <v>3545</v>
      </c>
      <c r="D1551" s="53">
        <v>0</v>
      </c>
      <c r="E1551" s="53">
        <v>0</v>
      </c>
      <c r="F1551" s="53">
        <v>0</v>
      </c>
      <c r="G1551" s="53">
        <v>0</v>
      </c>
      <c r="H1551" s="53">
        <v>0</v>
      </c>
      <c r="I1551" s="53">
        <v>0</v>
      </c>
      <c r="J1551" s="53">
        <v>0</v>
      </c>
      <c r="K1551" s="53">
        <v>0</v>
      </c>
      <c r="L1551" s="53">
        <v>0</v>
      </c>
      <c r="M1551" s="53">
        <v>0</v>
      </c>
      <c r="N1551" s="53">
        <v>0</v>
      </c>
      <c r="O1551" s="53">
        <v>0</v>
      </c>
      <c r="P1551" s="53">
        <v>0</v>
      </c>
    </row>
    <row r="1552" spans="1:16" x14ac:dyDescent="0.25">
      <c r="A1552" t="s">
        <v>3546</v>
      </c>
      <c r="B1552" t="s">
        <v>3547</v>
      </c>
      <c r="D1552" s="53">
        <v>0</v>
      </c>
      <c r="E1552" s="53">
        <v>0</v>
      </c>
      <c r="F1552" s="53">
        <v>0</v>
      </c>
      <c r="G1552" s="53">
        <v>0</v>
      </c>
      <c r="H1552" s="53">
        <v>0</v>
      </c>
      <c r="I1552" s="53">
        <v>0</v>
      </c>
      <c r="J1552" s="53">
        <v>0</v>
      </c>
      <c r="K1552" s="53">
        <v>0</v>
      </c>
      <c r="L1552" s="53">
        <v>0</v>
      </c>
      <c r="M1552" s="53">
        <v>0</v>
      </c>
      <c r="N1552" s="53">
        <v>0</v>
      </c>
      <c r="O1552" s="53">
        <v>0</v>
      </c>
      <c r="P1552" s="53">
        <v>0</v>
      </c>
    </row>
    <row r="1553" spans="1:16" x14ac:dyDescent="0.25">
      <c r="A1553" t="s">
        <v>3548</v>
      </c>
      <c r="B1553" t="s">
        <v>3549</v>
      </c>
      <c r="D1553" s="53">
        <v>0</v>
      </c>
      <c r="E1553" s="53">
        <v>0</v>
      </c>
      <c r="F1553" s="53">
        <v>0</v>
      </c>
      <c r="G1553" s="53">
        <v>0</v>
      </c>
      <c r="H1553" s="53">
        <v>0</v>
      </c>
      <c r="I1553" s="53">
        <v>0</v>
      </c>
      <c r="J1553" s="53">
        <v>0</v>
      </c>
      <c r="K1553" s="53">
        <v>0</v>
      </c>
      <c r="L1553" s="53">
        <v>0</v>
      </c>
      <c r="M1553" s="53">
        <v>0</v>
      </c>
      <c r="N1553" s="53">
        <v>0</v>
      </c>
      <c r="O1553" s="53">
        <v>0</v>
      </c>
      <c r="P1553" s="53">
        <v>0</v>
      </c>
    </row>
    <row r="1554" spans="1:16" x14ac:dyDescent="0.25">
      <c r="A1554" t="s">
        <v>3550</v>
      </c>
      <c r="B1554" t="s">
        <v>3551</v>
      </c>
      <c r="D1554" s="53">
        <v>0</v>
      </c>
      <c r="E1554" s="53">
        <v>0</v>
      </c>
      <c r="F1554" s="53">
        <v>0</v>
      </c>
      <c r="G1554" s="53">
        <v>0</v>
      </c>
      <c r="H1554" s="53">
        <v>0</v>
      </c>
      <c r="I1554" s="53">
        <v>0</v>
      </c>
      <c r="J1554" s="53">
        <v>0</v>
      </c>
      <c r="K1554" s="53">
        <v>0</v>
      </c>
      <c r="L1554" s="53">
        <v>0</v>
      </c>
      <c r="M1554" s="53">
        <v>0</v>
      </c>
      <c r="N1554" s="53">
        <v>0</v>
      </c>
      <c r="O1554" s="53">
        <v>0</v>
      </c>
      <c r="P1554" s="53">
        <v>0</v>
      </c>
    </row>
    <row r="1555" spans="1:16" x14ac:dyDescent="0.25">
      <c r="A1555" t="s">
        <v>3552</v>
      </c>
      <c r="B1555" t="s">
        <v>3553</v>
      </c>
      <c r="D1555" s="53">
        <v>0</v>
      </c>
      <c r="E1555" s="53">
        <v>0</v>
      </c>
      <c r="F1555" s="53">
        <v>0</v>
      </c>
      <c r="G1555" s="53">
        <v>0</v>
      </c>
      <c r="H1555" s="53">
        <v>0</v>
      </c>
      <c r="I1555" s="53">
        <v>0</v>
      </c>
      <c r="J1555" s="53">
        <v>0</v>
      </c>
      <c r="K1555" s="53">
        <v>0</v>
      </c>
      <c r="L1555" s="53">
        <v>0</v>
      </c>
      <c r="M1555" s="53">
        <v>0</v>
      </c>
      <c r="N1555" s="53">
        <v>0</v>
      </c>
      <c r="O1555" s="53">
        <v>0</v>
      </c>
      <c r="P1555" s="53">
        <v>0</v>
      </c>
    </row>
    <row r="1556" spans="1:16" x14ac:dyDescent="0.25">
      <c r="A1556" t="s">
        <v>3554</v>
      </c>
      <c r="B1556" t="s">
        <v>3555</v>
      </c>
      <c r="D1556" s="53">
        <v>0</v>
      </c>
      <c r="E1556" s="53">
        <v>0</v>
      </c>
      <c r="F1556" s="53">
        <v>0</v>
      </c>
      <c r="G1556" s="53">
        <v>0</v>
      </c>
      <c r="H1556" s="53">
        <v>0</v>
      </c>
      <c r="I1556" s="53">
        <v>0</v>
      </c>
      <c r="J1556" s="53">
        <v>0</v>
      </c>
      <c r="K1556" s="53">
        <v>0</v>
      </c>
      <c r="L1556" s="53">
        <v>0</v>
      </c>
      <c r="M1556" s="53">
        <v>0</v>
      </c>
      <c r="N1556" s="53">
        <v>0</v>
      </c>
      <c r="O1556" s="53">
        <v>0</v>
      </c>
      <c r="P1556" s="53">
        <v>0</v>
      </c>
    </row>
    <row r="1557" spans="1:16" x14ac:dyDescent="0.25">
      <c r="A1557" t="s">
        <v>3556</v>
      </c>
      <c r="B1557" t="s">
        <v>3557</v>
      </c>
      <c r="D1557" s="53">
        <v>0</v>
      </c>
      <c r="E1557" s="53">
        <v>0</v>
      </c>
      <c r="F1557" s="53">
        <v>0</v>
      </c>
      <c r="G1557" s="53">
        <v>0</v>
      </c>
      <c r="H1557" s="53">
        <v>0</v>
      </c>
      <c r="I1557" s="53">
        <v>0</v>
      </c>
      <c r="J1557" s="53">
        <v>0</v>
      </c>
      <c r="K1557" s="53">
        <v>0</v>
      </c>
      <c r="L1557" s="53">
        <v>0</v>
      </c>
      <c r="M1557" s="53">
        <v>0</v>
      </c>
      <c r="N1557" s="53">
        <v>0</v>
      </c>
      <c r="O1557" s="53">
        <v>0</v>
      </c>
      <c r="P1557" s="53">
        <v>0</v>
      </c>
    </row>
    <row r="1558" spans="1:16" x14ac:dyDescent="0.25">
      <c r="A1558" t="s">
        <v>3558</v>
      </c>
      <c r="B1558" t="s">
        <v>3559</v>
      </c>
      <c r="D1558" s="53">
        <v>0</v>
      </c>
      <c r="E1558" s="53">
        <v>0</v>
      </c>
      <c r="F1558" s="53">
        <v>0</v>
      </c>
      <c r="G1558" s="53">
        <v>0</v>
      </c>
      <c r="H1558" s="53">
        <v>0</v>
      </c>
      <c r="I1558" s="53">
        <v>0</v>
      </c>
      <c r="J1558" s="53">
        <v>0</v>
      </c>
      <c r="K1558" s="53">
        <v>0</v>
      </c>
      <c r="L1558" s="53">
        <v>0</v>
      </c>
      <c r="M1558" s="53">
        <v>0</v>
      </c>
      <c r="N1558" s="53">
        <v>0</v>
      </c>
      <c r="O1558" s="53">
        <v>0</v>
      </c>
      <c r="P1558" s="53">
        <v>0</v>
      </c>
    </row>
    <row r="1559" spans="1:16" x14ac:dyDescent="0.25">
      <c r="A1559" t="s">
        <v>3560</v>
      </c>
      <c r="B1559" t="s">
        <v>3561</v>
      </c>
      <c r="D1559" s="53">
        <v>0</v>
      </c>
      <c r="E1559" s="53">
        <v>0</v>
      </c>
      <c r="F1559" s="53">
        <v>0</v>
      </c>
      <c r="G1559" s="53">
        <v>0</v>
      </c>
      <c r="H1559" s="53">
        <v>0</v>
      </c>
      <c r="I1559" s="53">
        <v>0</v>
      </c>
      <c r="J1559" s="53">
        <v>0</v>
      </c>
      <c r="K1559" s="53">
        <v>0</v>
      </c>
      <c r="L1559" s="53">
        <v>0</v>
      </c>
      <c r="M1559" s="53">
        <v>0</v>
      </c>
      <c r="N1559" s="53">
        <v>0</v>
      </c>
      <c r="O1559" s="53">
        <v>0</v>
      </c>
      <c r="P1559" s="53">
        <v>0</v>
      </c>
    </row>
    <row r="1560" spans="1:16" x14ac:dyDescent="0.25">
      <c r="A1560" t="s">
        <v>3562</v>
      </c>
      <c r="B1560" t="s">
        <v>3563</v>
      </c>
      <c r="D1560" s="53">
        <v>0</v>
      </c>
      <c r="E1560" s="53">
        <v>0</v>
      </c>
      <c r="F1560" s="53">
        <v>0</v>
      </c>
      <c r="G1560" s="53">
        <v>0</v>
      </c>
      <c r="H1560" s="53">
        <v>0</v>
      </c>
      <c r="I1560" s="53">
        <v>0</v>
      </c>
      <c r="J1560" s="53">
        <v>0</v>
      </c>
      <c r="K1560" s="53">
        <v>0</v>
      </c>
      <c r="L1560" s="53">
        <v>0</v>
      </c>
      <c r="M1560" s="53">
        <v>0</v>
      </c>
      <c r="N1560" s="53">
        <v>0</v>
      </c>
      <c r="O1560" s="53">
        <v>0</v>
      </c>
      <c r="P1560" s="53">
        <v>0</v>
      </c>
    </row>
    <row r="1561" spans="1:16" x14ac:dyDescent="0.25">
      <c r="A1561" t="s">
        <v>3564</v>
      </c>
      <c r="B1561" t="s">
        <v>3565</v>
      </c>
      <c r="D1561" s="53">
        <v>0</v>
      </c>
      <c r="E1561" s="53">
        <v>0</v>
      </c>
      <c r="F1561" s="53">
        <v>0</v>
      </c>
      <c r="G1561" s="53">
        <v>0</v>
      </c>
      <c r="H1561" s="53">
        <v>0</v>
      </c>
      <c r="I1561" s="53">
        <v>0</v>
      </c>
      <c r="J1561" s="53">
        <v>0</v>
      </c>
      <c r="K1561" s="53">
        <v>0</v>
      </c>
      <c r="L1561" s="53">
        <v>0</v>
      </c>
      <c r="M1561" s="53">
        <v>0</v>
      </c>
      <c r="N1561" s="53">
        <v>0</v>
      </c>
      <c r="O1561" s="53">
        <v>0</v>
      </c>
      <c r="P1561" s="53">
        <v>0</v>
      </c>
    </row>
    <row r="1562" spans="1:16" x14ac:dyDescent="0.25">
      <c r="A1562" t="s">
        <v>3566</v>
      </c>
      <c r="B1562" t="s">
        <v>3567</v>
      </c>
      <c r="D1562" s="53">
        <v>0</v>
      </c>
      <c r="E1562" s="53">
        <v>0</v>
      </c>
      <c r="F1562" s="53">
        <v>0</v>
      </c>
      <c r="G1562" s="53">
        <v>0</v>
      </c>
      <c r="H1562" s="53">
        <v>0</v>
      </c>
      <c r="I1562" s="53">
        <v>0</v>
      </c>
      <c r="J1562" s="53">
        <v>0</v>
      </c>
      <c r="K1562" s="53">
        <v>0</v>
      </c>
      <c r="L1562" s="53">
        <v>0</v>
      </c>
      <c r="M1562" s="53">
        <v>0</v>
      </c>
      <c r="N1562" s="53">
        <v>0</v>
      </c>
      <c r="O1562" s="53">
        <v>0</v>
      </c>
      <c r="P1562" s="53">
        <v>0</v>
      </c>
    </row>
    <row r="1563" spans="1:16" x14ac:dyDescent="0.25">
      <c r="A1563" t="s">
        <v>3568</v>
      </c>
      <c r="B1563" t="s">
        <v>3569</v>
      </c>
      <c r="D1563" s="53">
        <v>0</v>
      </c>
      <c r="E1563" s="53">
        <v>0</v>
      </c>
      <c r="F1563" s="53">
        <v>0</v>
      </c>
      <c r="G1563" s="53">
        <v>0</v>
      </c>
      <c r="H1563" s="53">
        <v>0</v>
      </c>
      <c r="I1563" s="53">
        <v>0</v>
      </c>
      <c r="J1563" s="53">
        <v>0</v>
      </c>
      <c r="K1563" s="53">
        <v>0</v>
      </c>
      <c r="L1563" s="53">
        <v>0</v>
      </c>
      <c r="M1563" s="53">
        <v>0</v>
      </c>
      <c r="N1563" s="53">
        <v>0</v>
      </c>
      <c r="O1563" s="53">
        <v>0</v>
      </c>
      <c r="P1563" s="53">
        <v>0</v>
      </c>
    </row>
    <row r="1564" spans="1:16" x14ac:dyDescent="0.25">
      <c r="A1564" t="s">
        <v>3570</v>
      </c>
      <c r="B1564" t="s">
        <v>3571</v>
      </c>
      <c r="D1564" s="53">
        <v>0</v>
      </c>
      <c r="E1564" s="53">
        <v>0</v>
      </c>
      <c r="F1564" s="53">
        <v>0</v>
      </c>
      <c r="G1564" s="53">
        <v>0</v>
      </c>
      <c r="H1564" s="53">
        <v>0</v>
      </c>
      <c r="I1564" s="53">
        <v>0</v>
      </c>
      <c r="J1564" s="53">
        <v>0</v>
      </c>
      <c r="K1564" s="53">
        <v>0</v>
      </c>
      <c r="L1564" s="53">
        <v>0</v>
      </c>
      <c r="M1564" s="53">
        <v>0</v>
      </c>
      <c r="N1564" s="53">
        <v>0</v>
      </c>
      <c r="O1564" s="53">
        <v>0</v>
      </c>
      <c r="P1564" s="53">
        <v>0</v>
      </c>
    </row>
    <row r="1565" spans="1:16" x14ac:dyDescent="0.25">
      <c r="A1565" t="s">
        <v>3572</v>
      </c>
      <c r="B1565" t="s">
        <v>3573</v>
      </c>
      <c r="D1565" s="53">
        <v>0</v>
      </c>
      <c r="E1565" s="53">
        <v>0</v>
      </c>
      <c r="F1565" s="53">
        <v>0</v>
      </c>
      <c r="G1565" s="53">
        <v>0</v>
      </c>
      <c r="H1565" s="53">
        <v>0</v>
      </c>
      <c r="I1565" s="53">
        <v>0</v>
      </c>
      <c r="J1565" s="53">
        <v>0</v>
      </c>
      <c r="K1565" s="53">
        <v>0</v>
      </c>
      <c r="L1565" s="53">
        <v>0</v>
      </c>
      <c r="M1565" s="53">
        <v>0</v>
      </c>
      <c r="N1565" s="53">
        <v>0</v>
      </c>
      <c r="O1565" s="53">
        <v>0</v>
      </c>
      <c r="P1565" s="53">
        <v>0</v>
      </c>
    </row>
    <row r="1566" spans="1:16" x14ac:dyDescent="0.25">
      <c r="A1566" t="s">
        <v>3574</v>
      </c>
      <c r="B1566" t="s">
        <v>3575</v>
      </c>
      <c r="D1566" s="53">
        <v>0</v>
      </c>
      <c r="E1566" s="53">
        <v>0</v>
      </c>
      <c r="F1566" s="53">
        <v>0</v>
      </c>
      <c r="G1566" s="53">
        <v>0</v>
      </c>
      <c r="H1566" s="53">
        <v>0</v>
      </c>
      <c r="I1566" s="53">
        <v>0</v>
      </c>
      <c r="J1566" s="53">
        <v>0</v>
      </c>
      <c r="K1566" s="53">
        <v>0</v>
      </c>
      <c r="L1566" s="53">
        <v>0</v>
      </c>
      <c r="M1566" s="53">
        <v>0</v>
      </c>
      <c r="N1566" s="53">
        <v>0</v>
      </c>
      <c r="O1566" s="53">
        <v>0</v>
      </c>
      <c r="P1566" s="53">
        <v>0</v>
      </c>
    </row>
    <row r="1567" spans="1:16" x14ac:dyDescent="0.25">
      <c r="A1567" t="s">
        <v>3576</v>
      </c>
      <c r="B1567" t="s">
        <v>3577</v>
      </c>
      <c r="D1567" s="53">
        <v>0</v>
      </c>
      <c r="E1567" s="53">
        <v>0</v>
      </c>
      <c r="F1567" s="53">
        <v>0</v>
      </c>
      <c r="G1567" s="53">
        <v>0</v>
      </c>
      <c r="H1567" s="53">
        <v>0</v>
      </c>
      <c r="I1567" s="53">
        <v>0</v>
      </c>
      <c r="J1567" s="53">
        <v>0</v>
      </c>
      <c r="K1567" s="53">
        <v>0</v>
      </c>
      <c r="L1567" s="53">
        <v>0</v>
      </c>
      <c r="M1567" s="53">
        <v>0</v>
      </c>
      <c r="N1567" s="53">
        <v>0</v>
      </c>
      <c r="O1567" s="53">
        <v>0</v>
      </c>
      <c r="P1567" s="53">
        <v>0</v>
      </c>
    </row>
    <row r="1568" spans="1:16" x14ac:dyDescent="0.25">
      <c r="A1568" t="s">
        <v>3578</v>
      </c>
      <c r="B1568" t="s">
        <v>3579</v>
      </c>
      <c r="D1568" s="53">
        <v>0</v>
      </c>
      <c r="E1568" s="53">
        <v>0</v>
      </c>
      <c r="F1568" s="53">
        <v>0</v>
      </c>
      <c r="G1568" s="53">
        <v>0</v>
      </c>
      <c r="H1568" s="53">
        <v>0</v>
      </c>
      <c r="I1568" s="53">
        <v>0</v>
      </c>
      <c r="J1568" s="53">
        <v>0</v>
      </c>
      <c r="K1568" s="53">
        <v>0</v>
      </c>
      <c r="L1568" s="53">
        <v>0</v>
      </c>
      <c r="M1568" s="53">
        <v>0</v>
      </c>
      <c r="N1568" s="53">
        <v>0</v>
      </c>
      <c r="O1568" s="53">
        <v>0</v>
      </c>
      <c r="P1568" s="53">
        <v>0</v>
      </c>
    </row>
    <row r="1569" spans="1:16" x14ac:dyDescent="0.25">
      <c r="A1569" t="s">
        <v>3580</v>
      </c>
      <c r="B1569" t="s">
        <v>3581</v>
      </c>
      <c r="D1569" s="53">
        <v>0</v>
      </c>
      <c r="E1569" s="53">
        <v>0</v>
      </c>
      <c r="F1569" s="53">
        <v>0</v>
      </c>
      <c r="G1569" s="53">
        <v>0</v>
      </c>
      <c r="H1569" s="53">
        <v>0</v>
      </c>
      <c r="I1569" s="53">
        <v>0</v>
      </c>
      <c r="J1569" s="53">
        <v>0</v>
      </c>
      <c r="K1569" s="53">
        <v>0</v>
      </c>
      <c r="L1569" s="53">
        <v>0</v>
      </c>
      <c r="M1569" s="53">
        <v>0</v>
      </c>
      <c r="N1569" s="53">
        <v>0</v>
      </c>
      <c r="O1569" s="53">
        <v>0</v>
      </c>
      <c r="P1569" s="53">
        <v>0</v>
      </c>
    </row>
    <row r="1570" spans="1:16" x14ac:dyDescent="0.25">
      <c r="A1570" t="s">
        <v>3582</v>
      </c>
      <c r="B1570" t="s">
        <v>3583</v>
      </c>
      <c r="D1570" s="53">
        <v>0</v>
      </c>
      <c r="E1570" s="53">
        <v>0</v>
      </c>
      <c r="F1570" s="53">
        <v>0</v>
      </c>
      <c r="G1570" s="53">
        <v>0</v>
      </c>
      <c r="H1570" s="53">
        <v>0</v>
      </c>
      <c r="I1570" s="53">
        <v>0</v>
      </c>
      <c r="J1570" s="53">
        <v>0</v>
      </c>
      <c r="K1570" s="53">
        <v>0</v>
      </c>
      <c r="L1570" s="53">
        <v>0</v>
      </c>
      <c r="M1570" s="53">
        <v>0</v>
      </c>
      <c r="N1570" s="53">
        <v>0</v>
      </c>
      <c r="O1570" s="53">
        <v>0</v>
      </c>
      <c r="P1570" s="53">
        <v>0</v>
      </c>
    </row>
    <row r="1571" spans="1:16" x14ac:dyDescent="0.25">
      <c r="A1571" t="s">
        <v>3584</v>
      </c>
      <c r="B1571" t="s">
        <v>3585</v>
      </c>
      <c r="D1571" s="53">
        <v>0</v>
      </c>
      <c r="E1571" s="53">
        <v>0</v>
      </c>
      <c r="F1571" s="53">
        <v>0</v>
      </c>
      <c r="G1571" s="53">
        <v>0</v>
      </c>
      <c r="H1571" s="53">
        <v>0</v>
      </c>
      <c r="I1571" s="53">
        <v>0</v>
      </c>
      <c r="J1571" s="53">
        <v>0</v>
      </c>
      <c r="K1571" s="53">
        <v>0</v>
      </c>
      <c r="L1571" s="53">
        <v>0</v>
      </c>
      <c r="M1571" s="53">
        <v>0</v>
      </c>
      <c r="N1571" s="53">
        <v>0</v>
      </c>
      <c r="O1571" s="53">
        <v>0</v>
      </c>
      <c r="P1571" s="53">
        <v>0</v>
      </c>
    </row>
    <row r="1572" spans="1:16" x14ac:dyDescent="0.25">
      <c r="A1572" t="s">
        <v>3586</v>
      </c>
      <c r="B1572" t="s">
        <v>3587</v>
      </c>
      <c r="D1572" s="53">
        <v>0</v>
      </c>
      <c r="E1572" s="53">
        <v>0</v>
      </c>
      <c r="F1572" s="53">
        <v>0</v>
      </c>
      <c r="G1572" s="53">
        <v>0</v>
      </c>
      <c r="H1572" s="53">
        <v>0</v>
      </c>
      <c r="I1572" s="53">
        <v>0</v>
      </c>
      <c r="J1572" s="53">
        <v>0</v>
      </c>
      <c r="K1572" s="53">
        <v>0</v>
      </c>
      <c r="L1572" s="53">
        <v>0</v>
      </c>
      <c r="M1572" s="53">
        <v>0</v>
      </c>
      <c r="N1572" s="53">
        <v>0</v>
      </c>
      <c r="O1572" s="53">
        <v>0</v>
      </c>
      <c r="P1572" s="53">
        <v>0</v>
      </c>
    </row>
    <row r="1573" spans="1:16" x14ac:dyDescent="0.25">
      <c r="A1573" t="s">
        <v>3588</v>
      </c>
      <c r="B1573" t="s">
        <v>3589</v>
      </c>
      <c r="D1573" s="53">
        <v>0</v>
      </c>
      <c r="E1573" s="53">
        <v>0</v>
      </c>
      <c r="F1573" s="53">
        <v>0</v>
      </c>
      <c r="G1573" s="53">
        <v>0</v>
      </c>
      <c r="H1573" s="53">
        <v>0</v>
      </c>
      <c r="I1573" s="53">
        <v>0</v>
      </c>
      <c r="J1573" s="53">
        <v>0</v>
      </c>
      <c r="K1573" s="53">
        <v>0</v>
      </c>
      <c r="L1573" s="53">
        <v>0</v>
      </c>
      <c r="M1573" s="53">
        <v>0</v>
      </c>
      <c r="N1573" s="53">
        <v>0</v>
      </c>
      <c r="O1573" s="53">
        <v>0</v>
      </c>
      <c r="P1573" s="53">
        <v>0</v>
      </c>
    </row>
    <row r="1574" spans="1:16" x14ac:dyDescent="0.25">
      <c r="A1574" t="s">
        <v>3590</v>
      </c>
      <c r="B1574" t="s">
        <v>3591</v>
      </c>
      <c r="D1574" s="53">
        <v>0</v>
      </c>
      <c r="E1574" s="53">
        <v>0</v>
      </c>
      <c r="F1574" s="53">
        <v>0</v>
      </c>
      <c r="G1574" s="53">
        <v>0</v>
      </c>
      <c r="H1574" s="53">
        <v>0</v>
      </c>
      <c r="I1574" s="53">
        <v>0</v>
      </c>
      <c r="J1574" s="53">
        <v>0</v>
      </c>
      <c r="K1574" s="53">
        <v>0</v>
      </c>
      <c r="L1574" s="53">
        <v>0</v>
      </c>
      <c r="M1574" s="53">
        <v>0</v>
      </c>
      <c r="N1574" s="53">
        <v>0</v>
      </c>
      <c r="O1574" s="53">
        <v>0</v>
      </c>
      <c r="P1574" s="53">
        <v>0</v>
      </c>
    </row>
    <row r="1575" spans="1:16" x14ac:dyDescent="0.25">
      <c r="A1575" t="s">
        <v>3592</v>
      </c>
      <c r="B1575" t="s">
        <v>3593</v>
      </c>
      <c r="D1575" s="53">
        <v>0</v>
      </c>
      <c r="E1575" s="53">
        <v>0</v>
      </c>
      <c r="F1575" s="53">
        <v>0</v>
      </c>
      <c r="G1575" s="53">
        <v>0</v>
      </c>
      <c r="H1575" s="53">
        <v>0</v>
      </c>
      <c r="I1575" s="53">
        <v>0</v>
      </c>
      <c r="J1575" s="53">
        <v>0</v>
      </c>
      <c r="K1575" s="53">
        <v>0</v>
      </c>
      <c r="L1575" s="53">
        <v>0</v>
      </c>
      <c r="M1575" s="53">
        <v>0</v>
      </c>
      <c r="N1575" s="53">
        <v>0</v>
      </c>
      <c r="O1575" s="53">
        <v>0</v>
      </c>
      <c r="P1575" s="53">
        <v>0</v>
      </c>
    </row>
    <row r="1576" spans="1:16" x14ac:dyDescent="0.25">
      <c r="A1576" t="s">
        <v>3594</v>
      </c>
      <c r="B1576" t="s">
        <v>3595</v>
      </c>
      <c r="D1576" s="53">
        <v>0</v>
      </c>
      <c r="E1576" s="53">
        <v>0</v>
      </c>
      <c r="F1576" s="53">
        <v>0</v>
      </c>
      <c r="G1576" s="53">
        <v>0</v>
      </c>
      <c r="H1576" s="53">
        <v>0</v>
      </c>
      <c r="I1576" s="53">
        <v>0</v>
      </c>
      <c r="J1576" s="53">
        <v>0</v>
      </c>
      <c r="K1576" s="53">
        <v>0</v>
      </c>
      <c r="L1576" s="53">
        <v>0</v>
      </c>
      <c r="M1576" s="53">
        <v>0</v>
      </c>
      <c r="N1576" s="53">
        <v>0</v>
      </c>
      <c r="O1576" s="53">
        <v>0</v>
      </c>
      <c r="P1576" s="53">
        <v>0</v>
      </c>
    </row>
    <row r="1577" spans="1:16" x14ac:dyDescent="0.25">
      <c r="A1577" t="s">
        <v>3596</v>
      </c>
      <c r="B1577" t="s">
        <v>3597</v>
      </c>
      <c r="D1577" s="53">
        <v>0</v>
      </c>
      <c r="E1577" s="53">
        <v>0</v>
      </c>
      <c r="F1577" s="53">
        <v>0</v>
      </c>
      <c r="G1577" s="53">
        <v>0</v>
      </c>
      <c r="H1577" s="53">
        <v>0</v>
      </c>
      <c r="I1577" s="53">
        <v>0</v>
      </c>
      <c r="J1577" s="53">
        <v>0</v>
      </c>
      <c r="K1577" s="53">
        <v>0</v>
      </c>
      <c r="L1577" s="53">
        <v>0</v>
      </c>
      <c r="M1577" s="53">
        <v>0</v>
      </c>
      <c r="N1577" s="53">
        <v>0</v>
      </c>
      <c r="O1577" s="53">
        <v>0</v>
      </c>
      <c r="P1577" s="53">
        <v>0</v>
      </c>
    </row>
    <row r="1578" spans="1:16" x14ac:dyDescent="0.25">
      <c r="A1578" t="s">
        <v>3598</v>
      </c>
      <c r="B1578" t="s">
        <v>3599</v>
      </c>
      <c r="D1578" s="53">
        <v>0</v>
      </c>
      <c r="E1578" s="53">
        <v>0</v>
      </c>
      <c r="F1578" s="53">
        <v>0</v>
      </c>
      <c r="G1578" s="53">
        <v>0</v>
      </c>
      <c r="H1578" s="53">
        <v>0</v>
      </c>
      <c r="I1578" s="53">
        <v>0</v>
      </c>
      <c r="J1578" s="53">
        <v>0</v>
      </c>
      <c r="K1578" s="53">
        <v>0</v>
      </c>
      <c r="L1578" s="53">
        <v>0</v>
      </c>
      <c r="M1578" s="53">
        <v>0</v>
      </c>
      <c r="N1578" s="53">
        <v>0</v>
      </c>
      <c r="O1578" s="53">
        <v>0</v>
      </c>
      <c r="P1578" s="53">
        <v>0</v>
      </c>
    </row>
    <row r="1579" spans="1:16" x14ac:dyDescent="0.25">
      <c r="A1579" t="s">
        <v>3600</v>
      </c>
      <c r="B1579" t="s">
        <v>3601</v>
      </c>
      <c r="D1579" s="53">
        <v>0</v>
      </c>
      <c r="E1579" s="53">
        <v>0</v>
      </c>
      <c r="F1579" s="53">
        <v>0</v>
      </c>
      <c r="G1579" s="53">
        <v>0</v>
      </c>
      <c r="H1579" s="53">
        <v>0</v>
      </c>
      <c r="I1579" s="53">
        <v>0</v>
      </c>
      <c r="J1579" s="53">
        <v>0</v>
      </c>
      <c r="K1579" s="53">
        <v>0</v>
      </c>
      <c r="L1579" s="53">
        <v>0</v>
      </c>
      <c r="M1579" s="53">
        <v>0</v>
      </c>
      <c r="N1579" s="53">
        <v>0</v>
      </c>
      <c r="O1579" s="53">
        <v>0</v>
      </c>
      <c r="P1579" s="53">
        <v>0</v>
      </c>
    </row>
    <row r="1580" spans="1:16" x14ac:dyDescent="0.25">
      <c r="A1580" t="s">
        <v>3602</v>
      </c>
      <c r="B1580" t="s">
        <v>3603</v>
      </c>
      <c r="D1580" s="53">
        <v>0</v>
      </c>
      <c r="E1580" s="53">
        <v>0</v>
      </c>
      <c r="F1580" s="53">
        <v>0</v>
      </c>
      <c r="G1580" s="53">
        <v>0</v>
      </c>
      <c r="H1580" s="53">
        <v>0</v>
      </c>
      <c r="I1580" s="53">
        <v>0</v>
      </c>
      <c r="J1580" s="53">
        <v>0</v>
      </c>
      <c r="K1580" s="53">
        <v>0</v>
      </c>
      <c r="L1580" s="53">
        <v>0</v>
      </c>
      <c r="M1580" s="53">
        <v>0</v>
      </c>
      <c r="N1580" s="53">
        <v>0</v>
      </c>
      <c r="O1580" s="53">
        <v>0</v>
      </c>
      <c r="P1580" s="53">
        <v>0</v>
      </c>
    </row>
    <row r="1581" spans="1:16" x14ac:dyDescent="0.25">
      <c r="A1581" t="s">
        <v>3604</v>
      </c>
      <c r="B1581" t="s">
        <v>3605</v>
      </c>
      <c r="D1581" s="53">
        <v>0</v>
      </c>
      <c r="E1581" s="53">
        <v>0</v>
      </c>
      <c r="F1581" s="53">
        <v>0</v>
      </c>
      <c r="G1581" s="53">
        <v>0</v>
      </c>
      <c r="H1581" s="53">
        <v>0</v>
      </c>
      <c r="I1581" s="53">
        <v>0</v>
      </c>
      <c r="J1581" s="53">
        <v>0</v>
      </c>
      <c r="K1581" s="53">
        <v>0</v>
      </c>
      <c r="L1581" s="53">
        <v>0</v>
      </c>
      <c r="M1581" s="53">
        <v>0</v>
      </c>
      <c r="N1581" s="53">
        <v>0</v>
      </c>
      <c r="O1581" s="53">
        <v>0</v>
      </c>
      <c r="P1581" s="53">
        <v>0</v>
      </c>
    </row>
    <row r="1582" spans="1:16" x14ac:dyDescent="0.25">
      <c r="A1582" t="s">
        <v>3606</v>
      </c>
      <c r="B1582" t="s">
        <v>3607</v>
      </c>
      <c r="D1582" s="53">
        <v>0</v>
      </c>
      <c r="E1582" s="53">
        <v>0</v>
      </c>
      <c r="F1582" s="53">
        <v>0</v>
      </c>
      <c r="G1582" s="53">
        <v>0</v>
      </c>
      <c r="H1582" s="53">
        <v>0</v>
      </c>
      <c r="I1582" s="53">
        <v>0</v>
      </c>
      <c r="J1582" s="53">
        <v>0</v>
      </c>
      <c r="K1582" s="53">
        <v>0</v>
      </c>
      <c r="L1582" s="53">
        <v>0</v>
      </c>
      <c r="M1582" s="53">
        <v>0</v>
      </c>
      <c r="N1582" s="53">
        <v>0</v>
      </c>
      <c r="O1582" s="53">
        <v>0</v>
      </c>
      <c r="P1582" s="53">
        <v>0</v>
      </c>
    </row>
    <row r="1583" spans="1:16" x14ac:dyDescent="0.25">
      <c r="A1583" t="s">
        <v>3608</v>
      </c>
      <c r="B1583" t="s">
        <v>3609</v>
      </c>
      <c r="D1583" s="53">
        <v>0</v>
      </c>
      <c r="E1583" s="53">
        <v>0</v>
      </c>
      <c r="F1583" s="53">
        <v>0</v>
      </c>
      <c r="G1583" s="53">
        <v>0</v>
      </c>
      <c r="H1583" s="53">
        <v>0</v>
      </c>
      <c r="I1583" s="53">
        <v>0</v>
      </c>
      <c r="J1583" s="53">
        <v>0</v>
      </c>
      <c r="K1583" s="53">
        <v>0</v>
      </c>
      <c r="L1583" s="53">
        <v>0</v>
      </c>
      <c r="M1583" s="53">
        <v>0</v>
      </c>
      <c r="N1583" s="53">
        <v>0</v>
      </c>
      <c r="O1583" s="53">
        <v>0</v>
      </c>
      <c r="P1583" s="53">
        <v>0</v>
      </c>
    </row>
    <row r="1584" spans="1:16" x14ac:dyDescent="0.25">
      <c r="A1584" t="s">
        <v>3610</v>
      </c>
      <c r="B1584" t="s">
        <v>3611</v>
      </c>
      <c r="D1584" s="53">
        <v>0</v>
      </c>
      <c r="E1584" s="53">
        <v>0</v>
      </c>
      <c r="F1584" s="53">
        <v>0</v>
      </c>
      <c r="G1584" s="53">
        <v>0</v>
      </c>
      <c r="H1584" s="53">
        <v>0</v>
      </c>
      <c r="I1584" s="53">
        <v>0</v>
      </c>
      <c r="J1584" s="53">
        <v>0</v>
      </c>
      <c r="K1584" s="53">
        <v>0</v>
      </c>
      <c r="L1584" s="53">
        <v>0</v>
      </c>
      <c r="M1584" s="53">
        <v>0</v>
      </c>
      <c r="N1584" s="53">
        <v>0</v>
      </c>
      <c r="O1584" s="53">
        <v>0</v>
      </c>
      <c r="P1584" s="53">
        <v>0</v>
      </c>
    </row>
    <row r="1585" spans="1:16" x14ac:dyDescent="0.25">
      <c r="A1585" t="s">
        <v>3612</v>
      </c>
      <c r="B1585" t="s">
        <v>3613</v>
      </c>
      <c r="D1585" s="53">
        <v>0</v>
      </c>
      <c r="E1585" s="53">
        <v>0</v>
      </c>
      <c r="F1585" s="53">
        <v>0</v>
      </c>
      <c r="G1585" s="53">
        <v>0</v>
      </c>
      <c r="H1585" s="53">
        <v>0</v>
      </c>
      <c r="I1585" s="53">
        <v>0</v>
      </c>
      <c r="J1585" s="53">
        <v>0</v>
      </c>
      <c r="K1585" s="53">
        <v>0</v>
      </c>
      <c r="L1585" s="53">
        <v>0</v>
      </c>
      <c r="M1585" s="53">
        <v>0</v>
      </c>
      <c r="N1585" s="53">
        <v>0</v>
      </c>
      <c r="O1585" s="53">
        <v>0</v>
      </c>
      <c r="P1585" s="53">
        <v>0</v>
      </c>
    </row>
    <row r="1586" spans="1:16" x14ac:dyDescent="0.25">
      <c r="A1586" t="s">
        <v>3614</v>
      </c>
      <c r="B1586" t="s">
        <v>3615</v>
      </c>
      <c r="D1586" s="53">
        <v>0</v>
      </c>
      <c r="E1586" s="53">
        <v>0</v>
      </c>
      <c r="F1586" s="53">
        <v>0</v>
      </c>
      <c r="G1586" s="53">
        <v>0</v>
      </c>
      <c r="H1586" s="53">
        <v>0</v>
      </c>
      <c r="I1586" s="53">
        <v>0</v>
      </c>
      <c r="J1586" s="53">
        <v>0</v>
      </c>
      <c r="K1586" s="53">
        <v>0</v>
      </c>
      <c r="L1586" s="53">
        <v>0</v>
      </c>
      <c r="M1586" s="53">
        <v>0</v>
      </c>
      <c r="N1586" s="53">
        <v>0</v>
      </c>
      <c r="O1586" s="53">
        <v>0</v>
      </c>
      <c r="P1586" s="53">
        <v>0</v>
      </c>
    </row>
    <row r="1587" spans="1:16" x14ac:dyDescent="0.25">
      <c r="A1587" t="s">
        <v>3616</v>
      </c>
      <c r="B1587" t="s">
        <v>3617</v>
      </c>
      <c r="D1587" s="53">
        <v>0</v>
      </c>
      <c r="E1587" s="53">
        <v>0</v>
      </c>
      <c r="F1587" s="53">
        <v>0</v>
      </c>
      <c r="G1587" s="53">
        <v>0</v>
      </c>
      <c r="H1587" s="53">
        <v>0</v>
      </c>
      <c r="I1587" s="53">
        <v>0</v>
      </c>
      <c r="J1587" s="53">
        <v>0</v>
      </c>
      <c r="K1587" s="53">
        <v>0</v>
      </c>
      <c r="L1587" s="53">
        <v>0</v>
      </c>
      <c r="M1587" s="53">
        <v>0</v>
      </c>
      <c r="N1587" s="53">
        <v>0</v>
      </c>
      <c r="O1587" s="53">
        <v>0</v>
      </c>
      <c r="P1587" s="53">
        <v>0</v>
      </c>
    </row>
    <row r="1588" spans="1:16" x14ac:dyDescent="0.25">
      <c r="A1588" t="s">
        <v>3618</v>
      </c>
      <c r="B1588" t="s">
        <v>3619</v>
      </c>
      <c r="D1588" s="53">
        <v>0</v>
      </c>
      <c r="E1588" s="53">
        <v>0</v>
      </c>
      <c r="F1588" s="53">
        <v>0</v>
      </c>
      <c r="G1588" s="53">
        <v>0</v>
      </c>
      <c r="H1588" s="53">
        <v>0</v>
      </c>
      <c r="I1588" s="53">
        <v>0</v>
      </c>
      <c r="J1588" s="53">
        <v>0</v>
      </c>
      <c r="K1588" s="53">
        <v>0</v>
      </c>
      <c r="L1588" s="53">
        <v>0</v>
      </c>
      <c r="M1588" s="53">
        <v>0</v>
      </c>
      <c r="N1588" s="53">
        <v>0</v>
      </c>
      <c r="O1588" s="53">
        <v>0</v>
      </c>
      <c r="P1588" s="53">
        <v>0</v>
      </c>
    </row>
    <row r="1589" spans="1:16" x14ac:dyDescent="0.25">
      <c r="A1589" t="s">
        <v>3620</v>
      </c>
      <c r="B1589" t="s">
        <v>3621</v>
      </c>
      <c r="D1589" s="53">
        <v>0</v>
      </c>
      <c r="E1589" s="53">
        <v>0</v>
      </c>
      <c r="F1589" s="53">
        <v>0</v>
      </c>
      <c r="G1589" s="53">
        <v>0</v>
      </c>
      <c r="H1589" s="53">
        <v>0</v>
      </c>
      <c r="I1589" s="53">
        <v>0</v>
      </c>
      <c r="J1589" s="53">
        <v>0</v>
      </c>
      <c r="K1589" s="53">
        <v>0</v>
      </c>
      <c r="L1589" s="53">
        <v>0</v>
      </c>
      <c r="M1589" s="53">
        <v>0</v>
      </c>
      <c r="N1589" s="53">
        <v>0</v>
      </c>
      <c r="O1589" s="53">
        <v>0</v>
      </c>
      <c r="P1589" s="53">
        <v>0</v>
      </c>
    </row>
    <row r="1590" spans="1:16" x14ac:dyDescent="0.25">
      <c r="A1590" t="s">
        <v>3622</v>
      </c>
      <c r="B1590" t="s">
        <v>3623</v>
      </c>
      <c r="D1590" s="53">
        <v>0</v>
      </c>
      <c r="E1590" s="53">
        <v>0</v>
      </c>
      <c r="F1590" s="53">
        <v>0</v>
      </c>
      <c r="G1590" s="53">
        <v>0</v>
      </c>
      <c r="H1590" s="53">
        <v>0</v>
      </c>
      <c r="I1590" s="53">
        <v>0</v>
      </c>
      <c r="J1590" s="53">
        <v>0</v>
      </c>
      <c r="K1590" s="53">
        <v>0</v>
      </c>
      <c r="L1590" s="53">
        <v>0</v>
      </c>
      <c r="M1590" s="53">
        <v>0</v>
      </c>
      <c r="N1590" s="53">
        <v>0</v>
      </c>
      <c r="O1590" s="53">
        <v>0</v>
      </c>
      <c r="P1590" s="53">
        <v>0</v>
      </c>
    </row>
    <row r="1591" spans="1:16" x14ac:dyDescent="0.25">
      <c r="A1591" t="s">
        <v>3624</v>
      </c>
      <c r="B1591" t="s">
        <v>3625</v>
      </c>
      <c r="D1591" s="53">
        <v>0</v>
      </c>
      <c r="E1591" s="53">
        <v>0</v>
      </c>
      <c r="F1591" s="53">
        <v>0</v>
      </c>
      <c r="G1591" s="53">
        <v>0</v>
      </c>
      <c r="H1591" s="53">
        <v>0</v>
      </c>
      <c r="I1591" s="53">
        <v>0</v>
      </c>
      <c r="J1591" s="53">
        <v>0</v>
      </c>
      <c r="K1591" s="53">
        <v>0</v>
      </c>
      <c r="L1591" s="53">
        <v>0</v>
      </c>
      <c r="M1591" s="53">
        <v>0</v>
      </c>
      <c r="N1591" s="53">
        <v>0</v>
      </c>
      <c r="O1591" s="53">
        <v>0</v>
      </c>
      <c r="P1591" s="53">
        <v>0</v>
      </c>
    </row>
    <row r="1592" spans="1:16" x14ac:dyDescent="0.25">
      <c r="A1592" t="s">
        <v>3626</v>
      </c>
      <c r="B1592" t="s">
        <v>3627</v>
      </c>
      <c r="D1592" s="53">
        <v>0</v>
      </c>
      <c r="E1592" s="53">
        <v>0</v>
      </c>
      <c r="F1592" s="53">
        <v>0</v>
      </c>
      <c r="G1592" s="53">
        <v>0</v>
      </c>
      <c r="H1592" s="53">
        <v>0</v>
      </c>
      <c r="I1592" s="53">
        <v>0</v>
      </c>
      <c r="J1592" s="53">
        <v>0</v>
      </c>
      <c r="K1592" s="53">
        <v>0</v>
      </c>
      <c r="L1592" s="53">
        <v>0</v>
      </c>
      <c r="M1592" s="53">
        <v>0</v>
      </c>
      <c r="N1592" s="53">
        <v>0</v>
      </c>
      <c r="O1592" s="53">
        <v>0</v>
      </c>
      <c r="P1592" s="53">
        <v>0</v>
      </c>
    </row>
    <row r="1593" spans="1:16" x14ac:dyDescent="0.25">
      <c r="A1593" t="s">
        <v>3628</v>
      </c>
      <c r="B1593" t="s">
        <v>3629</v>
      </c>
      <c r="D1593" s="53">
        <v>0</v>
      </c>
      <c r="E1593" s="53">
        <v>0</v>
      </c>
      <c r="F1593" s="53">
        <v>0</v>
      </c>
      <c r="G1593" s="53">
        <v>0</v>
      </c>
      <c r="H1593" s="53">
        <v>0</v>
      </c>
      <c r="I1593" s="53">
        <v>0</v>
      </c>
      <c r="J1593" s="53">
        <v>0</v>
      </c>
      <c r="K1593" s="53">
        <v>0</v>
      </c>
      <c r="L1593" s="53">
        <v>0</v>
      </c>
      <c r="M1593" s="53">
        <v>0</v>
      </c>
      <c r="N1593" s="53">
        <v>0</v>
      </c>
      <c r="O1593" s="53">
        <v>0</v>
      </c>
      <c r="P1593" s="53">
        <v>0</v>
      </c>
    </row>
    <row r="1594" spans="1:16" x14ac:dyDescent="0.25">
      <c r="A1594" t="s">
        <v>3630</v>
      </c>
      <c r="B1594" t="s">
        <v>3631</v>
      </c>
      <c r="D1594" s="53">
        <v>0</v>
      </c>
      <c r="E1594" s="53">
        <v>0</v>
      </c>
      <c r="F1594" s="53">
        <v>0</v>
      </c>
      <c r="G1594" s="53">
        <v>0</v>
      </c>
      <c r="H1594" s="53">
        <v>0</v>
      </c>
      <c r="I1594" s="53">
        <v>0</v>
      </c>
      <c r="J1594" s="53">
        <v>0</v>
      </c>
      <c r="K1594" s="53">
        <v>0</v>
      </c>
      <c r="L1594" s="53">
        <v>0</v>
      </c>
      <c r="M1594" s="53">
        <v>0</v>
      </c>
      <c r="N1594" s="53">
        <v>0</v>
      </c>
      <c r="O1594" s="53">
        <v>0</v>
      </c>
      <c r="P1594" s="53">
        <v>0</v>
      </c>
    </row>
    <row r="1595" spans="1:16" x14ac:dyDescent="0.25">
      <c r="A1595" t="s">
        <v>3632</v>
      </c>
      <c r="B1595" t="s">
        <v>3633</v>
      </c>
      <c r="D1595" s="53">
        <v>0</v>
      </c>
      <c r="E1595" s="53">
        <v>0</v>
      </c>
      <c r="F1595" s="53">
        <v>0</v>
      </c>
      <c r="G1595" s="53">
        <v>0</v>
      </c>
      <c r="H1595" s="53">
        <v>0</v>
      </c>
      <c r="I1595" s="53">
        <v>0</v>
      </c>
      <c r="J1595" s="53">
        <v>0</v>
      </c>
      <c r="K1595" s="53">
        <v>0</v>
      </c>
      <c r="L1595" s="53">
        <v>0</v>
      </c>
      <c r="M1595" s="53">
        <v>0</v>
      </c>
      <c r="N1595" s="53">
        <v>0</v>
      </c>
      <c r="O1595" s="53">
        <v>0</v>
      </c>
      <c r="P1595" s="53">
        <v>0</v>
      </c>
    </row>
    <row r="1596" spans="1:16" x14ac:dyDescent="0.25">
      <c r="A1596" t="s">
        <v>3634</v>
      </c>
      <c r="B1596" t="s">
        <v>3635</v>
      </c>
      <c r="D1596" s="53">
        <v>0</v>
      </c>
      <c r="E1596" s="53">
        <v>0</v>
      </c>
      <c r="F1596" s="53">
        <v>0</v>
      </c>
      <c r="G1596" s="53">
        <v>0</v>
      </c>
      <c r="H1596" s="53">
        <v>0</v>
      </c>
      <c r="I1596" s="53">
        <v>0</v>
      </c>
      <c r="J1596" s="53">
        <v>0</v>
      </c>
      <c r="K1596" s="53">
        <v>0</v>
      </c>
      <c r="L1596" s="53">
        <v>0</v>
      </c>
      <c r="M1596" s="53">
        <v>0</v>
      </c>
      <c r="N1596" s="53">
        <v>0</v>
      </c>
      <c r="O1596" s="53">
        <v>0</v>
      </c>
      <c r="P1596" s="53">
        <v>0</v>
      </c>
    </row>
    <row r="1597" spans="1:16" x14ac:dyDescent="0.25">
      <c r="A1597" t="s">
        <v>3636</v>
      </c>
      <c r="B1597" t="s">
        <v>3637</v>
      </c>
      <c r="D1597" s="53">
        <v>0</v>
      </c>
      <c r="E1597" s="53">
        <v>0</v>
      </c>
      <c r="F1597" s="53">
        <v>0</v>
      </c>
      <c r="G1597" s="53">
        <v>0</v>
      </c>
      <c r="H1597" s="53">
        <v>0</v>
      </c>
      <c r="I1597" s="53">
        <v>0</v>
      </c>
      <c r="J1597" s="53">
        <v>0</v>
      </c>
      <c r="K1597" s="53">
        <v>0</v>
      </c>
      <c r="L1597" s="53">
        <v>0</v>
      </c>
      <c r="M1597" s="53">
        <v>0</v>
      </c>
      <c r="N1597" s="53">
        <v>0</v>
      </c>
      <c r="O1597" s="53">
        <v>0</v>
      </c>
      <c r="P1597" s="53">
        <v>0</v>
      </c>
    </row>
    <row r="1598" spans="1:16" x14ac:dyDescent="0.25">
      <c r="A1598" t="s">
        <v>3638</v>
      </c>
      <c r="B1598" t="s">
        <v>3639</v>
      </c>
      <c r="D1598" s="53">
        <v>0</v>
      </c>
      <c r="E1598" s="53">
        <v>0</v>
      </c>
      <c r="F1598" s="53">
        <v>0</v>
      </c>
      <c r="G1598" s="53">
        <v>0</v>
      </c>
      <c r="H1598" s="53">
        <v>0</v>
      </c>
      <c r="I1598" s="53">
        <v>0</v>
      </c>
      <c r="J1598" s="53">
        <v>0</v>
      </c>
      <c r="K1598" s="53">
        <v>0</v>
      </c>
      <c r="L1598" s="53">
        <v>0</v>
      </c>
      <c r="M1598" s="53">
        <v>0</v>
      </c>
      <c r="N1598" s="53">
        <v>0</v>
      </c>
      <c r="O1598" s="53">
        <v>0</v>
      </c>
      <c r="P1598" s="53">
        <v>0</v>
      </c>
    </row>
    <row r="1599" spans="1:16" x14ac:dyDescent="0.25">
      <c r="A1599" t="s">
        <v>3640</v>
      </c>
      <c r="B1599" t="s">
        <v>3641</v>
      </c>
      <c r="D1599" s="53">
        <v>0</v>
      </c>
      <c r="E1599" s="53">
        <v>0</v>
      </c>
      <c r="F1599" s="53">
        <v>0</v>
      </c>
      <c r="G1599" s="53">
        <v>0</v>
      </c>
      <c r="H1599" s="53">
        <v>0</v>
      </c>
      <c r="I1599" s="53">
        <v>0</v>
      </c>
      <c r="J1599" s="53">
        <v>0</v>
      </c>
      <c r="K1599" s="53">
        <v>0</v>
      </c>
      <c r="L1599" s="53">
        <v>0</v>
      </c>
      <c r="M1599" s="53">
        <v>0</v>
      </c>
      <c r="N1599" s="53">
        <v>0</v>
      </c>
      <c r="O1599" s="53">
        <v>0</v>
      </c>
      <c r="P1599" s="53">
        <v>0</v>
      </c>
    </row>
    <row r="1600" spans="1:16" x14ac:dyDescent="0.25">
      <c r="A1600" t="s">
        <v>3642</v>
      </c>
      <c r="B1600" t="s">
        <v>3643</v>
      </c>
      <c r="D1600" s="53">
        <v>0</v>
      </c>
      <c r="E1600" s="53">
        <v>0</v>
      </c>
      <c r="F1600" s="53">
        <v>0</v>
      </c>
      <c r="G1600" s="53">
        <v>0</v>
      </c>
      <c r="H1600" s="53">
        <v>0</v>
      </c>
      <c r="I1600" s="53">
        <v>0</v>
      </c>
      <c r="J1600" s="53">
        <v>0</v>
      </c>
      <c r="K1600" s="53">
        <v>0</v>
      </c>
      <c r="L1600" s="53">
        <v>0</v>
      </c>
      <c r="M1600" s="53">
        <v>0</v>
      </c>
      <c r="N1600" s="53">
        <v>0</v>
      </c>
      <c r="O1600" s="53">
        <v>0</v>
      </c>
      <c r="P1600" s="53">
        <v>0</v>
      </c>
    </row>
    <row r="1601" spans="1:16" x14ac:dyDescent="0.25">
      <c r="A1601" t="s">
        <v>3644</v>
      </c>
      <c r="B1601" t="s">
        <v>3645</v>
      </c>
      <c r="D1601" s="53">
        <v>0</v>
      </c>
      <c r="E1601" s="53">
        <v>0</v>
      </c>
      <c r="F1601" s="53">
        <v>0</v>
      </c>
      <c r="G1601" s="53">
        <v>0</v>
      </c>
      <c r="H1601" s="53">
        <v>0</v>
      </c>
      <c r="I1601" s="53">
        <v>0</v>
      </c>
      <c r="J1601" s="53">
        <v>0</v>
      </c>
      <c r="K1601" s="53">
        <v>0</v>
      </c>
      <c r="L1601" s="53">
        <v>0</v>
      </c>
      <c r="M1601" s="53">
        <v>0</v>
      </c>
      <c r="N1601" s="53">
        <v>0</v>
      </c>
      <c r="O1601" s="53">
        <v>0</v>
      </c>
      <c r="P1601" s="53">
        <v>0</v>
      </c>
    </row>
    <row r="1602" spans="1:16" x14ac:dyDescent="0.25">
      <c r="A1602" t="s">
        <v>3646</v>
      </c>
      <c r="B1602" t="s">
        <v>3647</v>
      </c>
      <c r="D1602" s="53">
        <v>0</v>
      </c>
      <c r="E1602" s="53">
        <v>0</v>
      </c>
      <c r="F1602" s="53">
        <v>0</v>
      </c>
      <c r="G1602" s="53">
        <v>0</v>
      </c>
      <c r="H1602" s="53">
        <v>0</v>
      </c>
      <c r="I1602" s="53">
        <v>0</v>
      </c>
      <c r="J1602" s="53">
        <v>0</v>
      </c>
      <c r="K1602" s="53">
        <v>0</v>
      </c>
      <c r="L1602" s="53">
        <v>0</v>
      </c>
      <c r="M1602" s="53">
        <v>0</v>
      </c>
      <c r="N1602" s="53">
        <v>0</v>
      </c>
      <c r="O1602" s="53">
        <v>0</v>
      </c>
      <c r="P1602" s="53">
        <v>0</v>
      </c>
    </row>
    <row r="1603" spans="1:16" x14ac:dyDescent="0.25">
      <c r="A1603" t="s">
        <v>3648</v>
      </c>
      <c r="B1603" t="s">
        <v>3649</v>
      </c>
      <c r="D1603" s="53">
        <v>0</v>
      </c>
      <c r="E1603" s="53">
        <v>0</v>
      </c>
      <c r="F1603" s="53">
        <v>0</v>
      </c>
      <c r="G1603" s="53">
        <v>0</v>
      </c>
      <c r="H1603" s="53">
        <v>0</v>
      </c>
      <c r="I1603" s="53">
        <v>0</v>
      </c>
      <c r="J1603" s="53">
        <v>0</v>
      </c>
      <c r="K1603" s="53">
        <v>0</v>
      </c>
      <c r="L1603" s="53">
        <v>0</v>
      </c>
      <c r="M1603" s="53">
        <v>0</v>
      </c>
      <c r="N1603" s="53">
        <v>0</v>
      </c>
      <c r="O1603" s="53">
        <v>0</v>
      </c>
      <c r="P1603" s="53">
        <v>0</v>
      </c>
    </row>
    <row r="1604" spans="1:16" x14ac:dyDescent="0.25">
      <c r="A1604" t="s">
        <v>3650</v>
      </c>
      <c r="B1604" t="s">
        <v>3651</v>
      </c>
      <c r="D1604" s="53">
        <v>0</v>
      </c>
      <c r="E1604" s="53">
        <v>0</v>
      </c>
      <c r="F1604" s="53">
        <v>0</v>
      </c>
      <c r="G1604" s="53">
        <v>0</v>
      </c>
      <c r="H1604" s="53">
        <v>0</v>
      </c>
      <c r="I1604" s="53">
        <v>0</v>
      </c>
      <c r="J1604" s="53">
        <v>0</v>
      </c>
      <c r="K1604" s="53">
        <v>0</v>
      </c>
      <c r="L1604" s="53">
        <v>0</v>
      </c>
      <c r="M1604" s="53">
        <v>0</v>
      </c>
      <c r="N1604" s="53">
        <v>0</v>
      </c>
      <c r="O1604" s="53">
        <v>0</v>
      </c>
      <c r="P1604" s="53">
        <v>0</v>
      </c>
    </row>
    <row r="1605" spans="1:16" x14ac:dyDescent="0.25">
      <c r="A1605" t="s">
        <v>3652</v>
      </c>
      <c r="B1605" t="s">
        <v>3653</v>
      </c>
      <c r="D1605" s="53">
        <v>0</v>
      </c>
      <c r="E1605" s="53">
        <v>0</v>
      </c>
      <c r="F1605" s="53">
        <v>0</v>
      </c>
      <c r="G1605" s="53">
        <v>0</v>
      </c>
      <c r="H1605" s="53">
        <v>0</v>
      </c>
      <c r="I1605" s="53">
        <v>0</v>
      </c>
      <c r="J1605" s="53">
        <v>0</v>
      </c>
      <c r="K1605" s="53">
        <v>0</v>
      </c>
      <c r="L1605" s="53">
        <v>0</v>
      </c>
      <c r="M1605" s="53">
        <v>0</v>
      </c>
      <c r="N1605" s="53">
        <v>0</v>
      </c>
      <c r="O1605" s="53">
        <v>0</v>
      </c>
      <c r="P1605" s="53">
        <v>0</v>
      </c>
    </row>
    <row r="1606" spans="1:16" x14ac:dyDescent="0.25">
      <c r="A1606" t="s">
        <v>3654</v>
      </c>
      <c r="B1606" t="s">
        <v>3655</v>
      </c>
      <c r="D1606" s="53">
        <v>0</v>
      </c>
      <c r="E1606" s="53">
        <v>0</v>
      </c>
      <c r="F1606" s="53">
        <v>0</v>
      </c>
      <c r="G1606" s="53">
        <v>0</v>
      </c>
      <c r="H1606" s="53">
        <v>0</v>
      </c>
      <c r="I1606" s="53">
        <v>0</v>
      </c>
      <c r="J1606" s="53">
        <v>0</v>
      </c>
      <c r="K1606" s="53">
        <v>0</v>
      </c>
      <c r="L1606" s="53">
        <v>0</v>
      </c>
      <c r="M1606" s="53">
        <v>0</v>
      </c>
      <c r="N1606" s="53">
        <v>0</v>
      </c>
      <c r="O1606" s="53">
        <v>0</v>
      </c>
      <c r="P1606" s="53">
        <v>0</v>
      </c>
    </row>
    <row r="1607" spans="1:16" x14ac:dyDescent="0.25">
      <c r="A1607" t="s">
        <v>3656</v>
      </c>
      <c r="B1607" t="s">
        <v>3657</v>
      </c>
      <c r="D1607" s="53">
        <v>0</v>
      </c>
      <c r="E1607" s="53">
        <v>0</v>
      </c>
      <c r="F1607" s="53">
        <v>0</v>
      </c>
      <c r="G1607" s="53">
        <v>0</v>
      </c>
      <c r="H1607" s="53">
        <v>0</v>
      </c>
      <c r="I1607" s="53">
        <v>0</v>
      </c>
      <c r="J1607" s="53">
        <v>0</v>
      </c>
      <c r="K1607" s="53">
        <v>0</v>
      </c>
      <c r="L1607" s="53">
        <v>0</v>
      </c>
      <c r="M1607" s="53">
        <v>0</v>
      </c>
      <c r="N1607" s="53">
        <v>0</v>
      </c>
      <c r="O1607" s="53">
        <v>0</v>
      </c>
      <c r="P1607" s="53">
        <v>0</v>
      </c>
    </row>
    <row r="1608" spans="1:16" x14ac:dyDescent="0.25">
      <c r="A1608" t="s">
        <v>3658</v>
      </c>
      <c r="B1608" t="s">
        <v>3659</v>
      </c>
      <c r="D1608" s="53">
        <v>0</v>
      </c>
      <c r="E1608" s="53">
        <v>0</v>
      </c>
      <c r="F1608" s="53">
        <v>0</v>
      </c>
      <c r="G1608" s="53">
        <v>0</v>
      </c>
      <c r="H1608" s="53">
        <v>0</v>
      </c>
      <c r="I1608" s="53">
        <v>0</v>
      </c>
      <c r="J1608" s="53">
        <v>0</v>
      </c>
      <c r="K1608" s="53">
        <v>0</v>
      </c>
      <c r="L1608" s="53">
        <v>0</v>
      </c>
      <c r="M1608" s="53">
        <v>0</v>
      </c>
      <c r="N1608" s="53">
        <v>0</v>
      </c>
      <c r="O1608" s="53">
        <v>0</v>
      </c>
      <c r="P1608" s="53">
        <v>0</v>
      </c>
    </row>
    <row r="1609" spans="1:16" x14ac:dyDescent="0.25">
      <c r="A1609" t="s">
        <v>3660</v>
      </c>
      <c r="B1609" t="s">
        <v>3661</v>
      </c>
      <c r="D1609" s="53">
        <v>0</v>
      </c>
      <c r="E1609" s="53">
        <v>0</v>
      </c>
      <c r="F1609" s="53">
        <v>0</v>
      </c>
      <c r="G1609" s="53">
        <v>0</v>
      </c>
      <c r="H1609" s="53">
        <v>0</v>
      </c>
      <c r="I1609" s="53">
        <v>0</v>
      </c>
      <c r="J1609" s="53">
        <v>0</v>
      </c>
      <c r="K1609" s="53">
        <v>0</v>
      </c>
      <c r="L1609" s="53">
        <v>0</v>
      </c>
      <c r="M1609" s="53">
        <v>0</v>
      </c>
      <c r="N1609" s="53">
        <v>0</v>
      </c>
      <c r="O1609" s="53">
        <v>0</v>
      </c>
      <c r="P1609" s="53">
        <v>0</v>
      </c>
    </row>
    <row r="1610" spans="1:16" x14ac:dyDescent="0.25">
      <c r="A1610" t="s">
        <v>3662</v>
      </c>
      <c r="B1610" t="s">
        <v>3663</v>
      </c>
      <c r="D1610" s="53">
        <v>0</v>
      </c>
      <c r="E1610" s="53">
        <v>0</v>
      </c>
      <c r="F1610" s="53">
        <v>0</v>
      </c>
      <c r="G1610" s="53">
        <v>0</v>
      </c>
      <c r="H1610" s="53">
        <v>0</v>
      </c>
      <c r="I1610" s="53">
        <v>0</v>
      </c>
      <c r="J1610" s="53">
        <v>0</v>
      </c>
      <c r="K1610" s="53">
        <v>0</v>
      </c>
      <c r="L1610" s="53">
        <v>0</v>
      </c>
      <c r="M1610" s="53">
        <v>0</v>
      </c>
      <c r="N1610" s="53">
        <v>0</v>
      </c>
      <c r="O1610" s="53">
        <v>0</v>
      </c>
      <c r="P1610" s="53">
        <v>0</v>
      </c>
    </row>
    <row r="1611" spans="1:16" x14ac:dyDescent="0.25">
      <c r="A1611" t="s">
        <v>3664</v>
      </c>
      <c r="B1611" t="s">
        <v>3665</v>
      </c>
      <c r="D1611" s="53">
        <v>0</v>
      </c>
      <c r="E1611" s="53">
        <v>0</v>
      </c>
      <c r="F1611" s="53">
        <v>0</v>
      </c>
      <c r="G1611" s="53">
        <v>0</v>
      </c>
      <c r="H1611" s="53">
        <v>0</v>
      </c>
      <c r="I1611" s="53">
        <v>0</v>
      </c>
      <c r="J1611" s="53">
        <v>0</v>
      </c>
      <c r="K1611" s="53">
        <v>0</v>
      </c>
      <c r="L1611" s="53">
        <v>0</v>
      </c>
      <c r="M1611" s="53">
        <v>0</v>
      </c>
      <c r="N1611" s="53">
        <v>0</v>
      </c>
      <c r="O1611" s="53">
        <v>0</v>
      </c>
      <c r="P1611" s="53">
        <v>0</v>
      </c>
    </row>
    <row r="1612" spans="1:16" x14ac:dyDescent="0.25">
      <c r="A1612" t="s">
        <v>3666</v>
      </c>
      <c r="B1612" t="s">
        <v>3667</v>
      </c>
      <c r="D1612" s="53">
        <v>0</v>
      </c>
      <c r="E1612" s="53">
        <v>0</v>
      </c>
      <c r="F1612" s="53">
        <v>0</v>
      </c>
      <c r="G1612" s="53">
        <v>0</v>
      </c>
      <c r="H1612" s="53">
        <v>0</v>
      </c>
      <c r="I1612" s="53">
        <v>0</v>
      </c>
      <c r="J1612" s="53">
        <v>0</v>
      </c>
      <c r="K1612" s="53">
        <v>0</v>
      </c>
      <c r="L1612" s="53">
        <v>0</v>
      </c>
      <c r="M1612" s="53">
        <v>0</v>
      </c>
      <c r="N1612" s="53">
        <v>0</v>
      </c>
      <c r="O1612" s="53">
        <v>0</v>
      </c>
      <c r="P1612" s="53">
        <v>0</v>
      </c>
    </row>
    <row r="1613" spans="1:16" x14ac:dyDescent="0.25">
      <c r="A1613" t="s">
        <v>3668</v>
      </c>
      <c r="B1613" t="s">
        <v>3669</v>
      </c>
      <c r="D1613" s="53">
        <v>0</v>
      </c>
      <c r="E1613" s="53">
        <v>0</v>
      </c>
      <c r="F1613" s="53">
        <v>0</v>
      </c>
      <c r="G1613" s="53">
        <v>0</v>
      </c>
      <c r="H1613" s="53">
        <v>0</v>
      </c>
      <c r="I1613" s="53">
        <v>0</v>
      </c>
      <c r="J1613" s="53">
        <v>0</v>
      </c>
      <c r="K1613" s="53">
        <v>0</v>
      </c>
      <c r="L1613" s="53">
        <v>0</v>
      </c>
      <c r="M1613" s="53">
        <v>0</v>
      </c>
      <c r="N1613" s="53">
        <v>0</v>
      </c>
      <c r="O1613" s="53">
        <v>0</v>
      </c>
      <c r="P1613" s="53">
        <v>0</v>
      </c>
    </row>
    <row r="1614" spans="1:16" x14ac:dyDescent="0.25">
      <c r="A1614" t="s">
        <v>3670</v>
      </c>
      <c r="B1614" t="s">
        <v>3671</v>
      </c>
      <c r="D1614" s="53">
        <v>0</v>
      </c>
      <c r="E1614" s="53">
        <v>0</v>
      </c>
      <c r="F1614" s="53">
        <v>0</v>
      </c>
      <c r="G1614" s="53">
        <v>0</v>
      </c>
      <c r="H1614" s="53">
        <v>0</v>
      </c>
      <c r="I1614" s="53">
        <v>0</v>
      </c>
      <c r="J1614" s="53">
        <v>0</v>
      </c>
      <c r="K1614" s="53">
        <v>0</v>
      </c>
      <c r="L1614" s="53">
        <v>0</v>
      </c>
      <c r="M1614" s="53">
        <v>0</v>
      </c>
      <c r="N1614" s="53">
        <v>0</v>
      </c>
      <c r="O1614" s="53">
        <v>0</v>
      </c>
      <c r="P1614" s="53">
        <v>0</v>
      </c>
    </row>
    <row r="1615" spans="1:16" x14ac:dyDescent="0.25">
      <c r="A1615" t="s">
        <v>3672</v>
      </c>
      <c r="B1615" t="s">
        <v>3673</v>
      </c>
      <c r="D1615" s="53">
        <v>0</v>
      </c>
      <c r="E1615" s="53">
        <v>0</v>
      </c>
      <c r="F1615" s="53">
        <v>0</v>
      </c>
      <c r="G1615" s="53">
        <v>0</v>
      </c>
      <c r="H1615" s="53">
        <v>0</v>
      </c>
      <c r="I1615" s="53">
        <v>0</v>
      </c>
      <c r="J1615" s="53">
        <v>0</v>
      </c>
      <c r="K1615" s="53">
        <v>0</v>
      </c>
      <c r="L1615" s="53">
        <v>0</v>
      </c>
      <c r="M1615" s="53">
        <v>0</v>
      </c>
      <c r="N1615" s="53">
        <v>0</v>
      </c>
      <c r="O1615" s="53">
        <v>0</v>
      </c>
      <c r="P1615" s="53">
        <v>0</v>
      </c>
    </row>
    <row r="1616" spans="1:16" x14ac:dyDescent="0.25">
      <c r="A1616" t="s">
        <v>3674</v>
      </c>
      <c r="B1616" t="s">
        <v>3675</v>
      </c>
      <c r="D1616" s="53">
        <v>0</v>
      </c>
      <c r="E1616" s="53">
        <v>0</v>
      </c>
      <c r="F1616" s="53">
        <v>0</v>
      </c>
      <c r="G1616" s="53">
        <v>0</v>
      </c>
      <c r="H1616" s="53">
        <v>0</v>
      </c>
      <c r="I1616" s="53">
        <v>0</v>
      </c>
      <c r="J1616" s="53">
        <v>0</v>
      </c>
      <c r="K1616" s="53">
        <v>0</v>
      </c>
      <c r="L1616" s="53">
        <v>0</v>
      </c>
      <c r="M1616" s="53">
        <v>0</v>
      </c>
      <c r="N1616" s="53">
        <v>0</v>
      </c>
      <c r="O1616" s="53">
        <v>0</v>
      </c>
      <c r="P1616" s="53">
        <v>0</v>
      </c>
    </row>
    <row r="1617" spans="1:16" x14ac:dyDescent="0.25">
      <c r="A1617" t="s">
        <v>3676</v>
      </c>
      <c r="B1617" t="s">
        <v>3677</v>
      </c>
      <c r="D1617" s="53">
        <v>0</v>
      </c>
      <c r="E1617" s="53">
        <v>0</v>
      </c>
      <c r="F1617" s="53">
        <v>0</v>
      </c>
      <c r="G1617" s="53">
        <v>0</v>
      </c>
      <c r="H1617" s="53">
        <v>0</v>
      </c>
      <c r="I1617" s="53">
        <v>0</v>
      </c>
      <c r="J1617" s="53">
        <v>0</v>
      </c>
      <c r="K1617" s="53">
        <v>0</v>
      </c>
      <c r="L1617" s="53">
        <v>0</v>
      </c>
      <c r="M1617" s="53">
        <v>0</v>
      </c>
      <c r="N1617" s="53">
        <v>0</v>
      </c>
      <c r="O1617" s="53">
        <v>0</v>
      </c>
      <c r="P1617" s="53">
        <v>0</v>
      </c>
    </row>
    <row r="1618" spans="1:16" x14ac:dyDescent="0.25">
      <c r="A1618" t="s">
        <v>3678</v>
      </c>
      <c r="B1618" t="s">
        <v>3679</v>
      </c>
      <c r="D1618" s="53">
        <v>0</v>
      </c>
      <c r="E1618" s="53">
        <v>0</v>
      </c>
      <c r="F1618" s="53">
        <v>0</v>
      </c>
      <c r="G1618" s="53">
        <v>0</v>
      </c>
      <c r="H1618" s="53">
        <v>0</v>
      </c>
      <c r="I1618" s="53">
        <v>0</v>
      </c>
      <c r="J1618" s="53">
        <v>0</v>
      </c>
      <c r="K1618" s="53">
        <v>0</v>
      </c>
      <c r="L1618" s="53">
        <v>0</v>
      </c>
      <c r="M1618" s="53">
        <v>0</v>
      </c>
      <c r="N1618" s="53">
        <v>0</v>
      </c>
      <c r="O1618" s="53">
        <v>0</v>
      </c>
      <c r="P1618" s="53">
        <v>0</v>
      </c>
    </row>
    <row r="1619" spans="1:16" x14ac:dyDescent="0.25">
      <c r="A1619" t="s">
        <v>3680</v>
      </c>
      <c r="B1619" t="s">
        <v>3681</v>
      </c>
      <c r="D1619" s="53">
        <v>0</v>
      </c>
      <c r="E1619" s="53">
        <v>0</v>
      </c>
      <c r="F1619" s="53">
        <v>0</v>
      </c>
      <c r="G1619" s="53">
        <v>0</v>
      </c>
      <c r="H1619" s="53">
        <v>0</v>
      </c>
      <c r="I1619" s="53">
        <v>0</v>
      </c>
      <c r="J1619" s="53">
        <v>0</v>
      </c>
      <c r="K1619" s="53">
        <v>0</v>
      </c>
      <c r="L1619" s="53">
        <v>0</v>
      </c>
      <c r="M1619" s="53">
        <v>0</v>
      </c>
      <c r="N1619" s="53">
        <v>0</v>
      </c>
      <c r="O1619" s="53">
        <v>0</v>
      </c>
      <c r="P1619" s="53">
        <v>0</v>
      </c>
    </row>
    <row r="1620" spans="1:16" x14ac:dyDescent="0.25">
      <c r="A1620" t="s">
        <v>3682</v>
      </c>
      <c r="B1620" t="s">
        <v>3683</v>
      </c>
      <c r="D1620" s="53">
        <v>0</v>
      </c>
      <c r="E1620" s="53">
        <v>0</v>
      </c>
      <c r="F1620" s="53">
        <v>0</v>
      </c>
      <c r="G1620" s="53">
        <v>0</v>
      </c>
      <c r="H1620" s="53">
        <v>0</v>
      </c>
      <c r="I1620" s="53">
        <v>0</v>
      </c>
      <c r="J1620" s="53">
        <v>0</v>
      </c>
      <c r="K1620" s="53">
        <v>0</v>
      </c>
      <c r="L1620" s="53">
        <v>0</v>
      </c>
      <c r="M1620" s="53">
        <v>0</v>
      </c>
      <c r="N1620" s="53">
        <v>0</v>
      </c>
      <c r="O1620" s="53">
        <v>0</v>
      </c>
      <c r="P1620" s="53">
        <v>0</v>
      </c>
    </row>
    <row r="1621" spans="1:16" x14ac:dyDescent="0.25">
      <c r="A1621" t="s">
        <v>3684</v>
      </c>
      <c r="B1621" t="s">
        <v>3685</v>
      </c>
      <c r="D1621" s="53">
        <v>0</v>
      </c>
      <c r="E1621" s="53">
        <v>0</v>
      </c>
      <c r="F1621" s="53">
        <v>0</v>
      </c>
      <c r="G1621" s="53">
        <v>0</v>
      </c>
      <c r="H1621" s="53">
        <v>0</v>
      </c>
      <c r="I1621" s="53">
        <v>0</v>
      </c>
      <c r="J1621" s="53">
        <v>0</v>
      </c>
      <c r="K1621" s="53">
        <v>0</v>
      </c>
      <c r="L1621" s="53">
        <v>0</v>
      </c>
      <c r="M1621" s="53">
        <v>0</v>
      </c>
      <c r="N1621" s="53">
        <v>0</v>
      </c>
      <c r="O1621" s="53">
        <v>0</v>
      </c>
      <c r="P1621" s="53">
        <v>0</v>
      </c>
    </row>
    <row r="1622" spans="1:16" x14ac:dyDescent="0.25">
      <c r="A1622" t="s">
        <v>3686</v>
      </c>
      <c r="B1622" t="s">
        <v>3687</v>
      </c>
      <c r="D1622" s="53">
        <v>0</v>
      </c>
      <c r="E1622" s="53">
        <v>0</v>
      </c>
      <c r="F1622" s="53">
        <v>0</v>
      </c>
      <c r="G1622" s="53">
        <v>0</v>
      </c>
      <c r="H1622" s="53">
        <v>0</v>
      </c>
      <c r="I1622" s="53">
        <v>0</v>
      </c>
      <c r="J1622" s="53">
        <v>0</v>
      </c>
      <c r="K1622" s="53">
        <v>0</v>
      </c>
      <c r="L1622" s="53">
        <v>0</v>
      </c>
      <c r="M1622" s="53">
        <v>0</v>
      </c>
      <c r="N1622" s="53">
        <v>0</v>
      </c>
      <c r="O1622" s="53">
        <v>0</v>
      </c>
      <c r="P1622" s="53">
        <v>0</v>
      </c>
    </row>
    <row r="1623" spans="1:16" x14ac:dyDescent="0.25">
      <c r="A1623" t="s">
        <v>3688</v>
      </c>
      <c r="B1623" t="s">
        <v>3689</v>
      </c>
      <c r="D1623" s="53">
        <v>0</v>
      </c>
      <c r="E1623" s="53">
        <v>0</v>
      </c>
      <c r="F1623" s="53">
        <v>0</v>
      </c>
      <c r="G1623" s="53">
        <v>0</v>
      </c>
      <c r="H1623" s="53">
        <v>0</v>
      </c>
      <c r="I1623" s="53">
        <v>0</v>
      </c>
      <c r="J1623" s="53">
        <v>0</v>
      </c>
      <c r="K1623" s="53">
        <v>0</v>
      </c>
      <c r="L1623" s="53">
        <v>0</v>
      </c>
      <c r="M1623" s="53">
        <v>0</v>
      </c>
      <c r="N1623" s="53">
        <v>0</v>
      </c>
      <c r="O1623" s="53">
        <v>0</v>
      </c>
      <c r="P1623" s="53">
        <v>0</v>
      </c>
    </row>
    <row r="1624" spans="1:16" x14ac:dyDescent="0.25">
      <c r="A1624" t="s">
        <v>3690</v>
      </c>
      <c r="B1624" t="s">
        <v>3691</v>
      </c>
      <c r="D1624" s="53">
        <v>0</v>
      </c>
      <c r="E1624" s="53">
        <v>0</v>
      </c>
      <c r="F1624" s="53">
        <v>0</v>
      </c>
      <c r="G1624" s="53">
        <v>0</v>
      </c>
      <c r="H1624" s="53">
        <v>0</v>
      </c>
      <c r="I1624" s="53">
        <v>0</v>
      </c>
      <c r="J1624" s="53">
        <v>0</v>
      </c>
      <c r="K1624" s="53">
        <v>0</v>
      </c>
      <c r="L1624" s="53">
        <v>0</v>
      </c>
      <c r="M1624" s="53">
        <v>0</v>
      </c>
      <c r="N1624" s="53">
        <v>0</v>
      </c>
      <c r="O1624" s="53">
        <v>0</v>
      </c>
      <c r="P1624" s="53">
        <v>0</v>
      </c>
    </row>
    <row r="1625" spans="1:16" x14ac:dyDescent="0.25">
      <c r="A1625" t="s">
        <v>3692</v>
      </c>
      <c r="B1625" t="s">
        <v>3693</v>
      </c>
      <c r="D1625" s="53">
        <v>0</v>
      </c>
      <c r="E1625" s="53">
        <v>0</v>
      </c>
      <c r="F1625" s="53">
        <v>0</v>
      </c>
      <c r="G1625" s="53">
        <v>0</v>
      </c>
      <c r="H1625" s="53">
        <v>0</v>
      </c>
      <c r="I1625" s="53">
        <v>0</v>
      </c>
      <c r="J1625" s="53">
        <v>0</v>
      </c>
      <c r="K1625" s="53">
        <v>0</v>
      </c>
      <c r="L1625" s="53">
        <v>0</v>
      </c>
      <c r="M1625" s="53">
        <v>0</v>
      </c>
      <c r="N1625" s="53">
        <v>0</v>
      </c>
      <c r="O1625" s="53">
        <v>0</v>
      </c>
      <c r="P1625" s="53">
        <v>0</v>
      </c>
    </row>
    <row r="1626" spans="1:16" x14ac:dyDescent="0.25">
      <c r="A1626" t="s">
        <v>3694</v>
      </c>
      <c r="B1626" t="s">
        <v>3695</v>
      </c>
      <c r="D1626" s="53">
        <v>0</v>
      </c>
      <c r="E1626" s="53">
        <v>0</v>
      </c>
      <c r="F1626" s="53">
        <v>0</v>
      </c>
      <c r="G1626" s="53">
        <v>0</v>
      </c>
      <c r="H1626" s="53">
        <v>0</v>
      </c>
      <c r="I1626" s="53">
        <v>0</v>
      </c>
      <c r="J1626" s="53">
        <v>0</v>
      </c>
      <c r="K1626" s="53">
        <v>0</v>
      </c>
      <c r="L1626" s="53">
        <v>0</v>
      </c>
      <c r="M1626" s="53">
        <v>0</v>
      </c>
      <c r="N1626" s="53">
        <v>0</v>
      </c>
      <c r="O1626" s="53">
        <v>0</v>
      </c>
      <c r="P1626" s="53">
        <v>0</v>
      </c>
    </row>
    <row r="1627" spans="1:16" x14ac:dyDescent="0.25">
      <c r="A1627" t="s">
        <v>3696</v>
      </c>
      <c r="B1627" t="s">
        <v>3697</v>
      </c>
      <c r="D1627" s="53">
        <v>0</v>
      </c>
      <c r="E1627" s="53">
        <v>0</v>
      </c>
      <c r="F1627" s="53">
        <v>0</v>
      </c>
      <c r="G1627" s="53">
        <v>0</v>
      </c>
      <c r="H1627" s="53">
        <v>0</v>
      </c>
      <c r="I1627" s="53">
        <v>0</v>
      </c>
      <c r="J1627" s="53">
        <v>0</v>
      </c>
      <c r="K1627" s="53">
        <v>0</v>
      </c>
      <c r="L1627" s="53">
        <v>0</v>
      </c>
      <c r="M1627" s="53">
        <v>0</v>
      </c>
      <c r="N1627" s="53">
        <v>0</v>
      </c>
      <c r="O1627" s="53">
        <v>0</v>
      </c>
      <c r="P1627" s="53">
        <v>0</v>
      </c>
    </row>
    <row r="1628" spans="1:16" x14ac:dyDescent="0.25">
      <c r="A1628" t="s">
        <v>3698</v>
      </c>
      <c r="B1628" t="s">
        <v>3699</v>
      </c>
      <c r="D1628" s="53">
        <v>0</v>
      </c>
      <c r="E1628" s="53">
        <v>0</v>
      </c>
      <c r="F1628" s="53">
        <v>0</v>
      </c>
      <c r="G1628" s="53">
        <v>0</v>
      </c>
      <c r="H1628" s="53">
        <v>0</v>
      </c>
      <c r="I1628" s="53">
        <v>0</v>
      </c>
      <c r="J1628" s="53">
        <v>0</v>
      </c>
      <c r="K1628" s="53">
        <v>0</v>
      </c>
      <c r="L1628" s="53">
        <v>0</v>
      </c>
      <c r="M1628" s="53">
        <v>0</v>
      </c>
      <c r="N1628" s="53">
        <v>0</v>
      </c>
      <c r="O1628" s="53">
        <v>0</v>
      </c>
      <c r="P1628" s="53">
        <v>0</v>
      </c>
    </row>
    <row r="1629" spans="1:16" x14ac:dyDescent="0.25">
      <c r="A1629" t="s">
        <v>3700</v>
      </c>
      <c r="B1629" t="s">
        <v>3701</v>
      </c>
      <c r="D1629" s="53">
        <v>0</v>
      </c>
      <c r="E1629" s="53">
        <v>0</v>
      </c>
      <c r="F1629" s="53">
        <v>0</v>
      </c>
      <c r="G1629" s="53">
        <v>0</v>
      </c>
      <c r="H1629" s="53">
        <v>0</v>
      </c>
      <c r="I1629" s="53">
        <v>0</v>
      </c>
      <c r="J1629" s="53">
        <v>0</v>
      </c>
      <c r="K1629" s="53">
        <v>0</v>
      </c>
      <c r="L1629" s="53">
        <v>0</v>
      </c>
      <c r="M1629" s="53">
        <v>0</v>
      </c>
      <c r="N1629" s="53">
        <v>0</v>
      </c>
      <c r="O1629" s="53">
        <v>0</v>
      </c>
      <c r="P1629" s="53">
        <v>0</v>
      </c>
    </row>
    <row r="1630" spans="1:16" x14ac:dyDescent="0.25">
      <c r="A1630" t="s">
        <v>3702</v>
      </c>
      <c r="B1630" t="s">
        <v>3703</v>
      </c>
      <c r="D1630" s="53">
        <v>0</v>
      </c>
      <c r="E1630" s="53">
        <v>0</v>
      </c>
      <c r="F1630" s="53">
        <v>0</v>
      </c>
      <c r="G1630" s="53">
        <v>0</v>
      </c>
      <c r="H1630" s="53">
        <v>0</v>
      </c>
      <c r="I1630" s="53">
        <v>0</v>
      </c>
      <c r="J1630" s="53">
        <v>0</v>
      </c>
      <c r="K1630" s="53">
        <v>0</v>
      </c>
      <c r="L1630" s="53">
        <v>0</v>
      </c>
      <c r="M1630" s="53">
        <v>0</v>
      </c>
      <c r="N1630" s="53">
        <v>0</v>
      </c>
      <c r="O1630" s="53">
        <v>0</v>
      </c>
      <c r="P1630" s="53">
        <v>0</v>
      </c>
    </row>
    <row r="1631" spans="1:16" x14ac:dyDescent="0.25">
      <c r="A1631" t="s">
        <v>3704</v>
      </c>
      <c r="B1631" t="s">
        <v>3705</v>
      </c>
      <c r="D1631" s="53">
        <v>0</v>
      </c>
      <c r="E1631" s="53">
        <v>0</v>
      </c>
      <c r="F1631" s="53">
        <v>0</v>
      </c>
      <c r="G1631" s="53">
        <v>0</v>
      </c>
      <c r="H1631" s="53">
        <v>0</v>
      </c>
      <c r="I1631" s="53">
        <v>0</v>
      </c>
      <c r="J1631" s="53">
        <v>0</v>
      </c>
      <c r="K1631" s="53">
        <v>0</v>
      </c>
      <c r="L1631" s="53">
        <v>0</v>
      </c>
      <c r="M1631" s="53">
        <v>0</v>
      </c>
      <c r="N1631" s="53">
        <v>0</v>
      </c>
      <c r="O1631" s="53">
        <v>0</v>
      </c>
      <c r="P1631" s="53">
        <v>0</v>
      </c>
    </row>
    <row r="1632" spans="1:16" x14ac:dyDescent="0.25">
      <c r="A1632" t="s">
        <v>3706</v>
      </c>
      <c r="B1632" t="s">
        <v>3707</v>
      </c>
      <c r="D1632" s="53">
        <v>0</v>
      </c>
      <c r="E1632" s="53">
        <v>0</v>
      </c>
      <c r="F1632" s="53">
        <v>0</v>
      </c>
      <c r="G1632" s="53">
        <v>0</v>
      </c>
      <c r="H1632" s="53">
        <v>0</v>
      </c>
      <c r="I1632" s="53">
        <v>0</v>
      </c>
      <c r="J1632" s="53">
        <v>0</v>
      </c>
      <c r="K1632" s="53">
        <v>0</v>
      </c>
      <c r="L1632" s="53">
        <v>0</v>
      </c>
      <c r="M1632" s="53">
        <v>0</v>
      </c>
      <c r="N1632" s="53">
        <v>0</v>
      </c>
      <c r="O1632" s="53">
        <v>0</v>
      </c>
      <c r="P1632" s="53">
        <v>0</v>
      </c>
    </row>
    <row r="1633" spans="1:16" x14ac:dyDescent="0.25">
      <c r="A1633" t="s">
        <v>3708</v>
      </c>
      <c r="B1633" t="s">
        <v>3709</v>
      </c>
      <c r="D1633" s="53">
        <v>0</v>
      </c>
      <c r="E1633" s="53">
        <v>0</v>
      </c>
      <c r="F1633" s="53">
        <v>0</v>
      </c>
      <c r="G1633" s="53">
        <v>0</v>
      </c>
      <c r="H1633" s="53">
        <v>0</v>
      </c>
      <c r="I1633" s="53">
        <v>0</v>
      </c>
      <c r="J1633" s="53">
        <v>0</v>
      </c>
      <c r="K1633" s="53">
        <v>0</v>
      </c>
      <c r="L1633" s="53">
        <v>0</v>
      </c>
      <c r="M1633" s="53">
        <v>0</v>
      </c>
      <c r="N1633" s="53">
        <v>0</v>
      </c>
      <c r="O1633" s="53">
        <v>0</v>
      </c>
      <c r="P1633" s="53">
        <v>0</v>
      </c>
    </row>
    <row r="1634" spans="1:16" x14ac:dyDescent="0.25">
      <c r="A1634" t="s">
        <v>3710</v>
      </c>
      <c r="B1634" t="s">
        <v>3711</v>
      </c>
      <c r="D1634" s="53">
        <v>0</v>
      </c>
      <c r="E1634" s="53">
        <v>0</v>
      </c>
      <c r="F1634" s="53">
        <v>0</v>
      </c>
      <c r="G1634" s="53">
        <v>0</v>
      </c>
      <c r="H1634" s="53">
        <v>0</v>
      </c>
      <c r="I1634" s="53">
        <v>0</v>
      </c>
      <c r="J1634" s="53">
        <v>0</v>
      </c>
      <c r="K1634" s="53">
        <v>0</v>
      </c>
      <c r="L1634" s="53">
        <v>0</v>
      </c>
      <c r="M1634" s="53">
        <v>0</v>
      </c>
      <c r="N1634" s="53">
        <v>0</v>
      </c>
      <c r="O1634" s="53">
        <v>0</v>
      </c>
      <c r="P1634" s="53">
        <v>0</v>
      </c>
    </row>
    <row r="1635" spans="1:16" x14ac:dyDescent="0.25">
      <c r="A1635" t="s">
        <v>3712</v>
      </c>
      <c r="B1635" t="s">
        <v>3713</v>
      </c>
      <c r="D1635" s="53">
        <v>0</v>
      </c>
      <c r="E1635" s="53">
        <v>0</v>
      </c>
      <c r="F1635" s="53">
        <v>0</v>
      </c>
      <c r="G1635" s="53">
        <v>0</v>
      </c>
      <c r="H1635" s="53">
        <v>0</v>
      </c>
      <c r="I1635" s="53">
        <v>0</v>
      </c>
      <c r="J1635" s="53">
        <v>0</v>
      </c>
      <c r="K1635" s="53">
        <v>0</v>
      </c>
      <c r="L1635" s="53">
        <v>0</v>
      </c>
      <c r="M1635" s="53">
        <v>0</v>
      </c>
      <c r="N1635" s="53">
        <v>0</v>
      </c>
      <c r="O1635" s="53">
        <v>0</v>
      </c>
      <c r="P1635" s="53">
        <v>0</v>
      </c>
    </row>
    <row r="1636" spans="1:16" x14ac:dyDescent="0.25">
      <c r="A1636" t="s">
        <v>3714</v>
      </c>
      <c r="B1636" t="s">
        <v>3715</v>
      </c>
      <c r="D1636" s="53">
        <v>0</v>
      </c>
      <c r="E1636" s="53">
        <v>0</v>
      </c>
      <c r="F1636" s="53">
        <v>0</v>
      </c>
      <c r="G1636" s="53">
        <v>0</v>
      </c>
      <c r="H1636" s="53">
        <v>0</v>
      </c>
      <c r="I1636" s="53">
        <v>0</v>
      </c>
      <c r="J1636" s="53">
        <v>0</v>
      </c>
      <c r="K1636" s="53">
        <v>0</v>
      </c>
      <c r="L1636" s="53">
        <v>0</v>
      </c>
      <c r="M1636" s="53">
        <v>0</v>
      </c>
      <c r="N1636" s="53">
        <v>0</v>
      </c>
      <c r="O1636" s="53">
        <v>0</v>
      </c>
      <c r="P1636" s="53">
        <v>0</v>
      </c>
    </row>
    <row r="1637" spans="1:16" x14ac:dyDescent="0.25">
      <c r="A1637" t="s">
        <v>3716</v>
      </c>
      <c r="B1637" t="s">
        <v>3717</v>
      </c>
      <c r="D1637" s="53">
        <v>0</v>
      </c>
      <c r="E1637" s="53">
        <v>0</v>
      </c>
      <c r="F1637" s="53">
        <v>0</v>
      </c>
      <c r="G1637" s="53">
        <v>0</v>
      </c>
      <c r="H1637" s="53">
        <v>0</v>
      </c>
      <c r="I1637" s="53">
        <v>0</v>
      </c>
      <c r="J1637" s="53">
        <v>0</v>
      </c>
      <c r="K1637" s="53">
        <v>0</v>
      </c>
      <c r="L1637" s="53">
        <v>0</v>
      </c>
      <c r="M1637" s="53">
        <v>0</v>
      </c>
      <c r="N1637" s="53">
        <v>0</v>
      </c>
      <c r="O1637" s="53">
        <v>0</v>
      </c>
      <c r="P1637" s="53">
        <v>0</v>
      </c>
    </row>
    <row r="1638" spans="1:16" x14ac:dyDescent="0.25">
      <c r="A1638" t="s">
        <v>3718</v>
      </c>
      <c r="B1638" t="s">
        <v>3719</v>
      </c>
      <c r="D1638" s="53">
        <v>0</v>
      </c>
      <c r="E1638" s="53">
        <v>0</v>
      </c>
      <c r="F1638" s="53">
        <v>0</v>
      </c>
      <c r="G1638" s="53">
        <v>0</v>
      </c>
      <c r="H1638" s="53">
        <v>0</v>
      </c>
      <c r="I1638" s="53">
        <v>0</v>
      </c>
      <c r="J1638" s="53">
        <v>0</v>
      </c>
      <c r="K1638" s="53">
        <v>0</v>
      </c>
      <c r="L1638" s="53">
        <v>0</v>
      </c>
      <c r="M1638" s="53">
        <v>0</v>
      </c>
      <c r="N1638" s="53">
        <v>0</v>
      </c>
      <c r="O1638" s="53">
        <v>0</v>
      </c>
      <c r="P1638" s="53">
        <v>0</v>
      </c>
    </row>
    <row r="1639" spans="1:16" x14ac:dyDescent="0.25">
      <c r="A1639" t="s">
        <v>3720</v>
      </c>
      <c r="B1639" t="s">
        <v>3721</v>
      </c>
      <c r="D1639" s="53">
        <v>0</v>
      </c>
      <c r="E1639" s="53">
        <v>0</v>
      </c>
      <c r="F1639" s="53">
        <v>0</v>
      </c>
      <c r="G1639" s="53">
        <v>0</v>
      </c>
      <c r="H1639" s="53">
        <v>0</v>
      </c>
      <c r="I1639" s="53">
        <v>0</v>
      </c>
      <c r="J1639" s="53">
        <v>0</v>
      </c>
      <c r="K1639" s="53">
        <v>0</v>
      </c>
      <c r="L1639" s="53">
        <v>0</v>
      </c>
      <c r="M1639" s="53">
        <v>0</v>
      </c>
      <c r="N1639" s="53">
        <v>0</v>
      </c>
      <c r="O1639" s="53">
        <v>0</v>
      </c>
      <c r="P1639" s="53">
        <v>0</v>
      </c>
    </row>
    <row r="1640" spans="1:16" x14ac:dyDescent="0.25">
      <c r="A1640" t="s">
        <v>3722</v>
      </c>
      <c r="B1640" t="s">
        <v>3723</v>
      </c>
      <c r="D1640" s="53">
        <v>0</v>
      </c>
      <c r="E1640" s="53">
        <v>0</v>
      </c>
      <c r="F1640" s="53">
        <v>0</v>
      </c>
      <c r="G1640" s="53">
        <v>0</v>
      </c>
      <c r="H1640" s="53">
        <v>0</v>
      </c>
      <c r="I1640" s="53">
        <v>0</v>
      </c>
      <c r="J1640" s="53">
        <v>0</v>
      </c>
      <c r="K1640" s="53">
        <v>0</v>
      </c>
      <c r="L1640" s="53">
        <v>0</v>
      </c>
      <c r="M1640" s="53">
        <v>0</v>
      </c>
      <c r="N1640" s="53">
        <v>0</v>
      </c>
      <c r="O1640" s="53">
        <v>0</v>
      </c>
      <c r="P1640" s="53">
        <v>0</v>
      </c>
    </row>
    <row r="1641" spans="1:16" x14ac:dyDescent="0.25">
      <c r="A1641" t="s">
        <v>3724</v>
      </c>
      <c r="B1641" t="s">
        <v>3725</v>
      </c>
      <c r="D1641" s="53">
        <v>0</v>
      </c>
      <c r="E1641" s="53">
        <v>0</v>
      </c>
      <c r="F1641" s="53">
        <v>0</v>
      </c>
      <c r="G1641" s="53">
        <v>0</v>
      </c>
      <c r="H1641" s="53">
        <v>0</v>
      </c>
      <c r="I1641" s="53">
        <v>0</v>
      </c>
      <c r="J1641" s="53">
        <v>0</v>
      </c>
      <c r="K1641" s="53">
        <v>0</v>
      </c>
      <c r="L1641" s="53">
        <v>0</v>
      </c>
      <c r="M1641" s="53">
        <v>0</v>
      </c>
      <c r="N1641" s="53">
        <v>0</v>
      </c>
      <c r="O1641" s="53">
        <v>0</v>
      </c>
      <c r="P1641" s="53">
        <v>0</v>
      </c>
    </row>
    <row r="1642" spans="1:16" x14ac:dyDescent="0.25">
      <c r="A1642" t="s">
        <v>3726</v>
      </c>
      <c r="B1642" t="s">
        <v>3727</v>
      </c>
      <c r="D1642" s="53">
        <v>0</v>
      </c>
      <c r="E1642" s="53">
        <v>0</v>
      </c>
      <c r="F1642" s="53">
        <v>0</v>
      </c>
      <c r="G1642" s="53">
        <v>0</v>
      </c>
      <c r="H1642" s="53">
        <v>0</v>
      </c>
      <c r="I1642" s="53">
        <v>0</v>
      </c>
      <c r="J1642" s="53">
        <v>0</v>
      </c>
      <c r="K1642" s="53">
        <v>0</v>
      </c>
      <c r="L1642" s="53">
        <v>0</v>
      </c>
      <c r="M1642" s="53">
        <v>0</v>
      </c>
      <c r="N1642" s="53">
        <v>0</v>
      </c>
      <c r="O1642" s="53">
        <v>0</v>
      </c>
      <c r="P1642" s="53">
        <v>0</v>
      </c>
    </row>
    <row r="1643" spans="1:16" x14ac:dyDescent="0.25">
      <c r="A1643" t="s">
        <v>3728</v>
      </c>
      <c r="B1643" t="s">
        <v>3729</v>
      </c>
      <c r="D1643" s="53">
        <v>0</v>
      </c>
      <c r="E1643" s="53">
        <v>0</v>
      </c>
      <c r="F1643" s="53">
        <v>0</v>
      </c>
      <c r="G1643" s="53">
        <v>0</v>
      </c>
      <c r="H1643" s="53">
        <v>0</v>
      </c>
      <c r="I1643" s="53">
        <v>0</v>
      </c>
      <c r="J1643" s="53">
        <v>0</v>
      </c>
      <c r="K1643" s="53">
        <v>0</v>
      </c>
      <c r="L1643" s="53">
        <v>0</v>
      </c>
      <c r="M1643" s="53">
        <v>0</v>
      </c>
      <c r="N1643" s="53">
        <v>0</v>
      </c>
      <c r="O1643" s="53">
        <v>0</v>
      </c>
      <c r="P1643" s="53">
        <v>0</v>
      </c>
    </row>
    <row r="1644" spans="1:16" x14ac:dyDescent="0.25">
      <c r="A1644" t="s">
        <v>3730</v>
      </c>
      <c r="B1644" t="s">
        <v>3731</v>
      </c>
      <c r="D1644" s="53">
        <v>0</v>
      </c>
      <c r="E1644" s="53">
        <v>0</v>
      </c>
      <c r="F1644" s="53">
        <v>0</v>
      </c>
      <c r="G1644" s="53">
        <v>0</v>
      </c>
      <c r="H1644" s="53">
        <v>0</v>
      </c>
      <c r="I1644" s="53">
        <v>0</v>
      </c>
      <c r="J1644" s="53">
        <v>0</v>
      </c>
      <c r="K1644" s="53">
        <v>0</v>
      </c>
      <c r="L1644" s="53">
        <v>0</v>
      </c>
      <c r="M1644" s="53">
        <v>0</v>
      </c>
      <c r="N1644" s="53">
        <v>0</v>
      </c>
      <c r="O1644" s="53">
        <v>0</v>
      </c>
      <c r="P1644" s="53">
        <v>0</v>
      </c>
    </row>
    <row r="1645" spans="1:16" x14ac:dyDescent="0.25">
      <c r="A1645" t="s">
        <v>3732</v>
      </c>
      <c r="B1645" t="s">
        <v>3733</v>
      </c>
      <c r="D1645" s="53">
        <v>0</v>
      </c>
      <c r="E1645" s="53">
        <v>0</v>
      </c>
      <c r="F1645" s="53">
        <v>0</v>
      </c>
      <c r="G1645" s="53">
        <v>0</v>
      </c>
      <c r="H1645" s="53">
        <v>0</v>
      </c>
      <c r="I1645" s="53">
        <v>0</v>
      </c>
      <c r="J1645" s="53">
        <v>0</v>
      </c>
      <c r="K1645" s="53">
        <v>0</v>
      </c>
      <c r="L1645" s="53">
        <v>0</v>
      </c>
      <c r="M1645" s="53">
        <v>0</v>
      </c>
      <c r="N1645" s="53">
        <v>0</v>
      </c>
      <c r="O1645" s="53">
        <v>0</v>
      </c>
      <c r="P1645" s="53">
        <v>0</v>
      </c>
    </row>
    <row r="1646" spans="1:16" x14ac:dyDescent="0.25">
      <c r="A1646" t="s">
        <v>3734</v>
      </c>
      <c r="B1646" t="s">
        <v>3735</v>
      </c>
      <c r="D1646" s="53">
        <v>0</v>
      </c>
      <c r="E1646" s="53">
        <v>0</v>
      </c>
      <c r="F1646" s="53">
        <v>0</v>
      </c>
      <c r="G1646" s="53">
        <v>0</v>
      </c>
      <c r="H1646" s="53">
        <v>0</v>
      </c>
      <c r="I1646" s="53">
        <v>0</v>
      </c>
      <c r="J1646" s="53">
        <v>0</v>
      </c>
      <c r="K1646" s="53">
        <v>0</v>
      </c>
      <c r="L1646" s="53">
        <v>0</v>
      </c>
      <c r="M1646" s="53">
        <v>0</v>
      </c>
      <c r="N1646" s="53">
        <v>0</v>
      </c>
      <c r="O1646" s="53">
        <v>0</v>
      </c>
      <c r="P1646" s="53">
        <v>0</v>
      </c>
    </row>
    <row r="1647" spans="1:16" x14ac:dyDescent="0.25">
      <c r="A1647" t="s">
        <v>3736</v>
      </c>
      <c r="B1647" t="s">
        <v>3737</v>
      </c>
      <c r="D1647" s="53">
        <v>0</v>
      </c>
      <c r="E1647" s="53">
        <v>0</v>
      </c>
      <c r="F1647" s="53">
        <v>0</v>
      </c>
      <c r="G1647" s="53">
        <v>0</v>
      </c>
      <c r="H1647" s="53">
        <v>0</v>
      </c>
      <c r="I1647" s="53">
        <v>0</v>
      </c>
      <c r="J1647" s="53">
        <v>0</v>
      </c>
      <c r="K1647" s="53">
        <v>0</v>
      </c>
      <c r="L1647" s="53">
        <v>0</v>
      </c>
      <c r="M1647" s="53">
        <v>0</v>
      </c>
      <c r="N1647" s="53">
        <v>0</v>
      </c>
      <c r="O1647" s="53">
        <v>0</v>
      </c>
      <c r="P1647" s="53">
        <v>0</v>
      </c>
    </row>
    <row r="1648" spans="1:16" x14ac:dyDescent="0.25">
      <c r="A1648" t="s">
        <v>3738</v>
      </c>
      <c r="B1648" t="s">
        <v>3739</v>
      </c>
      <c r="D1648" s="53">
        <v>0</v>
      </c>
      <c r="E1648" s="53">
        <v>0</v>
      </c>
      <c r="F1648" s="53">
        <v>0</v>
      </c>
      <c r="G1648" s="53">
        <v>0</v>
      </c>
      <c r="H1648" s="53">
        <v>0</v>
      </c>
      <c r="I1648" s="53">
        <v>0</v>
      </c>
      <c r="J1648" s="53">
        <v>0</v>
      </c>
      <c r="K1648" s="53">
        <v>0</v>
      </c>
      <c r="L1648" s="53">
        <v>0</v>
      </c>
      <c r="M1648" s="53">
        <v>0</v>
      </c>
      <c r="N1648" s="53">
        <v>0</v>
      </c>
      <c r="O1648" s="53">
        <v>0</v>
      </c>
      <c r="P1648" s="53">
        <v>0</v>
      </c>
    </row>
    <row r="1649" spans="1:16" x14ac:dyDescent="0.25">
      <c r="A1649" t="s">
        <v>3740</v>
      </c>
      <c r="B1649" t="s">
        <v>3741</v>
      </c>
      <c r="D1649" s="53">
        <v>0</v>
      </c>
      <c r="E1649" s="53">
        <v>0</v>
      </c>
      <c r="F1649" s="53">
        <v>0</v>
      </c>
      <c r="G1649" s="53">
        <v>0</v>
      </c>
      <c r="H1649" s="53">
        <v>0</v>
      </c>
      <c r="I1649" s="53">
        <v>0</v>
      </c>
      <c r="J1649" s="53">
        <v>0</v>
      </c>
      <c r="K1649" s="53">
        <v>0</v>
      </c>
      <c r="L1649" s="53">
        <v>0</v>
      </c>
      <c r="M1649" s="53">
        <v>0</v>
      </c>
      <c r="N1649" s="53">
        <v>0</v>
      </c>
      <c r="O1649" s="53">
        <v>0</v>
      </c>
      <c r="P1649" s="53">
        <v>0</v>
      </c>
    </row>
    <row r="1650" spans="1:16" x14ac:dyDescent="0.25">
      <c r="A1650" t="s">
        <v>3742</v>
      </c>
      <c r="B1650" t="s">
        <v>3743</v>
      </c>
      <c r="D1650" s="53">
        <v>0</v>
      </c>
      <c r="E1650" s="53">
        <v>0</v>
      </c>
      <c r="F1650" s="53">
        <v>0</v>
      </c>
      <c r="G1650" s="53">
        <v>0</v>
      </c>
      <c r="H1650" s="53">
        <v>0</v>
      </c>
      <c r="I1650" s="53">
        <v>0</v>
      </c>
      <c r="J1650" s="53">
        <v>0</v>
      </c>
      <c r="K1650" s="53">
        <v>0</v>
      </c>
      <c r="L1650" s="53">
        <v>0</v>
      </c>
      <c r="M1650" s="53">
        <v>0</v>
      </c>
      <c r="N1650" s="53">
        <v>0</v>
      </c>
      <c r="O1650" s="53">
        <v>0</v>
      </c>
      <c r="P1650" s="53">
        <v>0</v>
      </c>
    </row>
    <row r="1651" spans="1:16" x14ac:dyDescent="0.25">
      <c r="A1651" t="s">
        <v>3744</v>
      </c>
      <c r="B1651" t="s">
        <v>3745</v>
      </c>
      <c r="D1651" s="53">
        <v>0</v>
      </c>
      <c r="E1651" s="53">
        <v>0</v>
      </c>
      <c r="F1651" s="53">
        <v>0</v>
      </c>
      <c r="G1651" s="53">
        <v>0</v>
      </c>
      <c r="H1651" s="53">
        <v>0</v>
      </c>
      <c r="I1651" s="53">
        <v>0</v>
      </c>
      <c r="J1651" s="53">
        <v>0</v>
      </c>
      <c r="K1651" s="53">
        <v>0</v>
      </c>
      <c r="L1651" s="53">
        <v>0</v>
      </c>
      <c r="M1651" s="53">
        <v>0</v>
      </c>
      <c r="N1651" s="53">
        <v>0</v>
      </c>
      <c r="O1651" s="53">
        <v>0</v>
      </c>
      <c r="P1651" s="53">
        <v>0</v>
      </c>
    </row>
    <row r="1652" spans="1:16" x14ac:dyDescent="0.25">
      <c r="A1652" t="s">
        <v>3746</v>
      </c>
      <c r="B1652" t="s">
        <v>3747</v>
      </c>
      <c r="D1652" s="53">
        <v>0</v>
      </c>
      <c r="E1652" s="53">
        <v>0</v>
      </c>
      <c r="F1652" s="53">
        <v>0</v>
      </c>
      <c r="G1652" s="53">
        <v>0</v>
      </c>
      <c r="H1652" s="53">
        <v>0</v>
      </c>
      <c r="I1652" s="53">
        <v>0</v>
      </c>
      <c r="J1652" s="53">
        <v>0</v>
      </c>
      <c r="K1652" s="53">
        <v>0</v>
      </c>
      <c r="L1652" s="53">
        <v>0</v>
      </c>
      <c r="M1652" s="53">
        <v>0</v>
      </c>
      <c r="N1652" s="53">
        <v>0</v>
      </c>
      <c r="O1652" s="53">
        <v>0</v>
      </c>
      <c r="P1652" s="53">
        <v>0</v>
      </c>
    </row>
    <row r="1653" spans="1:16" x14ac:dyDescent="0.25">
      <c r="A1653" t="s">
        <v>3748</v>
      </c>
      <c r="B1653" t="s">
        <v>3749</v>
      </c>
      <c r="D1653" s="53">
        <v>0</v>
      </c>
      <c r="E1653" s="53">
        <v>0</v>
      </c>
      <c r="F1653" s="53">
        <v>0</v>
      </c>
      <c r="G1653" s="53">
        <v>0</v>
      </c>
      <c r="H1653" s="53">
        <v>0</v>
      </c>
      <c r="I1653" s="53">
        <v>0</v>
      </c>
      <c r="J1653" s="53">
        <v>0</v>
      </c>
      <c r="K1653" s="53">
        <v>0</v>
      </c>
      <c r="L1653" s="53">
        <v>0</v>
      </c>
      <c r="M1653" s="53">
        <v>0</v>
      </c>
      <c r="N1653" s="53">
        <v>0</v>
      </c>
      <c r="O1653" s="53">
        <v>0</v>
      </c>
      <c r="P1653" s="53">
        <v>0</v>
      </c>
    </row>
    <row r="1654" spans="1:16" x14ac:dyDescent="0.25">
      <c r="A1654" t="s">
        <v>3750</v>
      </c>
      <c r="B1654" t="s">
        <v>3751</v>
      </c>
      <c r="D1654" s="53">
        <v>0</v>
      </c>
      <c r="E1654" s="53">
        <v>0</v>
      </c>
      <c r="F1654" s="53">
        <v>0</v>
      </c>
      <c r="G1654" s="53">
        <v>0</v>
      </c>
      <c r="H1654" s="53">
        <v>0</v>
      </c>
      <c r="I1654" s="53">
        <v>0</v>
      </c>
      <c r="J1654" s="53">
        <v>0</v>
      </c>
      <c r="K1654" s="53">
        <v>0</v>
      </c>
      <c r="L1654" s="53">
        <v>0</v>
      </c>
      <c r="M1654" s="53">
        <v>0</v>
      </c>
      <c r="N1654" s="53">
        <v>0</v>
      </c>
      <c r="O1654" s="53">
        <v>0</v>
      </c>
      <c r="P1654" s="53">
        <v>0</v>
      </c>
    </row>
    <row r="1655" spans="1:16" x14ac:dyDescent="0.25">
      <c r="A1655" t="s">
        <v>3752</v>
      </c>
      <c r="B1655" t="s">
        <v>3753</v>
      </c>
      <c r="D1655" s="53">
        <v>0</v>
      </c>
      <c r="E1655" s="53">
        <v>0</v>
      </c>
      <c r="F1655" s="53">
        <v>0</v>
      </c>
      <c r="G1655" s="53">
        <v>0</v>
      </c>
      <c r="H1655" s="53">
        <v>0</v>
      </c>
      <c r="I1655" s="53">
        <v>0</v>
      </c>
      <c r="J1655" s="53">
        <v>0</v>
      </c>
      <c r="K1655" s="53">
        <v>0</v>
      </c>
      <c r="L1655" s="53">
        <v>0</v>
      </c>
      <c r="M1655" s="53">
        <v>0</v>
      </c>
      <c r="N1655" s="53">
        <v>0</v>
      </c>
      <c r="O1655" s="53">
        <v>0</v>
      </c>
      <c r="P1655" s="53">
        <v>0</v>
      </c>
    </row>
    <row r="1656" spans="1:16" x14ac:dyDescent="0.25">
      <c r="A1656" t="s">
        <v>3754</v>
      </c>
      <c r="B1656" t="s">
        <v>3755</v>
      </c>
      <c r="D1656" s="53">
        <v>0</v>
      </c>
      <c r="E1656" s="53">
        <v>0</v>
      </c>
      <c r="F1656" s="53">
        <v>0</v>
      </c>
      <c r="G1656" s="53">
        <v>0</v>
      </c>
      <c r="H1656" s="53">
        <v>0</v>
      </c>
      <c r="I1656" s="53">
        <v>0</v>
      </c>
      <c r="J1656" s="53">
        <v>0</v>
      </c>
      <c r="K1656" s="53">
        <v>0</v>
      </c>
      <c r="L1656" s="53">
        <v>0</v>
      </c>
      <c r="M1656" s="53">
        <v>0</v>
      </c>
      <c r="N1656" s="53">
        <v>0</v>
      </c>
      <c r="O1656" s="53">
        <v>0</v>
      </c>
      <c r="P1656" s="53">
        <v>0</v>
      </c>
    </row>
    <row r="1657" spans="1:16" x14ac:dyDescent="0.25">
      <c r="A1657" t="s">
        <v>3756</v>
      </c>
      <c r="B1657" t="s">
        <v>3757</v>
      </c>
      <c r="D1657" s="53">
        <v>0</v>
      </c>
      <c r="E1657" s="53">
        <v>0</v>
      </c>
      <c r="F1657" s="53">
        <v>0</v>
      </c>
      <c r="G1657" s="53">
        <v>0</v>
      </c>
      <c r="H1657" s="53">
        <v>0</v>
      </c>
      <c r="I1657" s="53">
        <v>0</v>
      </c>
      <c r="J1657" s="53">
        <v>0</v>
      </c>
      <c r="K1657" s="53">
        <v>0</v>
      </c>
      <c r="L1657" s="53">
        <v>0</v>
      </c>
      <c r="M1657" s="53">
        <v>0</v>
      </c>
      <c r="N1657" s="53">
        <v>0</v>
      </c>
      <c r="O1657" s="53">
        <v>0</v>
      </c>
      <c r="P1657" s="53">
        <v>0</v>
      </c>
    </row>
    <row r="1658" spans="1:16" x14ac:dyDescent="0.25">
      <c r="A1658" t="s">
        <v>3758</v>
      </c>
      <c r="B1658" t="s">
        <v>3759</v>
      </c>
      <c r="D1658" s="53">
        <v>0</v>
      </c>
      <c r="E1658" s="53">
        <v>0</v>
      </c>
      <c r="F1658" s="53">
        <v>0</v>
      </c>
      <c r="G1658" s="53">
        <v>0</v>
      </c>
      <c r="H1658" s="53">
        <v>0</v>
      </c>
      <c r="I1658" s="53">
        <v>0</v>
      </c>
      <c r="J1658" s="53">
        <v>0</v>
      </c>
      <c r="K1658" s="53">
        <v>0</v>
      </c>
      <c r="L1658" s="53">
        <v>0</v>
      </c>
      <c r="M1658" s="53">
        <v>0</v>
      </c>
      <c r="N1658" s="53">
        <v>0</v>
      </c>
      <c r="O1658" s="53">
        <v>0</v>
      </c>
      <c r="P1658" s="53">
        <v>0</v>
      </c>
    </row>
    <row r="1659" spans="1:16" x14ac:dyDescent="0.25">
      <c r="A1659" t="s">
        <v>3760</v>
      </c>
      <c r="B1659" t="s">
        <v>3761</v>
      </c>
      <c r="D1659" s="53">
        <v>0</v>
      </c>
      <c r="E1659" s="53">
        <v>0</v>
      </c>
      <c r="F1659" s="53">
        <v>0</v>
      </c>
      <c r="G1659" s="53">
        <v>0</v>
      </c>
      <c r="H1659" s="53">
        <v>0</v>
      </c>
      <c r="I1659" s="53">
        <v>0</v>
      </c>
      <c r="J1659" s="53">
        <v>0</v>
      </c>
      <c r="K1659" s="53">
        <v>0</v>
      </c>
      <c r="L1659" s="53">
        <v>0</v>
      </c>
      <c r="M1659" s="53">
        <v>0</v>
      </c>
      <c r="N1659" s="53">
        <v>0</v>
      </c>
      <c r="O1659" s="53">
        <v>0</v>
      </c>
      <c r="P1659" s="53">
        <v>0</v>
      </c>
    </row>
    <row r="1660" spans="1:16" x14ac:dyDescent="0.25">
      <c r="A1660" t="s">
        <v>3762</v>
      </c>
      <c r="B1660" t="s">
        <v>3763</v>
      </c>
      <c r="D1660" s="53">
        <v>0</v>
      </c>
      <c r="E1660" s="53">
        <v>0</v>
      </c>
      <c r="F1660" s="53">
        <v>0</v>
      </c>
      <c r="G1660" s="53">
        <v>0</v>
      </c>
      <c r="H1660" s="53">
        <v>0</v>
      </c>
      <c r="I1660" s="53">
        <v>0</v>
      </c>
      <c r="J1660" s="53">
        <v>0</v>
      </c>
      <c r="K1660" s="53">
        <v>0</v>
      </c>
      <c r="L1660" s="53">
        <v>0</v>
      </c>
      <c r="M1660" s="53">
        <v>0</v>
      </c>
      <c r="N1660" s="53">
        <v>0</v>
      </c>
      <c r="O1660" s="53">
        <v>0</v>
      </c>
      <c r="P1660" s="53">
        <v>0</v>
      </c>
    </row>
    <row r="1661" spans="1:16" x14ac:dyDescent="0.25">
      <c r="A1661" t="s">
        <v>3764</v>
      </c>
      <c r="B1661" t="s">
        <v>3765</v>
      </c>
      <c r="D1661" s="53">
        <v>0</v>
      </c>
      <c r="E1661" s="53">
        <v>0</v>
      </c>
      <c r="F1661" s="53">
        <v>0</v>
      </c>
      <c r="G1661" s="53">
        <v>0</v>
      </c>
      <c r="H1661" s="53">
        <v>0</v>
      </c>
      <c r="I1661" s="53">
        <v>0</v>
      </c>
      <c r="J1661" s="53">
        <v>0</v>
      </c>
      <c r="K1661" s="53">
        <v>0</v>
      </c>
      <c r="L1661" s="53">
        <v>0</v>
      </c>
      <c r="M1661" s="53">
        <v>0</v>
      </c>
      <c r="N1661" s="53">
        <v>0</v>
      </c>
      <c r="O1661" s="53">
        <v>0</v>
      </c>
      <c r="P1661" s="53">
        <v>0</v>
      </c>
    </row>
    <row r="1662" spans="1:16" x14ac:dyDescent="0.25">
      <c r="A1662" t="s">
        <v>3766</v>
      </c>
      <c r="B1662" t="s">
        <v>3767</v>
      </c>
      <c r="D1662" s="53">
        <v>0</v>
      </c>
      <c r="E1662" s="53">
        <v>0</v>
      </c>
      <c r="F1662" s="53">
        <v>0</v>
      </c>
      <c r="G1662" s="53">
        <v>0</v>
      </c>
      <c r="H1662" s="53">
        <v>0</v>
      </c>
      <c r="I1662" s="53">
        <v>0</v>
      </c>
      <c r="J1662" s="53">
        <v>0</v>
      </c>
      <c r="K1662" s="53">
        <v>0</v>
      </c>
      <c r="L1662" s="53">
        <v>0</v>
      </c>
      <c r="M1662" s="53">
        <v>0</v>
      </c>
      <c r="N1662" s="53">
        <v>0</v>
      </c>
      <c r="O1662" s="53">
        <v>0</v>
      </c>
      <c r="P1662" s="53">
        <v>0</v>
      </c>
    </row>
    <row r="1663" spans="1:16" x14ac:dyDescent="0.25">
      <c r="A1663" t="s">
        <v>3768</v>
      </c>
      <c r="B1663" t="s">
        <v>3769</v>
      </c>
      <c r="D1663" s="53">
        <v>0</v>
      </c>
      <c r="E1663" s="53">
        <v>0</v>
      </c>
      <c r="F1663" s="53">
        <v>0</v>
      </c>
      <c r="G1663" s="53">
        <v>0</v>
      </c>
      <c r="H1663" s="53">
        <v>0</v>
      </c>
      <c r="I1663" s="53">
        <v>0</v>
      </c>
      <c r="J1663" s="53">
        <v>0</v>
      </c>
      <c r="K1663" s="53">
        <v>0</v>
      </c>
      <c r="L1663" s="53">
        <v>0</v>
      </c>
      <c r="M1663" s="53">
        <v>0</v>
      </c>
      <c r="N1663" s="53">
        <v>0</v>
      </c>
      <c r="O1663" s="53">
        <v>0</v>
      </c>
      <c r="P1663" s="53">
        <v>0</v>
      </c>
    </row>
    <row r="1664" spans="1:16" x14ac:dyDescent="0.25">
      <c r="A1664" t="s">
        <v>3770</v>
      </c>
      <c r="B1664" t="s">
        <v>3771</v>
      </c>
      <c r="D1664" s="53">
        <v>0</v>
      </c>
      <c r="E1664" s="53">
        <v>0</v>
      </c>
      <c r="F1664" s="53">
        <v>0</v>
      </c>
      <c r="G1664" s="53">
        <v>0</v>
      </c>
      <c r="H1664" s="53">
        <v>0</v>
      </c>
      <c r="I1664" s="53">
        <v>0</v>
      </c>
      <c r="J1664" s="53">
        <v>0</v>
      </c>
      <c r="K1664" s="53">
        <v>0</v>
      </c>
      <c r="L1664" s="53">
        <v>0</v>
      </c>
      <c r="M1664" s="53">
        <v>0</v>
      </c>
      <c r="N1664" s="53">
        <v>0</v>
      </c>
      <c r="O1664" s="53">
        <v>0</v>
      </c>
      <c r="P1664" s="53">
        <v>0</v>
      </c>
    </row>
    <row r="1665" spans="1:16" x14ac:dyDescent="0.25">
      <c r="A1665" t="s">
        <v>3772</v>
      </c>
      <c r="B1665" t="s">
        <v>3773</v>
      </c>
      <c r="D1665" s="53">
        <v>0</v>
      </c>
      <c r="E1665" s="53">
        <v>0</v>
      </c>
      <c r="F1665" s="53">
        <v>0</v>
      </c>
      <c r="G1665" s="53">
        <v>0</v>
      </c>
      <c r="H1665" s="53">
        <v>0</v>
      </c>
      <c r="I1665" s="53">
        <v>0</v>
      </c>
      <c r="J1665" s="53">
        <v>0</v>
      </c>
      <c r="K1665" s="53">
        <v>0</v>
      </c>
      <c r="L1665" s="53">
        <v>0</v>
      </c>
      <c r="M1665" s="53">
        <v>0</v>
      </c>
      <c r="N1665" s="53">
        <v>0</v>
      </c>
      <c r="O1665" s="53">
        <v>0</v>
      </c>
      <c r="P1665" s="53">
        <v>0</v>
      </c>
    </row>
    <row r="1666" spans="1:16" x14ac:dyDescent="0.25">
      <c r="A1666" t="s">
        <v>3774</v>
      </c>
      <c r="B1666" t="s">
        <v>3775</v>
      </c>
      <c r="D1666" s="53">
        <v>0</v>
      </c>
      <c r="E1666" s="53">
        <v>0</v>
      </c>
      <c r="F1666" s="53">
        <v>0</v>
      </c>
      <c r="G1666" s="53">
        <v>0</v>
      </c>
      <c r="H1666" s="53">
        <v>0</v>
      </c>
      <c r="I1666" s="53">
        <v>0</v>
      </c>
      <c r="J1666" s="53">
        <v>0</v>
      </c>
      <c r="K1666" s="53">
        <v>0</v>
      </c>
      <c r="L1666" s="53">
        <v>0</v>
      </c>
      <c r="M1666" s="53">
        <v>0</v>
      </c>
      <c r="N1666" s="53">
        <v>0</v>
      </c>
      <c r="O1666" s="53">
        <v>0</v>
      </c>
      <c r="P1666" s="53">
        <v>0</v>
      </c>
    </row>
    <row r="1667" spans="1:16" x14ac:dyDescent="0.25">
      <c r="A1667" t="s">
        <v>3776</v>
      </c>
      <c r="B1667" t="s">
        <v>3777</v>
      </c>
      <c r="D1667" s="53">
        <v>0</v>
      </c>
      <c r="E1667" s="53">
        <v>0</v>
      </c>
      <c r="F1667" s="53">
        <v>0</v>
      </c>
      <c r="G1667" s="53">
        <v>0</v>
      </c>
      <c r="H1667" s="53">
        <v>0</v>
      </c>
      <c r="I1667" s="53">
        <v>0</v>
      </c>
      <c r="J1667" s="53">
        <v>0</v>
      </c>
      <c r="K1667" s="53">
        <v>0</v>
      </c>
      <c r="L1667" s="53">
        <v>0</v>
      </c>
      <c r="M1667" s="53">
        <v>0</v>
      </c>
      <c r="N1667" s="53">
        <v>0</v>
      </c>
      <c r="O1667" s="53">
        <v>0</v>
      </c>
      <c r="P1667" s="53">
        <v>0</v>
      </c>
    </row>
    <row r="1668" spans="1:16" x14ac:dyDescent="0.25">
      <c r="A1668" t="s">
        <v>3778</v>
      </c>
      <c r="B1668" t="s">
        <v>3779</v>
      </c>
      <c r="D1668" s="53">
        <v>0</v>
      </c>
      <c r="E1668" s="53">
        <v>0</v>
      </c>
      <c r="F1668" s="53">
        <v>0</v>
      </c>
      <c r="G1668" s="53">
        <v>0</v>
      </c>
      <c r="H1668" s="53">
        <v>0</v>
      </c>
      <c r="I1668" s="53">
        <v>0</v>
      </c>
      <c r="J1668" s="53">
        <v>0</v>
      </c>
      <c r="K1668" s="53">
        <v>0</v>
      </c>
      <c r="L1668" s="53">
        <v>0</v>
      </c>
      <c r="M1668" s="53">
        <v>0</v>
      </c>
      <c r="N1668" s="53">
        <v>0</v>
      </c>
      <c r="O1668" s="53">
        <v>0</v>
      </c>
      <c r="P1668" s="53">
        <v>0</v>
      </c>
    </row>
    <row r="1669" spans="1:16" x14ac:dyDescent="0.25">
      <c r="A1669" t="s">
        <v>3780</v>
      </c>
      <c r="B1669" t="s">
        <v>3781</v>
      </c>
      <c r="D1669" s="53">
        <v>0</v>
      </c>
      <c r="E1669" s="53">
        <v>0</v>
      </c>
      <c r="F1669" s="53">
        <v>0</v>
      </c>
      <c r="G1669" s="53">
        <v>0</v>
      </c>
      <c r="H1669" s="53">
        <v>0</v>
      </c>
      <c r="I1669" s="53">
        <v>0</v>
      </c>
      <c r="J1669" s="53">
        <v>0</v>
      </c>
      <c r="K1669" s="53">
        <v>0</v>
      </c>
      <c r="L1669" s="53">
        <v>0</v>
      </c>
      <c r="M1669" s="53">
        <v>0</v>
      </c>
      <c r="N1669" s="53">
        <v>0</v>
      </c>
      <c r="O1669" s="53">
        <v>0</v>
      </c>
      <c r="P1669" s="53">
        <v>0</v>
      </c>
    </row>
    <row r="1670" spans="1:16" x14ac:dyDescent="0.25">
      <c r="A1670" t="s">
        <v>3782</v>
      </c>
      <c r="B1670" t="s">
        <v>3783</v>
      </c>
      <c r="D1670" s="53">
        <v>0</v>
      </c>
      <c r="E1670" s="53">
        <v>0</v>
      </c>
      <c r="F1670" s="53">
        <v>0</v>
      </c>
      <c r="G1670" s="53">
        <v>0</v>
      </c>
      <c r="H1670" s="53">
        <v>0</v>
      </c>
      <c r="I1670" s="53">
        <v>0</v>
      </c>
      <c r="J1670" s="53">
        <v>0</v>
      </c>
      <c r="K1670" s="53">
        <v>0</v>
      </c>
      <c r="L1670" s="53">
        <v>0</v>
      </c>
      <c r="M1670" s="53">
        <v>0</v>
      </c>
      <c r="N1670" s="53">
        <v>0</v>
      </c>
      <c r="O1670" s="53">
        <v>0</v>
      </c>
      <c r="P1670" s="53">
        <v>0</v>
      </c>
    </row>
    <row r="1671" spans="1:16" x14ac:dyDescent="0.25">
      <c r="A1671" t="s">
        <v>3784</v>
      </c>
      <c r="B1671" t="s">
        <v>3785</v>
      </c>
      <c r="D1671" s="53">
        <v>0</v>
      </c>
      <c r="E1671" s="53">
        <v>0</v>
      </c>
      <c r="F1671" s="53">
        <v>0</v>
      </c>
      <c r="G1671" s="53">
        <v>0</v>
      </c>
      <c r="H1671" s="53">
        <v>0</v>
      </c>
      <c r="I1671" s="53">
        <v>0</v>
      </c>
      <c r="J1671" s="53">
        <v>0</v>
      </c>
      <c r="K1671" s="53">
        <v>0</v>
      </c>
      <c r="L1671" s="53">
        <v>0</v>
      </c>
      <c r="M1671" s="53">
        <v>0</v>
      </c>
      <c r="N1671" s="53">
        <v>0</v>
      </c>
      <c r="O1671" s="53">
        <v>0</v>
      </c>
      <c r="P1671" s="53">
        <v>0</v>
      </c>
    </row>
    <row r="1672" spans="1:16" x14ac:dyDescent="0.25">
      <c r="A1672" t="s">
        <v>3786</v>
      </c>
      <c r="B1672" t="s">
        <v>3787</v>
      </c>
      <c r="D1672" s="53">
        <v>0</v>
      </c>
      <c r="E1672" s="53">
        <v>0</v>
      </c>
      <c r="F1672" s="53">
        <v>0</v>
      </c>
      <c r="G1672" s="53">
        <v>0</v>
      </c>
      <c r="H1672" s="53">
        <v>0</v>
      </c>
      <c r="I1672" s="53">
        <v>0</v>
      </c>
      <c r="J1672" s="53">
        <v>0</v>
      </c>
      <c r="K1672" s="53">
        <v>0</v>
      </c>
      <c r="L1672" s="53">
        <v>0</v>
      </c>
      <c r="M1672" s="53">
        <v>0</v>
      </c>
      <c r="N1672" s="53">
        <v>0</v>
      </c>
      <c r="O1672" s="53">
        <v>0</v>
      </c>
      <c r="P1672" s="53">
        <v>0</v>
      </c>
    </row>
    <row r="1673" spans="1:16" x14ac:dyDescent="0.25">
      <c r="A1673" t="s">
        <v>3788</v>
      </c>
      <c r="B1673" t="s">
        <v>3789</v>
      </c>
      <c r="D1673" s="53">
        <v>0</v>
      </c>
      <c r="E1673" s="53">
        <v>0</v>
      </c>
      <c r="F1673" s="53">
        <v>0</v>
      </c>
      <c r="G1673" s="53">
        <v>0</v>
      </c>
      <c r="H1673" s="53">
        <v>0</v>
      </c>
      <c r="I1673" s="53">
        <v>0</v>
      </c>
      <c r="J1673" s="53">
        <v>0</v>
      </c>
      <c r="K1673" s="53">
        <v>0</v>
      </c>
      <c r="L1673" s="53">
        <v>0</v>
      </c>
      <c r="M1673" s="53">
        <v>0</v>
      </c>
      <c r="N1673" s="53">
        <v>0</v>
      </c>
      <c r="O1673" s="53">
        <v>0</v>
      </c>
      <c r="P1673" s="53">
        <v>0</v>
      </c>
    </row>
    <row r="1674" spans="1:16" x14ac:dyDescent="0.25">
      <c r="A1674" t="s">
        <v>3790</v>
      </c>
      <c r="B1674" t="s">
        <v>3791</v>
      </c>
      <c r="D1674" s="53">
        <v>0</v>
      </c>
      <c r="E1674" s="53">
        <v>0</v>
      </c>
      <c r="F1674" s="53">
        <v>0</v>
      </c>
      <c r="G1674" s="53">
        <v>0</v>
      </c>
      <c r="H1674" s="53">
        <v>0</v>
      </c>
      <c r="I1674" s="53">
        <v>0</v>
      </c>
      <c r="J1674" s="53">
        <v>0</v>
      </c>
      <c r="K1674" s="53">
        <v>0</v>
      </c>
      <c r="L1674" s="53">
        <v>0</v>
      </c>
      <c r="M1674" s="53">
        <v>0</v>
      </c>
      <c r="N1674" s="53">
        <v>0</v>
      </c>
      <c r="O1674" s="53">
        <v>0</v>
      </c>
      <c r="P1674" s="53">
        <v>0</v>
      </c>
    </row>
    <row r="1675" spans="1:16" x14ac:dyDescent="0.25">
      <c r="A1675" t="s">
        <v>3792</v>
      </c>
      <c r="B1675" t="s">
        <v>3793</v>
      </c>
      <c r="D1675" s="53">
        <v>0</v>
      </c>
      <c r="E1675" s="53">
        <v>0</v>
      </c>
      <c r="F1675" s="53">
        <v>0</v>
      </c>
      <c r="G1675" s="53">
        <v>0</v>
      </c>
      <c r="H1675" s="53">
        <v>0</v>
      </c>
      <c r="I1675" s="53">
        <v>0</v>
      </c>
      <c r="J1675" s="53">
        <v>0</v>
      </c>
      <c r="K1675" s="53">
        <v>0</v>
      </c>
      <c r="L1675" s="53">
        <v>0</v>
      </c>
      <c r="M1675" s="53">
        <v>0</v>
      </c>
      <c r="N1675" s="53">
        <v>0</v>
      </c>
      <c r="O1675" s="53">
        <v>0</v>
      </c>
      <c r="P1675" s="53">
        <v>0</v>
      </c>
    </row>
    <row r="1676" spans="1:16" x14ac:dyDescent="0.25">
      <c r="A1676" t="s">
        <v>3794</v>
      </c>
      <c r="B1676" t="s">
        <v>3795</v>
      </c>
      <c r="D1676" s="53">
        <v>0</v>
      </c>
      <c r="E1676" s="53">
        <v>0</v>
      </c>
      <c r="F1676" s="53">
        <v>0</v>
      </c>
      <c r="G1676" s="53">
        <v>0</v>
      </c>
      <c r="H1676" s="53">
        <v>0</v>
      </c>
      <c r="I1676" s="53">
        <v>0</v>
      </c>
      <c r="J1676" s="53">
        <v>0</v>
      </c>
      <c r="K1676" s="53">
        <v>0</v>
      </c>
      <c r="L1676" s="53">
        <v>0</v>
      </c>
      <c r="M1676" s="53">
        <v>0</v>
      </c>
      <c r="N1676" s="53">
        <v>0</v>
      </c>
      <c r="O1676" s="53">
        <v>0</v>
      </c>
      <c r="P1676" s="53">
        <v>0</v>
      </c>
    </row>
    <row r="1677" spans="1:16" x14ac:dyDescent="0.25">
      <c r="A1677" t="s">
        <v>3796</v>
      </c>
      <c r="B1677" t="s">
        <v>3797</v>
      </c>
      <c r="D1677" s="53">
        <v>0</v>
      </c>
      <c r="E1677" s="53">
        <v>0</v>
      </c>
      <c r="F1677" s="53">
        <v>0</v>
      </c>
      <c r="G1677" s="53">
        <v>0</v>
      </c>
      <c r="H1677" s="53">
        <v>0</v>
      </c>
      <c r="I1677" s="53">
        <v>0</v>
      </c>
      <c r="J1677" s="53">
        <v>0</v>
      </c>
      <c r="K1677" s="53">
        <v>0</v>
      </c>
      <c r="L1677" s="53">
        <v>0</v>
      </c>
      <c r="M1677" s="53">
        <v>0</v>
      </c>
      <c r="N1677" s="53">
        <v>0</v>
      </c>
      <c r="O1677" s="53">
        <v>0</v>
      </c>
      <c r="P1677" s="53">
        <v>0</v>
      </c>
    </row>
    <row r="1678" spans="1:16" x14ac:dyDescent="0.25">
      <c r="A1678" t="s">
        <v>3798</v>
      </c>
      <c r="B1678" t="s">
        <v>3799</v>
      </c>
      <c r="D1678" s="53">
        <v>0</v>
      </c>
      <c r="E1678" s="53">
        <v>0</v>
      </c>
      <c r="F1678" s="53">
        <v>0</v>
      </c>
      <c r="G1678" s="53">
        <v>0</v>
      </c>
      <c r="H1678" s="53">
        <v>0</v>
      </c>
      <c r="I1678" s="53">
        <v>0</v>
      </c>
      <c r="J1678" s="53">
        <v>0</v>
      </c>
      <c r="K1678" s="53">
        <v>0</v>
      </c>
      <c r="L1678" s="53">
        <v>0</v>
      </c>
      <c r="M1678" s="53">
        <v>0</v>
      </c>
      <c r="N1678" s="53">
        <v>0</v>
      </c>
      <c r="O1678" s="53">
        <v>0</v>
      </c>
      <c r="P1678" s="53">
        <v>0</v>
      </c>
    </row>
    <row r="1679" spans="1:16" x14ac:dyDescent="0.25">
      <c r="A1679" t="s">
        <v>3800</v>
      </c>
      <c r="B1679" t="s">
        <v>3801</v>
      </c>
      <c r="D1679" s="53">
        <v>0</v>
      </c>
      <c r="E1679" s="53">
        <v>0</v>
      </c>
      <c r="F1679" s="53">
        <v>0</v>
      </c>
      <c r="G1679" s="53">
        <v>0</v>
      </c>
      <c r="H1679" s="53">
        <v>0</v>
      </c>
      <c r="I1679" s="53">
        <v>0</v>
      </c>
      <c r="J1679" s="53">
        <v>0</v>
      </c>
      <c r="K1679" s="53">
        <v>0</v>
      </c>
      <c r="L1679" s="53">
        <v>0</v>
      </c>
      <c r="M1679" s="53">
        <v>0</v>
      </c>
      <c r="N1679" s="53">
        <v>0</v>
      </c>
      <c r="O1679" s="53">
        <v>0</v>
      </c>
      <c r="P1679" s="53">
        <v>0</v>
      </c>
    </row>
    <row r="1680" spans="1:16" x14ac:dyDescent="0.25">
      <c r="A1680" t="s">
        <v>3802</v>
      </c>
      <c r="B1680" t="s">
        <v>3803</v>
      </c>
      <c r="D1680" s="53">
        <v>0</v>
      </c>
      <c r="E1680" s="53">
        <v>0</v>
      </c>
      <c r="F1680" s="53">
        <v>0</v>
      </c>
      <c r="G1680" s="53">
        <v>0</v>
      </c>
      <c r="H1680" s="53">
        <v>0</v>
      </c>
      <c r="I1680" s="53">
        <v>0</v>
      </c>
      <c r="J1680" s="53">
        <v>0</v>
      </c>
      <c r="K1680" s="53">
        <v>0</v>
      </c>
      <c r="L1680" s="53">
        <v>0</v>
      </c>
      <c r="M1680" s="53">
        <v>0</v>
      </c>
      <c r="N1680" s="53">
        <v>0</v>
      </c>
      <c r="O1680" s="53">
        <v>0</v>
      </c>
      <c r="P1680" s="53">
        <v>0</v>
      </c>
    </row>
    <row r="1681" spans="1:16" x14ac:dyDescent="0.25">
      <c r="A1681" t="s">
        <v>3804</v>
      </c>
      <c r="B1681" t="s">
        <v>3805</v>
      </c>
      <c r="D1681" s="53">
        <v>0</v>
      </c>
      <c r="E1681" s="53">
        <v>0</v>
      </c>
      <c r="F1681" s="53">
        <v>0</v>
      </c>
      <c r="G1681" s="53">
        <v>0</v>
      </c>
      <c r="H1681" s="53">
        <v>0</v>
      </c>
      <c r="I1681" s="53">
        <v>0</v>
      </c>
      <c r="J1681" s="53">
        <v>0</v>
      </c>
      <c r="K1681" s="53">
        <v>0</v>
      </c>
      <c r="L1681" s="53">
        <v>0</v>
      </c>
      <c r="M1681" s="53">
        <v>0</v>
      </c>
      <c r="N1681" s="53">
        <v>0</v>
      </c>
      <c r="O1681" s="53">
        <v>0</v>
      </c>
      <c r="P1681" s="53">
        <v>0</v>
      </c>
    </row>
    <row r="1682" spans="1:16" x14ac:dyDescent="0.25">
      <c r="A1682" t="s">
        <v>3806</v>
      </c>
      <c r="B1682" t="s">
        <v>3807</v>
      </c>
      <c r="D1682" s="53">
        <v>0</v>
      </c>
      <c r="E1682" s="53">
        <v>0</v>
      </c>
      <c r="F1682" s="53">
        <v>0</v>
      </c>
      <c r="G1682" s="53">
        <v>0</v>
      </c>
      <c r="H1682" s="53">
        <v>0</v>
      </c>
      <c r="I1682" s="53">
        <v>0</v>
      </c>
      <c r="J1682" s="53">
        <v>0</v>
      </c>
      <c r="K1682" s="53">
        <v>0</v>
      </c>
      <c r="L1682" s="53">
        <v>0</v>
      </c>
      <c r="M1682" s="53">
        <v>0</v>
      </c>
      <c r="N1682" s="53">
        <v>0</v>
      </c>
      <c r="O1682" s="53">
        <v>0</v>
      </c>
      <c r="P1682" s="53">
        <v>0</v>
      </c>
    </row>
    <row r="1683" spans="1:16" x14ac:dyDescent="0.25">
      <c r="A1683" t="s">
        <v>3808</v>
      </c>
      <c r="B1683" t="s">
        <v>3809</v>
      </c>
      <c r="D1683" s="53">
        <v>0</v>
      </c>
      <c r="E1683" s="53">
        <v>0</v>
      </c>
      <c r="F1683" s="53">
        <v>0</v>
      </c>
      <c r="G1683" s="53">
        <v>0</v>
      </c>
      <c r="H1683" s="53">
        <v>0</v>
      </c>
      <c r="I1683" s="53">
        <v>0</v>
      </c>
      <c r="J1683" s="53">
        <v>0</v>
      </c>
      <c r="K1683" s="53">
        <v>0</v>
      </c>
      <c r="L1683" s="53">
        <v>0</v>
      </c>
      <c r="M1683" s="53">
        <v>0</v>
      </c>
      <c r="N1683" s="53">
        <v>0</v>
      </c>
      <c r="O1683" s="53">
        <v>0</v>
      </c>
      <c r="P1683" s="53">
        <v>0</v>
      </c>
    </row>
    <row r="1684" spans="1:16" x14ac:dyDescent="0.25">
      <c r="A1684" t="s">
        <v>3810</v>
      </c>
      <c r="B1684" t="s">
        <v>3811</v>
      </c>
      <c r="D1684" s="53">
        <v>0</v>
      </c>
      <c r="E1684" s="53">
        <v>0</v>
      </c>
      <c r="F1684" s="53">
        <v>0</v>
      </c>
      <c r="G1684" s="53">
        <v>0</v>
      </c>
      <c r="H1684" s="53">
        <v>0</v>
      </c>
      <c r="I1684" s="53">
        <v>0</v>
      </c>
      <c r="J1684" s="53">
        <v>0</v>
      </c>
      <c r="K1684" s="53">
        <v>0</v>
      </c>
      <c r="L1684" s="53">
        <v>0</v>
      </c>
      <c r="M1684" s="53">
        <v>0</v>
      </c>
      <c r="N1684" s="53">
        <v>0</v>
      </c>
      <c r="O1684" s="53">
        <v>0</v>
      </c>
      <c r="P1684" s="53">
        <v>0</v>
      </c>
    </row>
    <row r="1685" spans="1:16" x14ac:dyDescent="0.25">
      <c r="A1685" t="s">
        <v>3812</v>
      </c>
      <c r="B1685" t="s">
        <v>3813</v>
      </c>
      <c r="D1685" s="53">
        <v>0</v>
      </c>
      <c r="E1685" s="53">
        <v>0</v>
      </c>
      <c r="F1685" s="53">
        <v>0</v>
      </c>
      <c r="G1685" s="53">
        <v>0</v>
      </c>
      <c r="H1685" s="53">
        <v>0</v>
      </c>
      <c r="I1685" s="53">
        <v>0</v>
      </c>
      <c r="J1685" s="53">
        <v>0</v>
      </c>
      <c r="K1685" s="53">
        <v>0</v>
      </c>
      <c r="L1685" s="53">
        <v>0</v>
      </c>
      <c r="M1685" s="53">
        <v>0</v>
      </c>
      <c r="N1685" s="53">
        <v>0</v>
      </c>
      <c r="O1685" s="53">
        <v>0</v>
      </c>
      <c r="P1685" s="53">
        <v>0</v>
      </c>
    </row>
    <row r="1686" spans="1:16" x14ac:dyDescent="0.25">
      <c r="A1686" t="s">
        <v>3814</v>
      </c>
      <c r="B1686" t="s">
        <v>3815</v>
      </c>
      <c r="D1686" s="53">
        <v>0</v>
      </c>
      <c r="E1686" s="53">
        <v>0</v>
      </c>
      <c r="F1686" s="53">
        <v>0</v>
      </c>
      <c r="G1686" s="53">
        <v>0</v>
      </c>
      <c r="H1686" s="53">
        <v>0</v>
      </c>
      <c r="I1686" s="53">
        <v>0</v>
      </c>
      <c r="J1686" s="53">
        <v>0</v>
      </c>
      <c r="K1686" s="53">
        <v>0</v>
      </c>
      <c r="L1686" s="53">
        <v>0</v>
      </c>
      <c r="M1686" s="53">
        <v>0</v>
      </c>
      <c r="N1686" s="53">
        <v>0</v>
      </c>
      <c r="O1686" s="53">
        <v>0</v>
      </c>
      <c r="P1686" s="53">
        <v>0</v>
      </c>
    </row>
    <row r="1687" spans="1:16" x14ac:dyDescent="0.25">
      <c r="A1687" t="s">
        <v>3816</v>
      </c>
      <c r="B1687" t="s">
        <v>3817</v>
      </c>
      <c r="D1687" s="53">
        <v>0</v>
      </c>
      <c r="E1687" s="53">
        <v>0</v>
      </c>
      <c r="F1687" s="53">
        <v>0</v>
      </c>
      <c r="G1687" s="53">
        <v>0</v>
      </c>
      <c r="H1687" s="53">
        <v>0</v>
      </c>
      <c r="I1687" s="53">
        <v>0</v>
      </c>
      <c r="J1687" s="53">
        <v>0</v>
      </c>
      <c r="K1687" s="53">
        <v>0</v>
      </c>
      <c r="L1687" s="53">
        <v>0</v>
      </c>
      <c r="M1687" s="53">
        <v>0</v>
      </c>
      <c r="N1687" s="53">
        <v>0</v>
      </c>
      <c r="O1687" s="53">
        <v>0</v>
      </c>
      <c r="P1687" s="53">
        <v>0</v>
      </c>
    </row>
    <row r="1688" spans="1:16" x14ac:dyDescent="0.25">
      <c r="A1688" t="s">
        <v>3818</v>
      </c>
      <c r="B1688" t="s">
        <v>3197</v>
      </c>
      <c r="D1688" s="53">
        <v>0</v>
      </c>
      <c r="E1688" s="53">
        <v>0</v>
      </c>
      <c r="F1688" s="53">
        <v>0</v>
      </c>
      <c r="G1688" s="53">
        <v>0</v>
      </c>
      <c r="H1688" s="53">
        <v>0</v>
      </c>
      <c r="I1688" s="53">
        <v>0</v>
      </c>
      <c r="J1688" s="53">
        <v>0</v>
      </c>
      <c r="K1688" s="53">
        <v>0</v>
      </c>
      <c r="L1688" s="53">
        <v>0</v>
      </c>
      <c r="M1688" s="53">
        <v>0</v>
      </c>
      <c r="N1688" s="53">
        <v>0</v>
      </c>
      <c r="O1688" s="53">
        <v>0</v>
      </c>
      <c r="P1688" s="53">
        <v>0</v>
      </c>
    </row>
    <row r="1689" spans="1:16" x14ac:dyDescent="0.25">
      <c r="A1689" t="s">
        <v>3819</v>
      </c>
      <c r="B1689" t="s">
        <v>3820</v>
      </c>
      <c r="D1689" s="53">
        <v>0</v>
      </c>
      <c r="E1689" s="53">
        <v>0</v>
      </c>
      <c r="F1689" s="53">
        <v>0</v>
      </c>
      <c r="G1689" s="53">
        <v>0</v>
      </c>
      <c r="H1689" s="53">
        <v>0</v>
      </c>
      <c r="I1689" s="53">
        <v>0</v>
      </c>
      <c r="J1689" s="53">
        <v>0</v>
      </c>
      <c r="K1689" s="53">
        <v>0</v>
      </c>
      <c r="L1689" s="53">
        <v>0</v>
      </c>
      <c r="M1689" s="53">
        <v>0</v>
      </c>
      <c r="N1689" s="53">
        <v>0</v>
      </c>
      <c r="O1689" s="53">
        <v>0</v>
      </c>
      <c r="P1689" s="53">
        <v>0</v>
      </c>
    </row>
    <row r="1690" spans="1:16" x14ac:dyDescent="0.25">
      <c r="A1690" t="s">
        <v>3821</v>
      </c>
      <c r="B1690" t="s">
        <v>3822</v>
      </c>
      <c r="D1690" s="53">
        <v>0</v>
      </c>
      <c r="E1690" s="53">
        <v>0</v>
      </c>
      <c r="F1690" s="53">
        <v>0</v>
      </c>
      <c r="G1690" s="53">
        <v>0</v>
      </c>
      <c r="H1690" s="53">
        <v>0</v>
      </c>
      <c r="I1690" s="53">
        <v>0</v>
      </c>
      <c r="J1690" s="53">
        <v>0</v>
      </c>
      <c r="K1690" s="53">
        <v>0</v>
      </c>
      <c r="L1690" s="53">
        <v>0</v>
      </c>
      <c r="M1690" s="53">
        <v>0</v>
      </c>
      <c r="N1690" s="53">
        <v>0</v>
      </c>
      <c r="O1690" s="53">
        <v>0</v>
      </c>
      <c r="P1690" s="53">
        <v>0</v>
      </c>
    </row>
    <row r="1691" spans="1:16" x14ac:dyDescent="0.25">
      <c r="A1691" t="s">
        <v>3823</v>
      </c>
      <c r="B1691" t="s">
        <v>3824</v>
      </c>
      <c r="D1691" s="53">
        <v>0</v>
      </c>
      <c r="E1691" s="53">
        <v>0</v>
      </c>
      <c r="F1691" s="53">
        <v>0</v>
      </c>
      <c r="G1691" s="53">
        <v>0</v>
      </c>
      <c r="H1691" s="53">
        <v>0</v>
      </c>
      <c r="I1691" s="53">
        <v>0</v>
      </c>
      <c r="J1691" s="53">
        <v>0</v>
      </c>
      <c r="K1691" s="53">
        <v>0</v>
      </c>
      <c r="L1691" s="53">
        <v>0</v>
      </c>
      <c r="M1691" s="53">
        <v>0</v>
      </c>
      <c r="N1691" s="53">
        <v>0</v>
      </c>
      <c r="O1691" s="53">
        <v>0</v>
      </c>
      <c r="P1691" s="53">
        <v>0</v>
      </c>
    </row>
    <row r="1692" spans="1:16" x14ac:dyDescent="0.25">
      <c r="A1692" t="s">
        <v>3825</v>
      </c>
      <c r="B1692" t="s">
        <v>3826</v>
      </c>
      <c r="D1692" s="53">
        <v>0</v>
      </c>
      <c r="E1692" s="53">
        <v>0</v>
      </c>
      <c r="F1692" s="53">
        <v>0</v>
      </c>
      <c r="G1692" s="53">
        <v>0</v>
      </c>
      <c r="H1692" s="53">
        <v>0</v>
      </c>
      <c r="I1692" s="53">
        <v>0</v>
      </c>
      <c r="J1692" s="53">
        <v>0</v>
      </c>
      <c r="K1692" s="53">
        <v>0</v>
      </c>
      <c r="L1692" s="53">
        <v>0</v>
      </c>
      <c r="M1692" s="53">
        <v>0</v>
      </c>
      <c r="N1692" s="53">
        <v>0</v>
      </c>
      <c r="O1692" s="53">
        <v>0</v>
      </c>
      <c r="P1692" s="53">
        <v>0</v>
      </c>
    </row>
    <row r="1693" spans="1:16" x14ac:dyDescent="0.25">
      <c r="A1693" t="s">
        <v>3827</v>
      </c>
      <c r="B1693" t="s">
        <v>3828</v>
      </c>
      <c r="D1693" s="53">
        <v>0</v>
      </c>
      <c r="E1693" s="53">
        <v>0</v>
      </c>
      <c r="F1693" s="53">
        <v>0</v>
      </c>
      <c r="G1693" s="53">
        <v>0</v>
      </c>
      <c r="H1693" s="53">
        <v>0</v>
      </c>
      <c r="I1693" s="53">
        <v>0</v>
      </c>
      <c r="J1693" s="53">
        <v>0</v>
      </c>
      <c r="K1693" s="53">
        <v>0</v>
      </c>
      <c r="L1693" s="53">
        <v>0</v>
      </c>
      <c r="M1693" s="53">
        <v>0</v>
      </c>
      <c r="N1693" s="53">
        <v>0</v>
      </c>
      <c r="O1693" s="53">
        <v>0</v>
      </c>
      <c r="P1693" s="53">
        <v>0</v>
      </c>
    </row>
    <row r="1694" spans="1:16" x14ac:dyDescent="0.25">
      <c r="A1694" t="s">
        <v>3829</v>
      </c>
      <c r="B1694" t="s">
        <v>3830</v>
      </c>
      <c r="D1694" s="53">
        <v>0</v>
      </c>
      <c r="E1694" s="53">
        <v>0</v>
      </c>
      <c r="F1694" s="53">
        <v>0</v>
      </c>
      <c r="G1694" s="53">
        <v>0</v>
      </c>
      <c r="H1694" s="53">
        <v>0</v>
      </c>
      <c r="I1694" s="53">
        <v>0</v>
      </c>
      <c r="J1694" s="53">
        <v>0</v>
      </c>
      <c r="K1694" s="53">
        <v>0</v>
      </c>
      <c r="L1694" s="53">
        <v>0</v>
      </c>
      <c r="M1694" s="53">
        <v>0</v>
      </c>
      <c r="N1694" s="53">
        <v>0</v>
      </c>
      <c r="O1694" s="53">
        <v>0</v>
      </c>
      <c r="P1694" s="53">
        <v>0</v>
      </c>
    </row>
    <row r="1695" spans="1:16" x14ac:dyDescent="0.25">
      <c r="A1695" t="s">
        <v>3831</v>
      </c>
      <c r="B1695" t="s">
        <v>3832</v>
      </c>
      <c r="D1695" s="53">
        <v>0</v>
      </c>
      <c r="E1695" s="53">
        <v>0</v>
      </c>
      <c r="F1695" s="53">
        <v>0</v>
      </c>
      <c r="G1695" s="53">
        <v>0</v>
      </c>
      <c r="H1695" s="53">
        <v>0</v>
      </c>
      <c r="I1695" s="53">
        <v>0</v>
      </c>
      <c r="J1695" s="53">
        <v>0</v>
      </c>
      <c r="K1695" s="53">
        <v>0</v>
      </c>
      <c r="L1695" s="53">
        <v>0</v>
      </c>
      <c r="M1695" s="53">
        <v>0</v>
      </c>
      <c r="N1695" s="53">
        <v>0</v>
      </c>
      <c r="O1695" s="53">
        <v>0</v>
      </c>
      <c r="P1695" s="53">
        <v>0</v>
      </c>
    </row>
    <row r="1696" spans="1:16" x14ac:dyDescent="0.25">
      <c r="A1696" t="s">
        <v>3833</v>
      </c>
      <c r="B1696" t="s">
        <v>3834</v>
      </c>
      <c r="D1696" s="53">
        <v>0</v>
      </c>
      <c r="E1696" s="53">
        <v>0</v>
      </c>
      <c r="F1696" s="53">
        <v>0</v>
      </c>
      <c r="G1696" s="53">
        <v>0</v>
      </c>
      <c r="H1696" s="53">
        <v>0</v>
      </c>
      <c r="I1696" s="53">
        <v>0</v>
      </c>
      <c r="J1696" s="53">
        <v>0</v>
      </c>
      <c r="K1696" s="53">
        <v>0</v>
      </c>
      <c r="L1696" s="53">
        <v>0</v>
      </c>
      <c r="M1696" s="53">
        <v>0</v>
      </c>
      <c r="N1696" s="53">
        <v>0</v>
      </c>
      <c r="O1696" s="53">
        <v>0</v>
      </c>
      <c r="P1696" s="53">
        <v>0</v>
      </c>
    </row>
    <row r="1697" spans="1:16" x14ac:dyDescent="0.25">
      <c r="A1697" t="s">
        <v>3835</v>
      </c>
      <c r="B1697" t="s">
        <v>3836</v>
      </c>
      <c r="D1697" s="53">
        <v>0</v>
      </c>
      <c r="E1697" s="53">
        <v>0</v>
      </c>
      <c r="F1697" s="53">
        <v>0</v>
      </c>
      <c r="G1697" s="53">
        <v>0</v>
      </c>
      <c r="H1697" s="53">
        <v>0</v>
      </c>
      <c r="I1697" s="53">
        <v>0</v>
      </c>
      <c r="J1697" s="53">
        <v>0</v>
      </c>
      <c r="K1697" s="53">
        <v>0</v>
      </c>
      <c r="L1697" s="53">
        <v>0</v>
      </c>
      <c r="M1697" s="53">
        <v>0</v>
      </c>
      <c r="N1697" s="53">
        <v>0</v>
      </c>
      <c r="O1697" s="53">
        <v>0</v>
      </c>
      <c r="P1697" s="53">
        <v>0</v>
      </c>
    </row>
    <row r="1698" spans="1:16" x14ac:dyDescent="0.25">
      <c r="A1698" t="s">
        <v>3837</v>
      </c>
      <c r="B1698" t="s">
        <v>3838</v>
      </c>
      <c r="D1698" s="53">
        <v>0</v>
      </c>
      <c r="E1698" s="53">
        <v>0</v>
      </c>
      <c r="F1698" s="53">
        <v>0</v>
      </c>
      <c r="G1698" s="53">
        <v>0</v>
      </c>
      <c r="H1698" s="53">
        <v>0</v>
      </c>
      <c r="I1698" s="53">
        <v>0</v>
      </c>
      <c r="J1698" s="53">
        <v>0</v>
      </c>
      <c r="K1698" s="53">
        <v>0</v>
      </c>
      <c r="L1698" s="53">
        <v>0</v>
      </c>
      <c r="M1698" s="53">
        <v>0</v>
      </c>
      <c r="N1698" s="53">
        <v>0</v>
      </c>
      <c r="O1698" s="53">
        <v>0</v>
      </c>
      <c r="P1698" s="53">
        <v>0</v>
      </c>
    </row>
    <row r="1699" spans="1:16" x14ac:dyDescent="0.25">
      <c r="A1699" t="s">
        <v>3839</v>
      </c>
      <c r="B1699" t="s">
        <v>3840</v>
      </c>
      <c r="D1699" s="53">
        <v>0</v>
      </c>
      <c r="E1699" s="53">
        <v>0</v>
      </c>
      <c r="F1699" s="53">
        <v>0</v>
      </c>
      <c r="G1699" s="53">
        <v>0</v>
      </c>
      <c r="H1699" s="53">
        <v>0</v>
      </c>
      <c r="I1699" s="53">
        <v>0</v>
      </c>
      <c r="J1699" s="53">
        <v>0</v>
      </c>
      <c r="K1699" s="53">
        <v>0</v>
      </c>
      <c r="L1699" s="53">
        <v>0</v>
      </c>
      <c r="M1699" s="53">
        <v>0</v>
      </c>
      <c r="N1699" s="53">
        <v>0</v>
      </c>
      <c r="O1699" s="53">
        <v>0</v>
      </c>
      <c r="P1699" s="53">
        <v>0</v>
      </c>
    </row>
    <row r="1700" spans="1:16" x14ac:dyDescent="0.25">
      <c r="A1700" t="s">
        <v>3841</v>
      </c>
      <c r="B1700" t="s">
        <v>3842</v>
      </c>
      <c r="D1700" s="53">
        <v>0</v>
      </c>
      <c r="E1700" s="53">
        <v>0</v>
      </c>
      <c r="F1700" s="53">
        <v>0</v>
      </c>
      <c r="G1700" s="53">
        <v>0</v>
      </c>
      <c r="H1700" s="53">
        <v>0</v>
      </c>
      <c r="I1700" s="53">
        <v>0</v>
      </c>
      <c r="J1700" s="53">
        <v>0</v>
      </c>
      <c r="K1700" s="53">
        <v>0</v>
      </c>
      <c r="L1700" s="53">
        <v>0</v>
      </c>
      <c r="M1700" s="53">
        <v>0</v>
      </c>
      <c r="N1700" s="53">
        <v>0</v>
      </c>
      <c r="O1700" s="53">
        <v>0</v>
      </c>
      <c r="P1700" s="53">
        <v>0</v>
      </c>
    </row>
    <row r="1701" spans="1:16" x14ac:dyDescent="0.25">
      <c r="A1701" t="s">
        <v>4914</v>
      </c>
      <c r="B1701" t="s">
        <v>3843</v>
      </c>
      <c r="D1701" s="53">
        <v>0</v>
      </c>
      <c r="E1701" s="53">
        <v>0</v>
      </c>
      <c r="F1701" s="53">
        <v>0</v>
      </c>
      <c r="G1701" s="53">
        <v>0</v>
      </c>
      <c r="H1701" s="53">
        <v>0</v>
      </c>
      <c r="I1701" s="53">
        <v>0</v>
      </c>
      <c r="J1701" s="53">
        <v>0</v>
      </c>
      <c r="K1701" s="53">
        <v>0</v>
      </c>
      <c r="L1701" s="53">
        <v>0</v>
      </c>
      <c r="M1701" s="53">
        <v>0</v>
      </c>
      <c r="N1701" s="53">
        <v>0</v>
      </c>
      <c r="O1701" s="53">
        <v>0</v>
      </c>
      <c r="P1701" s="53">
        <v>0</v>
      </c>
    </row>
    <row r="1702" spans="1:16" x14ac:dyDescent="0.25">
      <c r="A1702" t="s">
        <v>3844</v>
      </c>
      <c r="B1702" t="s">
        <v>3845</v>
      </c>
      <c r="D1702" s="53">
        <v>0</v>
      </c>
      <c r="E1702" s="53">
        <v>0</v>
      </c>
      <c r="F1702" s="53">
        <v>0</v>
      </c>
      <c r="G1702" s="53">
        <v>0</v>
      </c>
      <c r="H1702" s="53">
        <v>0</v>
      </c>
      <c r="I1702" s="53">
        <v>0</v>
      </c>
      <c r="J1702" s="53">
        <v>0</v>
      </c>
      <c r="K1702" s="53">
        <v>0</v>
      </c>
      <c r="L1702" s="53">
        <v>0</v>
      </c>
      <c r="M1702" s="53">
        <v>0</v>
      </c>
      <c r="N1702" s="53">
        <v>0</v>
      </c>
      <c r="O1702" s="53">
        <v>0</v>
      </c>
      <c r="P1702" s="53">
        <v>0</v>
      </c>
    </row>
    <row r="1703" spans="1:16" x14ac:dyDescent="0.25">
      <c r="A1703" t="s">
        <v>3847</v>
      </c>
      <c r="B1703" t="s">
        <v>3848</v>
      </c>
      <c r="D1703" s="53">
        <v>0</v>
      </c>
      <c r="E1703" s="53">
        <v>0</v>
      </c>
      <c r="F1703" s="53">
        <v>0</v>
      </c>
      <c r="G1703" s="53">
        <v>0</v>
      </c>
      <c r="H1703" s="53">
        <v>0</v>
      </c>
      <c r="I1703" s="53">
        <v>0</v>
      </c>
      <c r="J1703" s="53">
        <v>0</v>
      </c>
      <c r="K1703" s="53">
        <v>0</v>
      </c>
      <c r="L1703" s="53">
        <v>0</v>
      </c>
      <c r="M1703" s="53">
        <v>0</v>
      </c>
      <c r="N1703" s="53">
        <v>0</v>
      </c>
      <c r="O1703" s="53">
        <v>0</v>
      </c>
      <c r="P1703" s="53">
        <v>0</v>
      </c>
    </row>
    <row r="1704" spans="1:16" x14ac:dyDescent="0.25">
      <c r="A1704" t="s">
        <v>3849</v>
      </c>
      <c r="B1704" t="s">
        <v>3850</v>
      </c>
      <c r="D1704" s="53">
        <v>0</v>
      </c>
      <c r="E1704" s="53">
        <v>0</v>
      </c>
      <c r="F1704" s="53">
        <v>0</v>
      </c>
      <c r="G1704" s="53">
        <v>0</v>
      </c>
      <c r="H1704" s="53">
        <v>0</v>
      </c>
      <c r="I1704" s="53">
        <v>0</v>
      </c>
      <c r="J1704" s="53">
        <v>0</v>
      </c>
      <c r="K1704" s="53">
        <v>0</v>
      </c>
      <c r="L1704" s="53">
        <v>0</v>
      </c>
      <c r="M1704" s="53">
        <v>0</v>
      </c>
      <c r="N1704" s="53">
        <v>0</v>
      </c>
      <c r="O1704" s="53">
        <v>0</v>
      </c>
      <c r="P1704" s="53">
        <v>0</v>
      </c>
    </row>
    <row r="1705" spans="1:16" x14ac:dyDescent="0.25">
      <c r="A1705" t="s">
        <v>3851</v>
      </c>
      <c r="B1705" t="s">
        <v>3852</v>
      </c>
      <c r="D1705" s="53">
        <v>6701287.7199999997</v>
      </c>
      <c r="E1705" s="53">
        <v>8710371.5299999993</v>
      </c>
      <c r="F1705" s="53">
        <v>9619527.8499999996</v>
      </c>
      <c r="G1705" s="53">
        <v>9355726.4600000009</v>
      </c>
      <c r="H1705" s="53">
        <v>9883603.8900000006</v>
      </c>
      <c r="I1705" s="53">
        <v>9057421.5899999999</v>
      </c>
      <c r="J1705" s="53">
        <v>9030746.3399999999</v>
      </c>
      <c r="K1705" s="53">
        <v>9034532.4700000007</v>
      </c>
      <c r="L1705" s="53">
        <v>8613352.7300000004</v>
      </c>
      <c r="M1705" s="53">
        <v>9730530.2799999993</v>
      </c>
      <c r="N1705" s="53">
        <v>8709774.8900000006</v>
      </c>
      <c r="O1705" s="53">
        <v>5940142.3200000003</v>
      </c>
      <c r="P1705" s="53">
        <v>104387018.06999999</v>
      </c>
    </row>
    <row r="1706" spans="1:16" x14ac:dyDescent="0.25">
      <c r="A1706" t="s">
        <v>3853</v>
      </c>
      <c r="B1706" t="s">
        <v>3854</v>
      </c>
      <c r="D1706" s="53">
        <v>234458.67</v>
      </c>
      <c r="E1706" s="53">
        <v>290379.84999999998</v>
      </c>
      <c r="F1706" s="53">
        <v>364755.23</v>
      </c>
      <c r="G1706" s="53">
        <v>292460.68</v>
      </c>
      <c r="H1706" s="53">
        <v>284343.09000000003</v>
      </c>
      <c r="I1706" s="53">
        <v>295840.51</v>
      </c>
      <c r="J1706" s="53">
        <v>307820.14</v>
      </c>
      <c r="K1706" s="53">
        <v>307585.5</v>
      </c>
      <c r="L1706" s="53">
        <v>493859.12</v>
      </c>
      <c r="M1706" s="53">
        <v>233524.39</v>
      </c>
      <c r="N1706" s="53">
        <v>520658.07</v>
      </c>
      <c r="O1706" s="53">
        <v>317747.40999999997</v>
      </c>
      <c r="P1706" s="53">
        <v>3943432.66</v>
      </c>
    </row>
    <row r="1707" spans="1:16" x14ac:dyDescent="0.25">
      <c r="A1707" t="s">
        <v>3855</v>
      </c>
      <c r="B1707" t="s">
        <v>3856</v>
      </c>
      <c r="D1707" s="53">
        <v>3909855.31</v>
      </c>
      <c r="E1707" s="53">
        <v>593495.03</v>
      </c>
      <c r="F1707" s="53">
        <v>1123669.07</v>
      </c>
      <c r="G1707" s="53">
        <v>900218.31</v>
      </c>
      <c r="H1707" s="53">
        <v>-81264.960000000006</v>
      </c>
      <c r="I1707" s="53">
        <v>1273931.75</v>
      </c>
      <c r="J1707" s="53">
        <v>1813307.09</v>
      </c>
      <c r="K1707" s="53">
        <v>936048.63</v>
      </c>
      <c r="L1707" s="53">
        <v>1805728.1</v>
      </c>
      <c r="M1707" s="53">
        <v>656785.38</v>
      </c>
      <c r="N1707" s="53">
        <v>1211555.9099999999</v>
      </c>
      <c r="O1707" s="53">
        <v>4985901.75</v>
      </c>
      <c r="P1707" s="53">
        <v>19129231.370000001</v>
      </c>
    </row>
    <row r="1708" spans="1:16" x14ac:dyDescent="0.25">
      <c r="A1708" t="s">
        <v>3857</v>
      </c>
      <c r="B1708" t="s">
        <v>3858</v>
      </c>
      <c r="D1708" s="53">
        <v>1110540.1599999999</v>
      </c>
      <c r="E1708" s="53">
        <v>1404923.58</v>
      </c>
      <c r="F1708" s="53">
        <v>1498217.17</v>
      </c>
      <c r="G1708" s="53">
        <v>1511317.69</v>
      </c>
      <c r="H1708" s="53">
        <v>1591252.36</v>
      </c>
      <c r="I1708" s="53">
        <v>1426906.1</v>
      </c>
      <c r="J1708" s="53">
        <v>1458018.08</v>
      </c>
      <c r="K1708" s="53">
        <v>1419524.07</v>
      </c>
      <c r="L1708" s="53">
        <v>1352229.08</v>
      </c>
      <c r="M1708" s="53">
        <v>1552546.1</v>
      </c>
      <c r="N1708" s="53">
        <v>1414435.54</v>
      </c>
      <c r="O1708" s="53">
        <v>1096608.76</v>
      </c>
      <c r="P1708" s="53">
        <v>16836518.690000001</v>
      </c>
    </row>
    <row r="1709" spans="1:16" x14ac:dyDescent="0.25">
      <c r="A1709" t="s">
        <v>3859</v>
      </c>
      <c r="B1709" t="s">
        <v>3860</v>
      </c>
      <c r="D1709" s="53">
        <v>216375.3</v>
      </c>
      <c r="E1709" s="53">
        <v>163904.14000000001</v>
      </c>
      <c r="F1709" s="53">
        <v>198040.95999999999</v>
      </c>
      <c r="G1709" s="53">
        <v>163051.66</v>
      </c>
      <c r="H1709" s="53">
        <v>150157.34</v>
      </c>
      <c r="I1709" s="53">
        <v>198498.68</v>
      </c>
      <c r="J1709" s="53">
        <v>199371.31</v>
      </c>
      <c r="K1709" s="53">
        <v>185070.07</v>
      </c>
      <c r="L1709" s="53">
        <v>239194.42</v>
      </c>
      <c r="M1709" s="53">
        <v>164543.70000000001</v>
      </c>
      <c r="N1709" s="53">
        <v>304564.58</v>
      </c>
      <c r="O1709" s="53">
        <v>277738.83</v>
      </c>
      <c r="P1709" s="53">
        <v>2460510.9900000002</v>
      </c>
    </row>
    <row r="1710" spans="1:16" x14ac:dyDescent="0.25">
      <c r="A1710" t="s">
        <v>3861</v>
      </c>
      <c r="B1710" t="s">
        <v>3862</v>
      </c>
      <c r="D1710" s="53">
        <v>590292.96</v>
      </c>
      <c r="E1710" s="53">
        <v>114166.01</v>
      </c>
      <c r="F1710" s="53">
        <v>243482.39</v>
      </c>
      <c r="G1710" s="53">
        <v>167010.22</v>
      </c>
      <c r="H1710" s="53">
        <v>10948.93</v>
      </c>
      <c r="I1710" s="53">
        <v>255774.33</v>
      </c>
      <c r="J1710" s="53">
        <v>298426.14</v>
      </c>
      <c r="K1710" s="53">
        <v>181962.93</v>
      </c>
      <c r="L1710" s="53">
        <v>322979.55</v>
      </c>
      <c r="M1710" s="53">
        <v>112321.87</v>
      </c>
      <c r="N1710" s="53">
        <v>167922.45</v>
      </c>
      <c r="O1710" s="53">
        <v>668958.68000000005</v>
      </c>
      <c r="P1710" s="53">
        <v>3134246.46</v>
      </c>
    </row>
    <row r="1711" spans="1:16" x14ac:dyDescent="0.25">
      <c r="A1711" t="s">
        <v>3863</v>
      </c>
      <c r="B1711" t="s">
        <v>3864</v>
      </c>
      <c r="D1711" s="53">
        <v>4016695.31</v>
      </c>
      <c r="E1711" s="53">
        <v>4813130.5199999996</v>
      </c>
      <c r="F1711" s="53">
        <v>4906634.46</v>
      </c>
      <c r="G1711" s="53">
        <v>5206612.74</v>
      </c>
      <c r="H1711" s="53">
        <v>5741555.4400000004</v>
      </c>
      <c r="I1711" s="53">
        <v>4929819.34</v>
      </c>
      <c r="J1711" s="53">
        <v>4953461.95</v>
      </c>
      <c r="K1711" s="53">
        <v>5145454.4000000004</v>
      </c>
      <c r="L1711" s="53">
        <v>4415843.71</v>
      </c>
      <c r="M1711" s="53">
        <v>5266520.0599999996</v>
      </c>
      <c r="N1711" s="53">
        <v>4730274.21</v>
      </c>
      <c r="O1711" s="53">
        <v>3647446.75</v>
      </c>
      <c r="P1711" s="53">
        <v>57773448.890000001</v>
      </c>
    </row>
    <row r="1712" spans="1:16" x14ac:dyDescent="0.25">
      <c r="A1712" t="s">
        <v>3865</v>
      </c>
      <c r="B1712" t="s">
        <v>3866</v>
      </c>
      <c r="D1712" s="53">
        <v>1004236.14</v>
      </c>
      <c r="E1712" s="53">
        <v>1139901.33</v>
      </c>
      <c r="F1712" s="53">
        <v>1151974.22</v>
      </c>
      <c r="G1712" s="53">
        <v>778961.53</v>
      </c>
      <c r="H1712" s="53">
        <v>898864.18</v>
      </c>
      <c r="I1712" s="53">
        <v>1753481.07</v>
      </c>
      <c r="J1712" s="53">
        <v>1001772.09</v>
      </c>
      <c r="K1712" s="53">
        <v>1644823.59</v>
      </c>
      <c r="L1712" s="53">
        <v>2570660.7400000002</v>
      </c>
      <c r="M1712" s="53">
        <v>948281.29</v>
      </c>
      <c r="N1712" s="53">
        <v>2239622.73</v>
      </c>
      <c r="O1712" s="53">
        <v>816549.74</v>
      </c>
      <c r="P1712" s="53">
        <v>15949128.65</v>
      </c>
    </row>
    <row r="1713" spans="1:16" x14ac:dyDescent="0.25">
      <c r="A1713" t="s">
        <v>3867</v>
      </c>
      <c r="B1713" t="s">
        <v>3868</v>
      </c>
      <c r="D1713" s="53">
        <v>2128208.15</v>
      </c>
      <c r="E1713" s="53">
        <v>546863.15</v>
      </c>
      <c r="F1713" s="53">
        <v>912885.13</v>
      </c>
      <c r="G1713" s="53">
        <v>590755.85</v>
      </c>
      <c r="H1713" s="53">
        <v>-41076.980000000003</v>
      </c>
      <c r="I1713" s="53">
        <v>847178.87</v>
      </c>
      <c r="J1713" s="53">
        <v>1079265.3600000001</v>
      </c>
      <c r="K1713" s="53">
        <v>522939.55</v>
      </c>
      <c r="L1713" s="53">
        <v>1163185.48</v>
      </c>
      <c r="M1713" s="53">
        <v>561093.25</v>
      </c>
      <c r="N1713" s="53">
        <v>651726.71</v>
      </c>
      <c r="O1713" s="53">
        <v>2417927.7599999998</v>
      </c>
      <c r="P1713" s="53">
        <v>11380952.279999999</v>
      </c>
    </row>
    <row r="1714" spans="1:16" x14ac:dyDescent="0.25">
      <c r="A1714" t="s">
        <v>3869</v>
      </c>
      <c r="B1714" t="s">
        <v>3870</v>
      </c>
      <c r="D1714" s="53">
        <v>0</v>
      </c>
      <c r="E1714" s="53">
        <v>154622.01</v>
      </c>
      <c r="F1714" s="53">
        <v>436062.88</v>
      </c>
      <c r="G1714" s="53">
        <v>0</v>
      </c>
      <c r="H1714" s="53">
        <v>0</v>
      </c>
      <c r="I1714" s="53">
        <v>0</v>
      </c>
      <c r="J1714" s="53">
        <v>0</v>
      </c>
      <c r="K1714" s="53">
        <v>-154622.01</v>
      </c>
      <c r="L1714" s="53">
        <v>50708.52</v>
      </c>
      <c r="M1714" s="53">
        <v>154622.01</v>
      </c>
      <c r="N1714" s="53">
        <v>0</v>
      </c>
      <c r="O1714" s="53">
        <v>1564750.4</v>
      </c>
      <c r="P1714" s="53">
        <v>2206143.81</v>
      </c>
    </row>
    <row r="1715" spans="1:16" x14ac:dyDescent="0.25">
      <c r="A1715" t="s">
        <v>3871</v>
      </c>
      <c r="B1715" t="s">
        <v>3872</v>
      </c>
      <c r="D1715" s="53">
        <v>3873.49</v>
      </c>
      <c r="E1715" s="53">
        <v>5351.83</v>
      </c>
      <c r="F1715" s="53">
        <v>8130.75</v>
      </c>
      <c r="G1715" s="53">
        <v>3646.05</v>
      </c>
      <c r="H1715" s="53">
        <v>85.27</v>
      </c>
      <c r="I1715" s="53">
        <v>2778.97</v>
      </c>
      <c r="J1715" s="53">
        <v>6275.74</v>
      </c>
      <c r="K1715" s="53">
        <v>8592.75</v>
      </c>
      <c r="L1715" s="53">
        <v>16929.61</v>
      </c>
      <c r="M1715" s="53">
        <v>13355.17</v>
      </c>
      <c r="N1715" s="53">
        <v>9291.65</v>
      </c>
      <c r="O1715" s="53">
        <v>7561.84</v>
      </c>
      <c r="P1715" s="53">
        <v>85873.12</v>
      </c>
    </row>
    <row r="1716" spans="1:16" x14ac:dyDescent="0.25">
      <c r="A1716" t="s">
        <v>3873</v>
      </c>
      <c r="B1716" t="s">
        <v>3874</v>
      </c>
      <c r="D1716" s="53">
        <v>33551.699999999997</v>
      </c>
      <c r="E1716" s="53">
        <v>15785.11</v>
      </c>
      <c r="F1716" s="53">
        <v>705795.79</v>
      </c>
      <c r="G1716" s="53">
        <v>17014.560000000001</v>
      </c>
      <c r="H1716" s="53">
        <v>101731.15</v>
      </c>
      <c r="I1716" s="53">
        <v>71376.37</v>
      </c>
      <c r="J1716" s="53">
        <v>117065.62</v>
      </c>
      <c r="K1716" s="53">
        <v>60775.85</v>
      </c>
      <c r="L1716" s="53">
        <v>91705.33</v>
      </c>
      <c r="M1716" s="53">
        <v>19920.8</v>
      </c>
      <c r="N1716" s="53">
        <v>53426.44</v>
      </c>
      <c r="O1716" s="53">
        <v>33101.96</v>
      </c>
      <c r="P1716" s="53">
        <v>1321250.68</v>
      </c>
    </row>
    <row r="1717" spans="1:16" x14ac:dyDescent="0.25">
      <c r="A1717" t="s">
        <v>3877</v>
      </c>
      <c r="B1717" t="s">
        <v>3878</v>
      </c>
      <c r="D1717" s="53">
        <v>781848.94</v>
      </c>
      <c r="E1717" s="53">
        <v>1347345.92</v>
      </c>
      <c r="F1717" s="53">
        <v>8528.2099999999991</v>
      </c>
      <c r="G1717" s="53">
        <v>713314.6</v>
      </c>
      <c r="H1717" s="53">
        <v>561248.89</v>
      </c>
      <c r="I1717" s="53">
        <v>555128.48</v>
      </c>
      <c r="J1717" s="53">
        <v>595959.32999999996</v>
      </c>
      <c r="K1717" s="53">
        <v>814876.57</v>
      </c>
      <c r="L1717" s="53">
        <v>544597.81999999995</v>
      </c>
      <c r="M1717" s="53">
        <v>690304.94</v>
      </c>
      <c r="N1717" s="53">
        <v>575524.54</v>
      </c>
      <c r="O1717" s="53">
        <v>907936.84</v>
      </c>
      <c r="P1717" s="53">
        <v>8096615.0800000001</v>
      </c>
    </row>
    <row r="1718" spans="1:16" x14ac:dyDescent="0.25">
      <c r="A1718" t="s">
        <v>3879</v>
      </c>
      <c r="B1718" t="s">
        <v>3880</v>
      </c>
      <c r="D1718" s="53">
        <v>-360429.33</v>
      </c>
      <c r="E1718" s="53">
        <v>-233188.03</v>
      </c>
      <c r="F1718" s="53">
        <v>-215459.18</v>
      </c>
      <c r="G1718" s="53">
        <v>-423458.05</v>
      </c>
      <c r="H1718" s="53">
        <v>-238732.96</v>
      </c>
      <c r="I1718" s="53">
        <v>-256175.01</v>
      </c>
      <c r="J1718" s="53">
        <v>-445551.73</v>
      </c>
      <c r="K1718" s="53">
        <v>-57664.800000000003</v>
      </c>
      <c r="L1718" s="53">
        <v>-101197.02</v>
      </c>
      <c r="M1718" s="53">
        <v>30097.81</v>
      </c>
      <c r="N1718" s="53">
        <v>-47003.76</v>
      </c>
      <c r="O1718" s="53">
        <v>29109.279999999999</v>
      </c>
      <c r="P1718" s="53">
        <v>-2319652.7799999998</v>
      </c>
    </row>
    <row r="1719" spans="1:16" x14ac:dyDescent="0.25">
      <c r="A1719" t="s">
        <v>3881</v>
      </c>
      <c r="B1719" t="s">
        <v>3882</v>
      </c>
      <c r="D1719" s="53">
        <v>-7115354.8099999996</v>
      </c>
      <c r="E1719" s="53">
        <v>-6497615.6399999997</v>
      </c>
      <c r="F1719" s="53">
        <v>-7445065.8099999996</v>
      </c>
      <c r="G1719" s="53">
        <v>-6561437.7300000004</v>
      </c>
      <c r="H1719" s="53">
        <v>-5686232.4400000004</v>
      </c>
      <c r="I1719" s="53">
        <v>-6530726.4100000001</v>
      </c>
      <c r="J1719" s="53">
        <v>-7268112.54</v>
      </c>
      <c r="K1719" s="53">
        <v>-6678794.46</v>
      </c>
      <c r="L1719" s="53">
        <v>-7279656.4500000002</v>
      </c>
      <c r="M1719" s="53">
        <v>-7109662.9000000004</v>
      </c>
      <c r="N1719" s="53">
        <v>-7090179.5199999996</v>
      </c>
      <c r="O1719" s="53">
        <v>-7316363.2699999996</v>
      </c>
      <c r="P1719" s="53">
        <v>-82579201.980000004</v>
      </c>
    </row>
    <row r="1720" spans="1:16" x14ac:dyDescent="0.25">
      <c r="A1720" t="s">
        <v>3883</v>
      </c>
      <c r="B1720" t="s">
        <v>3884</v>
      </c>
      <c r="D1720" s="53">
        <v>-940318.89</v>
      </c>
      <c r="E1720" s="53">
        <v>-935208.59</v>
      </c>
      <c r="F1720" s="53">
        <v>-1066057.19</v>
      </c>
      <c r="G1720" s="53">
        <v>-783129.17</v>
      </c>
      <c r="H1720" s="53">
        <v>-818322.33</v>
      </c>
      <c r="I1720" s="53">
        <v>-1159068.27</v>
      </c>
      <c r="J1720" s="53">
        <v>-913373.43</v>
      </c>
      <c r="K1720" s="53">
        <v>-1283983.75</v>
      </c>
      <c r="L1720" s="53">
        <v>-2702038.69</v>
      </c>
      <c r="M1720" s="53">
        <v>-992683.96</v>
      </c>
      <c r="N1720" s="53">
        <v>-2211831.29</v>
      </c>
      <c r="O1720" s="53">
        <v>-1115374.54</v>
      </c>
      <c r="P1720" s="53">
        <v>-14921390.1</v>
      </c>
    </row>
    <row r="1721" spans="1:16" x14ac:dyDescent="0.25">
      <c r="A1721" t="s">
        <v>3885</v>
      </c>
      <c r="B1721" t="s">
        <v>3886</v>
      </c>
      <c r="D1721" s="53">
        <v>14107.86</v>
      </c>
      <c r="E1721" s="53">
        <v>22948.54</v>
      </c>
      <c r="F1721" s="53">
        <v>16122.82</v>
      </c>
      <c r="G1721" s="53">
        <v>34264.239999999998</v>
      </c>
      <c r="H1721" s="53">
        <v>9887.11</v>
      </c>
      <c r="I1721" s="53">
        <v>33986</v>
      </c>
      <c r="J1721" s="53">
        <v>23173.49</v>
      </c>
      <c r="K1721" s="53">
        <v>32251.34</v>
      </c>
      <c r="L1721" s="53">
        <v>4155.84</v>
      </c>
      <c r="M1721" s="53">
        <v>36754.69</v>
      </c>
      <c r="N1721" s="53">
        <v>45870.78</v>
      </c>
      <c r="O1721" s="53">
        <v>24038.81</v>
      </c>
      <c r="P1721" s="53">
        <v>297561.52</v>
      </c>
    </row>
    <row r="1722" spans="1:16" x14ac:dyDescent="0.25">
      <c r="A1722" t="s">
        <v>3887</v>
      </c>
      <c r="B1722" t="s">
        <v>3888</v>
      </c>
      <c r="D1722" s="53">
        <v>21902.26</v>
      </c>
      <c r="E1722" s="53">
        <v>5333.25</v>
      </c>
      <c r="F1722" s="53">
        <v>22067.25</v>
      </c>
      <c r="G1722" s="53">
        <v>8573.5300000000007</v>
      </c>
      <c r="H1722" s="53">
        <v>47173.279999999999</v>
      </c>
      <c r="I1722" s="53">
        <v>13896.27</v>
      </c>
      <c r="J1722" s="53">
        <v>22422.6</v>
      </c>
      <c r="K1722" s="53">
        <v>5077.54</v>
      </c>
      <c r="L1722" s="53">
        <v>43506.14</v>
      </c>
      <c r="M1722" s="53">
        <v>14799.99</v>
      </c>
      <c r="N1722" s="53">
        <v>3512.85</v>
      </c>
      <c r="O1722" s="53">
        <v>38203.03</v>
      </c>
      <c r="P1722" s="53">
        <v>246467.99</v>
      </c>
    </row>
    <row r="1723" spans="1:16" x14ac:dyDescent="0.25">
      <c r="A1723" t="s">
        <v>3889</v>
      </c>
      <c r="B1723" t="s">
        <v>3890</v>
      </c>
      <c r="D1723" s="53">
        <v>30000</v>
      </c>
      <c r="E1723" s="53">
        <v>43974.43</v>
      </c>
      <c r="F1723" s="53">
        <v>36014.199999999997</v>
      </c>
      <c r="G1723" s="53">
        <v>30929.1</v>
      </c>
      <c r="H1723" s="53">
        <v>42307.23</v>
      </c>
      <c r="I1723" s="53">
        <v>36699.79</v>
      </c>
      <c r="J1723" s="53">
        <v>36803.42</v>
      </c>
      <c r="K1723" s="53">
        <v>36758.050000000003</v>
      </c>
      <c r="L1723" s="53">
        <v>36831.230000000003</v>
      </c>
      <c r="M1723" s="53">
        <v>36809.919999999998</v>
      </c>
      <c r="N1723" s="53">
        <v>36668.559999999998</v>
      </c>
      <c r="O1723" s="53">
        <v>35728.51</v>
      </c>
      <c r="P1723" s="53">
        <v>439524.44</v>
      </c>
    </row>
    <row r="1724" spans="1:16" x14ac:dyDescent="0.25">
      <c r="A1724" t="s">
        <v>3891</v>
      </c>
      <c r="B1724" t="s">
        <v>3892</v>
      </c>
      <c r="D1724" s="53">
        <v>9346</v>
      </c>
      <c r="E1724" s="53">
        <v>9375.4</v>
      </c>
      <c r="F1724" s="53">
        <v>0</v>
      </c>
      <c r="G1724" s="53">
        <v>9212.1</v>
      </c>
      <c r="H1724" s="53">
        <v>9221.9</v>
      </c>
      <c r="I1724" s="53">
        <v>9304.6</v>
      </c>
      <c r="J1724" s="53">
        <v>10630</v>
      </c>
      <c r="K1724" s="53">
        <v>9237.2999999999993</v>
      </c>
      <c r="L1724" s="53">
        <v>10978.3</v>
      </c>
      <c r="M1724" s="53">
        <v>0</v>
      </c>
      <c r="N1724" s="53">
        <v>10979.3</v>
      </c>
      <c r="O1724" s="53">
        <v>21911.8</v>
      </c>
      <c r="P1724" s="53">
        <v>110196.7</v>
      </c>
    </row>
    <row r="1725" spans="1:16" x14ac:dyDescent="0.25">
      <c r="A1725" t="s">
        <v>3893</v>
      </c>
      <c r="B1725" t="s">
        <v>3894</v>
      </c>
      <c r="D1725" s="53">
        <v>2740146</v>
      </c>
      <c r="E1725" s="53">
        <v>2740146</v>
      </c>
      <c r="F1725" s="53">
        <v>2740146</v>
      </c>
      <c r="G1725" s="53">
        <v>2740146</v>
      </c>
      <c r="H1725" s="53">
        <v>2740146</v>
      </c>
      <c r="I1725" s="53">
        <v>2740146</v>
      </c>
      <c r="J1725" s="53">
        <v>2740146</v>
      </c>
      <c r="K1725" s="53">
        <v>2000000</v>
      </c>
      <c r="L1725" s="53">
        <v>-2600000</v>
      </c>
      <c r="M1725" s="53">
        <v>2000000</v>
      </c>
      <c r="N1725" s="53">
        <v>2000000</v>
      </c>
      <c r="O1725" s="53">
        <v>2091563.51</v>
      </c>
      <c r="P1725" s="53">
        <v>24672585.510000002</v>
      </c>
    </row>
    <row r="1726" spans="1:16" x14ac:dyDescent="0.25">
      <c r="A1726" t="s">
        <v>3895</v>
      </c>
      <c r="B1726" t="s">
        <v>3896</v>
      </c>
      <c r="D1726" s="53">
        <v>777696.42</v>
      </c>
      <c r="E1726" s="53">
        <v>777696.42</v>
      </c>
      <c r="F1726" s="53">
        <v>777696.42</v>
      </c>
      <c r="G1726" s="53">
        <v>777696.42</v>
      </c>
      <c r="H1726" s="53">
        <v>777696.42</v>
      </c>
      <c r="I1726" s="53">
        <v>789869.91</v>
      </c>
      <c r="J1726" s="53">
        <v>779725.33</v>
      </c>
      <c r="K1726" s="53">
        <v>779725.33</v>
      </c>
      <c r="L1726" s="53">
        <v>779725.33</v>
      </c>
      <c r="M1726" s="53">
        <v>779725.33</v>
      </c>
      <c r="N1726" s="53">
        <v>779725.33</v>
      </c>
      <c r="O1726" s="53">
        <v>779725.33</v>
      </c>
      <c r="P1726" s="53">
        <v>9356703.9900000002</v>
      </c>
    </row>
    <row r="1727" spans="1:16" x14ac:dyDescent="0.25">
      <c r="A1727" t="s">
        <v>3897</v>
      </c>
      <c r="B1727" t="s">
        <v>3898</v>
      </c>
      <c r="D1727" s="53">
        <v>0</v>
      </c>
      <c r="E1727" s="53">
        <v>0</v>
      </c>
      <c r="F1727" s="53">
        <v>0</v>
      </c>
      <c r="G1727" s="53">
        <v>0</v>
      </c>
      <c r="H1727" s="53">
        <v>0</v>
      </c>
      <c r="I1727" s="53">
        <v>0</v>
      </c>
      <c r="J1727" s="53">
        <v>0</v>
      </c>
      <c r="K1727" s="53">
        <v>0</v>
      </c>
      <c r="L1727" s="53">
        <v>0</v>
      </c>
      <c r="M1727" s="53">
        <v>0</v>
      </c>
      <c r="N1727" s="53">
        <v>0</v>
      </c>
      <c r="O1727" s="53">
        <v>0</v>
      </c>
      <c r="P1727" s="53">
        <v>0</v>
      </c>
    </row>
    <row r="1728" spans="1:16" x14ac:dyDescent="0.25">
      <c r="A1728" t="s">
        <v>3899</v>
      </c>
      <c r="B1728" t="s">
        <v>3900</v>
      </c>
      <c r="D1728" s="53">
        <v>231704</v>
      </c>
      <c r="E1728" s="53">
        <v>231704</v>
      </c>
      <c r="F1728" s="53">
        <v>231704</v>
      </c>
      <c r="G1728" s="53">
        <v>231704</v>
      </c>
      <c r="H1728" s="53">
        <v>231704</v>
      </c>
      <c r="I1728" s="53">
        <v>259492.5</v>
      </c>
      <c r="J1728" s="53">
        <v>236335.42</v>
      </c>
      <c r="K1728" s="53">
        <v>236335.42</v>
      </c>
      <c r="L1728" s="53">
        <v>236335.42</v>
      </c>
      <c r="M1728" s="53">
        <v>236335.42</v>
      </c>
      <c r="N1728" s="53">
        <v>236335.42</v>
      </c>
      <c r="O1728" s="53">
        <v>236335.42</v>
      </c>
      <c r="P1728" s="53">
        <v>2836025.02</v>
      </c>
    </row>
    <row r="1729" spans="1:16" x14ac:dyDescent="0.25">
      <c r="A1729" t="s">
        <v>3901</v>
      </c>
      <c r="B1729" t="s">
        <v>3902</v>
      </c>
      <c r="D1729" s="53">
        <v>254463.83</v>
      </c>
      <c r="E1729" s="53">
        <v>254463.83</v>
      </c>
      <c r="F1729" s="53">
        <v>254463.83</v>
      </c>
      <c r="G1729" s="53">
        <v>254463.83</v>
      </c>
      <c r="H1729" s="53">
        <v>254463.83</v>
      </c>
      <c r="I1729" s="53">
        <v>243322.34</v>
      </c>
      <c r="J1729" s="53">
        <v>252606.92</v>
      </c>
      <c r="K1729" s="53">
        <v>252606.92</v>
      </c>
      <c r="L1729" s="53">
        <v>252606.92</v>
      </c>
      <c r="M1729" s="53">
        <v>252606.92</v>
      </c>
      <c r="N1729" s="53">
        <v>252606.92</v>
      </c>
      <c r="O1729" s="53">
        <v>252606.92</v>
      </c>
      <c r="P1729" s="53">
        <v>3031283.01</v>
      </c>
    </row>
    <row r="1730" spans="1:16" x14ac:dyDescent="0.25">
      <c r="A1730" t="s">
        <v>3903</v>
      </c>
      <c r="B1730" t="s">
        <v>3904</v>
      </c>
      <c r="D1730" s="53">
        <v>0</v>
      </c>
      <c r="E1730" s="53">
        <v>0</v>
      </c>
      <c r="F1730" s="53">
        <v>1454217.51</v>
      </c>
      <c r="G1730" s="53">
        <v>0</v>
      </c>
      <c r="H1730" s="53">
        <v>0</v>
      </c>
      <c r="I1730" s="53">
        <v>1073059.0900000001</v>
      </c>
      <c r="J1730" s="53">
        <v>0</v>
      </c>
      <c r="K1730" s="53">
        <v>0</v>
      </c>
      <c r="L1730" s="53">
        <v>1473388.39</v>
      </c>
      <c r="M1730" s="53">
        <v>0</v>
      </c>
      <c r="N1730" s="53">
        <v>0</v>
      </c>
      <c r="O1730" s="53">
        <v>3099809.07</v>
      </c>
      <c r="P1730" s="53">
        <v>7100474.0599999996</v>
      </c>
    </row>
    <row r="1731" spans="1:16" x14ac:dyDescent="0.25">
      <c r="A1731" t="s">
        <v>3905</v>
      </c>
      <c r="B1731" t="s">
        <v>3906</v>
      </c>
      <c r="D1731" s="53">
        <v>0</v>
      </c>
      <c r="E1731" s="53">
        <v>0</v>
      </c>
      <c r="F1731" s="53">
        <v>58609.4</v>
      </c>
      <c r="G1731" s="53">
        <v>0</v>
      </c>
      <c r="H1731" s="53">
        <v>0</v>
      </c>
      <c r="I1731" s="53">
        <v>-65907.88</v>
      </c>
      <c r="J1731" s="53">
        <v>0</v>
      </c>
      <c r="K1731" s="53">
        <v>0</v>
      </c>
      <c r="L1731" s="53">
        <v>17838.98</v>
      </c>
      <c r="M1731" s="53">
        <v>0</v>
      </c>
      <c r="N1731" s="53">
        <v>0</v>
      </c>
      <c r="O1731" s="53">
        <v>32940.39</v>
      </c>
      <c r="P1731" s="53">
        <v>43480.89</v>
      </c>
    </row>
    <row r="1732" spans="1:16" x14ac:dyDescent="0.25">
      <c r="A1732" t="s">
        <v>3907</v>
      </c>
      <c r="B1732" t="s">
        <v>3908</v>
      </c>
      <c r="D1732" s="53">
        <v>13297.8</v>
      </c>
      <c r="E1732" s="53">
        <v>-6818.58</v>
      </c>
      <c r="F1732" s="53">
        <v>39023.74</v>
      </c>
      <c r="G1732" s="53">
        <v>659.15</v>
      </c>
      <c r="H1732" s="53">
        <v>3328.14</v>
      </c>
      <c r="I1732" s="53">
        <v>14635.56</v>
      </c>
      <c r="J1732" s="53">
        <v>12951.29</v>
      </c>
      <c r="K1732" s="53">
        <v>11794.76</v>
      </c>
      <c r="L1732" s="53">
        <v>12562.56</v>
      </c>
      <c r="M1732" s="53">
        <v>12415.95</v>
      </c>
      <c r="N1732" s="53">
        <v>12592.37</v>
      </c>
      <c r="O1732" s="53">
        <v>12068.21</v>
      </c>
      <c r="P1732" s="53">
        <v>138510.95000000001</v>
      </c>
    </row>
    <row r="1733" spans="1:16" x14ac:dyDescent="0.25">
      <c r="A1733" t="s">
        <v>3909</v>
      </c>
      <c r="B1733" t="s">
        <v>3910</v>
      </c>
      <c r="D1733" s="53">
        <v>823978.76</v>
      </c>
      <c r="E1733" s="53">
        <v>352176.75</v>
      </c>
      <c r="F1733" s="53">
        <v>609022.05000000005</v>
      </c>
      <c r="G1733" s="53">
        <v>553692.1</v>
      </c>
      <c r="H1733" s="53">
        <v>549217.09</v>
      </c>
      <c r="I1733" s="53">
        <v>556423.09</v>
      </c>
      <c r="J1733" s="53">
        <v>811949.53</v>
      </c>
      <c r="K1733" s="53">
        <v>564230.1</v>
      </c>
      <c r="L1733" s="53">
        <v>573306.53</v>
      </c>
      <c r="M1733" s="53">
        <v>553599.06999999995</v>
      </c>
      <c r="N1733" s="53">
        <v>565004.25</v>
      </c>
      <c r="O1733" s="53">
        <v>804274.13</v>
      </c>
      <c r="P1733" s="53">
        <v>7316873.4500000002</v>
      </c>
    </row>
    <row r="1734" spans="1:16" x14ac:dyDescent="0.25">
      <c r="A1734" t="s">
        <v>3911</v>
      </c>
      <c r="B1734" t="s">
        <v>3912</v>
      </c>
      <c r="D1734" s="53">
        <v>887151.48</v>
      </c>
      <c r="E1734" s="53">
        <v>1297198.02</v>
      </c>
      <c r="F1734" s="53">
        <v>596650.39</v>
      </c>
      <c r="G1734" s="53">
        <v>576341.93000000005</v>
      </c>
      <c r="H1734" s="53">
        <v>584615.68000000005</v>
      </c>
      <c r="I1734" s="53">
        <v>640965.48</v>
      </c>
      <c r="J1734" s="53">
        <v>927016.91</v>
      </c>
      <c r="K1734" s="53">
        <v>664714.9</v>
      </c>
      <c r="L1734" s="53">
        <v>736854.88</v>
      </c>
      <c r="M1734" s="53">
        <v>632782.11</v>
      </c>
      <c r="N1734" s="53">
        <v>679043.74</v>
      </c>
      <c r="O1734" s="53">
        <v>952567.49</v>
      </c>
      <c r="P1734" s="53">
        <v>9175903.0099999998</v>
      </c>
    </row>
    <row r="1735" spans="1:16" x14ac:dyDescent="0.25">
      <c r="A1735" t="s">
        <v>3913</v>
      </c>
      <c r="B1735" t="s">
        <v>3914</v>
      </c>
      <c r="D1735" s="53">
        <v>0</v>
      </c>
      <c r="E1735" s="53">
        <v>-57788.15</v>
      </c>
      <c r="F1735" s="53">
        <v>0</v>
      </c>
      <c r="G1735" s="53">
        <v>0</v>
      </c>
      <c r="H1735" s="53">
        <v>0</v>
      </c>
      <c r="I1735" s="53">
        <v>0</v>
      </c>
      <c r="J1735" s="53">
        <v>0</v>
      </c>
      <c r="K1735" s="53">
        <v>0</v>
      </c>
      <c r="L1735" s="53">
        <v>2778999.75</v>
      </c>
      <c r="M1735" s="53">
        <v>308667</v>
      </c>
      <c r="N1735" s="53">
        <v>-646150.72</v>
      </c>
      <c r="O1735" s="53">
        <v>55229.94</v>
      </c>
      <c r="P1735" s="53">
        <v>2438957.8199999998</v>
      </c>
    </row>
    <row r="1736" spans="1:16" x14ac:dyDescent="0.25">
      <c r="A1736" t="s">
        <v>3915</v>
      </c>
      <c r="B1736" t="s">
        <v>3916</v>
      </c>
      <c r="D1736" s="53">
        <v>3839.77</v>
      </c>
      <c r="E1736" s="53">
        <v>16350.58</v>
      </c>
      <c r="F1736" s="53">
        <v>-7835.46</v>
      </c>
      <c r="G1736" s="53">
        <v>16350.58</v>
      </c>
      <c r="H1736" s="53">
        <v>7878.71</v>
      </c>
      <c r="I1736" s="53">
        <v>40707.919999999998</v>
      </c>
      <c r="J1736" s="53">
        <v>19971.55</v>
      </c>
      <c r="K1736" s="53">
        <v>20104.61</v>
      </c>
      <c r="L1736" s="53">
        <v>20389.27</v>
      </c>
      <c r="M1736" s="53">
        <v>20486.169999999998</v>
      </c>
      <c r="N1736" s="53">
        <v>20483.830000000002</v>
      </c>
      <c r="O1736" s="53">
        <v>20486.97</v>
      </c>
      <c r="P1736" s="53">
        <v>199214.5</v>
      </c>
    </row>
    <row r="1737" spans="1:16" x14ac:dyDescent="0.25">
      <c r="A1737" t="s">
        <v>3917</v>
      </c>
      <c r="B1737" t="s">
        <v>3918</v>
      </c>
      <c r="D1737" s="53">
        <v>0</v>
      </c>
      <c r="E1737" s="53">
        <v>0</v>
      </c>
      <c r="F1737" s="53">
        <v>0</v>
      </c>
      <c r="G1737" s="53">
        <v>0</v>
      </c>
      <c r="H1737" s="53">
        <v>0</v>
      </c>
      <c r="I1737" s="53">
        <v>0</v>
      </c>
      <c r="J1737" s="53">
        <v>0</v>
      </c>
      <c r="K1737" s="53">
        <v>0</v>
      </c>
      <c r="L1737" s="53">
        <v>0</v>
      </c>
      <c r="M1737" s="53">
        <v>0</v>
      </c>
      <c r="N1737" s="53">
        <v>0</v>
      </c>
      <c r="O1737" s="53">
        <v>0</v>
      </c>
      <c r="P1737" s="53">
        <v>0</v>
      </c>
    </row>
    <row r="1738" spans="1:16" x14ac:dyDescent="0.25">
      <c r="A1738" t="s">
        <v>3919</v>
      </c>
      <c r="B1738" t="s">
        <v>3920</v>
      </c>
      <c r="D1738" s="53">
        <v>0</v>
      </c>
      <c r="E1738" s="53">
        <v>225000</v>
      </c>
      <c r="F1738" s="53">
        <v>225000</v>
      </c>
      <c r="G1738" s="53">
        <v>0</v>
      </c>
      <c r="H1738" s="53">
        <v>0</v>
      </c>
      <c r="I1738" s="53">
        <v>0</v>
      </c>
      <c r="J1738" s="53">
        <v>0</v>
      </c>
      <c r="K1738" s="53">
        <v>0</v>
      </c>
      <c r="L1738" s="53">
        <v>2125000</v>
      </c>
      <c r="M1738" s="53">
        <v>0</v>
      </c>
      <c r="N1738" s="53">
        <v>0</v>
      </c>
      <c r="O1738" s="53">
        <v>832538.42</v>
      </c>
      <c r="P1738" s="53">
        <v>3407538.42</v>
      </c>
    </row>
    <row r="1739" spans="1:16" x14ac:dyDescent="0.25">
      <c r="A1739" t="s">
        <v>3921</v>
      </c>
      <c r="B1739" t="s">
        <v>3922</v>
      </c>
      <c r="D1739" s="53">
        <v>88316.479999999996</v>
      </c>
      <c r="E1739" s="53">
        <v>129353.85</v>
      </c>
      <c r="F1739" s="53">
        <v>168455.14</v>
      </c>
      <c r="G1739" s="53">
        <v>88506.31</v>
      </c>
      <c r="H1739" s="53">
        <v>86929.15</v>
      </c>
      <c r="I1739" s="53">
        <v>86866.29</v>
      </c>
      <c r="J1739" s="53">
        <v>89779.51</v>
      </c>
      <c r="K1739" s="53">
        <v>130230.63</v>
      </c>
      <c r="L1739" s="53">
        <v>90731.99</v>
      </c>
      <c r="M1739" s="53">
        <v>93380.67</v>
      </c>
      <c r="N1739" s="53">
        <v>89113</v>
      </c>
      <c r="O1739" s="53">
        <v>91790.69</v>
      </c>
      <c r="P1739" s="53">
        <v>1233453.71</v>
      </c>
    </row>
    <row r="1740" spans="1:16" x14ac:dyDescent="0.25">
      <c r="A1740" t="s">
        <v>3923</v>
      </c>
      <c r="B1740" t="s">
        <v>3924</v>
      </c>
      <c r="D1740" s="53">
        <v>0</v>
      </c>
      <c r="E1740" s="53">
        <v>0</v>
      </c>
      <c r="F1740" s="53">
        <v>0</v>
      </c>
      <c r="G1740" s="53">
        <v>0</v>
      </c>
      <c r="H1740" s="53">
        <v>0</v>
      </c>
      <c r="I1740" s="53">
        <v>0</v>
      </c>
      <c r="J1740" s="53">
        <v>0</v>
      </c>
      <c r="K1740" s="53">
        <v>0</v>
      </c>
      <c r="L1740" s="53">
        <v>0</v>
      </c>
      <c r="M1740" s="53">
        <v>0</v>
      </c>
      <c r="N1740" s="53">
        <v>0</v>
      </c>
      <c r="O1740" s="53">
        <v>0</v>
      </c>
      <c r="P1740" s="53">
        <v>0</v>
      </c>
    </row>
    <row r="1741" spans="1:16" x14ac:dyDescent="0.25">
      <c r="A1741" t="s">
        <v>3925</v>
      </c>
      <c r="B1741" t="s">
        <v>3926</v>
      </c>
      <c r="D1741" s="53">
        <v>0</v>
      </c>
      <c r="E1741" s="53">
        <v>0</v>
      </c>
      <c r="F1741" s="53">
        <v>0</v>
      </c>
      <c r="G1741" s="53">
        <v>0</v>
      </c>
      <c r="H1741" s="53">
        <v>0</v>
      </c>
      <c r="I1741" s="53">
        <v>0</v>
      </c>
      <c r="J1741" s="53">
        <v>0</v>
      </c>
      <c r="K1741" s="53">
        <v>0</v>
      </c>
      <c r="L1741" s="53">
        <v>0</v>
      </c>
      <c r="M1741" s="53">
        <v>0</v>
      </c>
      <c r="N1741" s="53">
        <v>0</v>
      </c>
      <c r="O1741" s="53">
        <v>0</v>
      </c>
      <c r="P1741" s="53">
        <v>0</v>
      </c>
    </row>
    <row r="1742" spans="1:16" x14ac:dyDescent="0.25">
      <c r="A1742" t="s">
        <v>3927</v>
      </c>
      <c r="B1742" t="s">
        <v>3928</v>
      </c>
      <c r="D1742" s="53">
        <v>0</v>
      </c>
      <c r="E1742" s="53">
        <v>0</v>
      </c>
      <c r="F1742" s="53">
        <v>0</v>
      </c>
      <c r="G1742" s="53">
        <v>0</v>
      </c>
      <c r="H1742" s="53">
        <v>0</v>
      </c>
      <c r="I1742" s="53">
        <v>0</v>
      </c>
      <c r="J1742" s="53">
        <v>0</v>
      </c>
      <c r="K1742" s="53">
        <v>0</v>
      </c>
      <c r="L1742" s="53">
        <v>0</v>
      </c>
      <c r="M1742" s="53">
        <v>0</v>
      </c>
      <c r="N1742" s="53">
        <v>0</v>
      </c>
      <c r="O1742" s="53">
        <v>0</v>
      </c>
      <c r="P1742" s="53">
        <v>0</v>
      </c>
    </row>
    <row r="1743" spans="1:16" x14ac:dyDescent="0.25">
      <c r="A1743" t="s">
        <v>3929</v>
      </c>
      <c r="B1743" t="s">
        <v>3930</v>
      </c>
      <c r="D1743" s="53">
        <v>93333.33</v>
      </c>
      <c r="E1743" s="53">
        <v>93333.33</v>
      </c>
      <c r="F1743" s="53">
        <v>93333.33</v>
      </c>
      <c r="G1743" s="53">
        <v>93333.33</v>
      </c>
      <c r="H1743" s="53">
        <v>93333.33</v>
      </c>
      <c r="I1743" s="53">
        <v>93333.33</v>
      </c>
      <c r="J1743" s="53">
        <v>93333.33</v>
      </c>
      <c r="K1743" s="53">
        <v>793333.33</v>
      </c>
      <c r="L1743" s="53">
        <v>293333.33</v>
      </c>
      <c r="M1743" s="53">
        <v>293333.33</v>
      </c>
      <c r="N1743" s="53">
        <v>293333.33</v>
      </c>
      <c r="O1743" s="53">
        <v>283631.33</v>
      </c>
      <c r="P1743" s="53">
        <v>2610297.96</v>
      </c>
    </row>
    <row r="1744" spans="1:16" x14ac:dyDescent="0.25">
      <c r="A1744" t="s">
        <v>3931</v>
      </c>
      <c r="B1744" t="s">
        <v>3932</v>
      </c>
      <c r="D1744" s="53">
        <v>23465.83</v>
      </c>
      <c r="E1744" s="53">
        <v>23465.83</v>
      </c>
      <c r="F1744" s="53">
        <v>23465.83</v>
      </c>
      <c r="G1744" s="53">
        <v>23465.83</v>
      </c>
      <c r="H1744" s="53">
        <v>23465.83</v>
      </c>
      <c r="I1744" s="53">
        <v>49697.83</v>
      </c>
      <c r="J1744" s="53">
        <v>27837.83</v>
      </c>
      <c r="K1744" s="53">
        <v>27837.83</v>
      </c>
      <c r="L1744" s="53">
        <v>27837.83</v>
      </c>
      <c r="M1744" s="53">
        <v>27837.83</v>
      </c>
      <c r="N1744" s="53">
        <v>27837.83</v>
      </c>
      <c r="O1744" s="53">
        <v>27837.83</v>
      </c>
      <c r="P1744" s="53">
        <v>334053.96000000002</v>
      </c>
    </row>
    <row r="1745" spans="1:16" x14ac:dyDescent="0.25">
      <c r="A1745" t="s">
        <v>3933</v>
      </c>
      <c r="B1745" t="s">
        <v>3934</v>
      </c>
      <c r="D1745" s="53">
        <v>0</v>
      </c>
      <c r="E1745" s="53">
        <v>0</v>
      </c>
      <c r="F1745" s="53">
        <v>0</v>
      </c>
      <c r="G1745" s="53">
        <v>21576.91</v>
      </c>
      <c r="H1745" s="53">
        <v>65571.92</v>
      </c>
      <c r="I1745" s="53">
        <v>0</v>
      </c>
      <c r="J1745" s="53">
        <v>0</v>
      </c>
      <c r="K1745" s="53">
        <v>0</v>
      </c>
      <c r="L1745" s="53">
        <v>116315.06</v>
      </c>
      <c r="M1745" s="53">
        <v>0</v>
      </c>
      <c r="N1745" s="53">
        <v>75082.210000000006</v>
      </c>
      <c r="O1745" s="53">
        <v>0</v>
      </c>
      <c r="P1745" s="53">
        <v>278546.09999999998</v>
      </c>
    </row>
    <row r="1746" spans="1:16" x14ac:dyDescent="0.25">
      <c r="A1746" t="s">
        <v>3935</v>
      </c>
      <c r="B1746" t="s">
        <v>3936</v>
      </c>
      <c r="D1746" s="53">
        <v>28361.55</v>
      </c>
      <c r="E1746" s="53">
        <v>6866.64</v>
      </c>
      <c r="F1746" s="53">
        <v>201570.54</v>
      </c>
      <c r="G1746" s="53">
        <v>-163177.70000000001</v>
      </c>
      <c r="H1746" s="53">
        <v>5130.79</v>
      </c>
      <c r="I1746" s="53">
        <v>-1055.68</v>
      </c>
      <c r="J1746" s="53">
        <v>34574.519999999997</v>
      </c>
      <c r="K1746" s="53">
        <v>11825.46</v>
      </c>
      <c r="L1746" s="53">
        <v>-9694.7000000000007</v>
      </c>
      <c r="M1746" s="53">
        <v>11311.78</v>
      </c>
      <c r="N1746" s="53">
        <v>26482.93</v>
      </c>
      <c r="O1746" s="53">
        <v>780648.28</v>
      </c>
      <c r="P1746" s="53">
        <v>932844.41</v>
      </c>
    </row>
    <row r="1747" spans="1:16" x14ac:dyDescent="0.25">
      <c r="A1747" t="s">
        <v>3937</v>
      </c>
      <c r="B1747" t="s">
        <v>3938</v>
      </c>
      <c r="D1747" s="53">
        <v>1512328</v>
      </c>
      <c r="E1747" s="53">
        <v>1548428</v>
      </c>
      <c r="F1747" s="53">
        <v>1731446.6</v>
      </c>
      <c r="G1747" s="53">
        <v>1512328</v>
      </c>
      <c r="H1747" s="53">
        <v>1512328</v>
      </c>
      <c r="I1747" s="53">
        <v>1512328</v>
      </c>
      <c r="J1747" s="53">
        <v>1512328</v>
      </c>
      <c r="K1747" s="53">
        <v>1826158.69</v>
      </c>
      <c r="L1747" s="53">
        <v>11991805</v>
      </c>
      <c r="M1747" s="53">
        <v>2722340</v>
      </c>
      <c r="N1747" s="53">
        <v>2722340</v>
      </c>
      <c r="O1747" s="53">
        <v>1478499.8</v>
      </c>
      <c r="P1747" s="53">
        <v>31582658.09</v>
      </c>
    </row>
    <row r="1748" spans="1:16" x14ac:dyDescent="0.25">
      <c r="A1748" t="s">
        <v>3939</v>
      </c>
      <c r="B1748" t="s">
        <v>3940</v>
      </c>
      <c r="D1748" s="53">
        <v>0</v>
      </c>
      <c r="E1748" s="53">
        <v>0</v>
      </c>
      <c r="F1748" s="53">
        <v>0</v>
      </c>
      <c r="G1748" s="53">
        <v>0</v>
      </c>
      <c r="H1748" s="53">
        <v>0</v>
      </c>
      <c r="I1748" s="53">
        <v>0</v>
      </c>
      <c r="J1748" s="53">
        <v>0</v>
      </c>
      <c r="K1748" s="53">
        <v>0</v>
      </c>
      <c r="L1748" s="53">
        <v>0</v>
      </c>
      <c r="M1748" s="53">
        <v>0</v>
      </c>
      <c r="N1748" s="53">
        <v>0</v>
      </c>
      <c r="O1748" s="53">
        <v>0</v>
      </c>
      <c r="P1748" s="53">
        <v>0</v>
      </c>
    </row>
    <row r="1749" spans="1:16" x14ac:dyDescent="0.25">
      <c r="A1749" t="s">
        <v>3941</v>
      </c>
      <c r="B1749" t="s">
        <v>3942</v>
      </c>
      <c r="D1749" s="53">
        <v>-405.53</v>
      </c>
      <c r="E1749" s="53">
        <v>18144.349999999999</v>
      </c>
      <c r="F1749" s="53">
        <v>25960.62</v>
      </c>
      <c r="G1749" s="53">
        <v>2576.0700000000002</v>
      </c>
      <c r="H1749" s="53">
        <v>0</v>
      </c>
      <c r="I1749" s="53">
        <v>24600</v>
      </c>
      <c r="J1749" s="53">
        <v>27346.71</v>
      </c>
      <c r="K1749" s="53">
        <v>60.42</v>
      </c>
      <c r="L1749" s="53">
        <v>21712.44</v>
      </c>
      <c r="M1749" s="53">
        <v>0</v>
      </c>
      <c r="N1749" s="53">
        <v>18989.95</v>
      </c>
      <c r="O1749" s="53">
        <v>0</v>
      </c>
      <c r="P1749" s="53">
        <v>138985.03</v>
      </c>
    </row>
    <row r="1750" spans="1:16" x14ac:dyDescent="0.25">
      <c r="A1750" t="s">
        <v>3944</v>
      </c>
      <c r="B1750" t="s">
        <v>3945</v>
      </c>
      <c r="D1750" s="53">
        <v>3201.76</v>
      </c>
      <c r="E1750" s="53">
        <v>-31103.31</v>
      </c>
      <c r="F1750" s="53">
        <v>-35348.86</v>
      </c>
      <c r="G1750" s="53">
        <v>8749.57</v>
      </c>
      <c r="H1750" s="53">
        <v>5953.65</v>
      </c>
      <c r="I1750" s="53">
        <v>1739.83</v>
      </c>
      <c r="J1750" s="53">
        <v>-30359.1</v>
      </c>
      <c r="K1750" s="53">
        <v>8665.4500000000007</v>
      </c>
      <c r="L1750" s="53">
        <v>-3610.35</v>
      </c>
      <c r="M1750" s="53">
        <v>17608.87</v>
      </c>
      <c r="N1750" s="53">
        <v>11538.12</v>
      </c>
      <c r="O1750" s="53">
        <v>16132.61</v>
      </c>
      <c r="P1750" s="53">
        <v>-26831.759999999998</v>
      </c>
    </row>
    <row r="1751" spans="1:16" x14ac:dyDescent="0.25">
      <c r="A1751" t="s">
        <v>3946</v>
      </c>
      <c r="B1751" t="s">
        <v>3947</v>
      </c>
      <c r="D1751" s="53">
        <v>6170.78</v>
      </c>
      <c r="E1751" s="53">
        <v>43969.85</v>
      </c>
      <c r="F1751" s="53">
        <v>34187.269999999997</v>
      </c>
      <c r="G1751" s="53">
        <v>39272.28</v>
      </c>
      <c r="H1751" s="53">
        <v>8607.0499999999993</v>
      </c>
      <c r="I1751" s="53">
        <v>9582.57</v>
      </c>
      <c r="J1751" s="53">
        <v>49405.56</v>
      </c>
      <c r="K1751" s="53">
        <v>36686.199999999997</v>
      </c>
      <c r="L1751" s="53">
        <v>26924.83</v>
      </c>
      <c r="M1751" s="53">
        <v>13272.7</v>
      </c>
      <c r="N1751" s="53">
        <v>21753.279999999999</v>
      </c>
      <c r="O1751" s="53">
        <v>91485.04</v>
      </c>
      <c r="P1751" s="53">
        <v>381317.41</v>
      </c>
    </row>
    <row r="1752" spans="1:16" x14ac:dyDescent="0.25">
      <c r="A1752" t="s">
        <v>3948</v>
      </c>
      <c r="B1752" t="s">
        <v>3949</v>
      </c>
      <c r="D1752" s="53">
        <v>3375.4</v>
      </c>
      <c r="E1752" s="53">
        <v>1290.32</v>
      </c>
      <c r="F1752" s="53">
        <v>1071.0999999999999</v>
      </c>
      <c r="G1752" s="53">
        <v>844.99</v>
      </c>
      <c r="H1752" s="53">
        <v>2051.4</v>
      </c>
      <c r="I1752" s="53">
        <v>1285.3699999999999</v>
      </c>
      <c r="J1752" s="53">
        <v>2110</v>
      </c>
      <c r="K1752" s="53">
        <v>1284.8800000000001</v>
      </c>
      <c r="L1752" s="53">
        <v>2302.69</v>
      </c>
      <c r="M1752" s="53">
        <v>12999.97</v>
      </c>
      <c r="N1752" s="53">
        <v>1116.03</v>
      </c>
      <c r="O1752" s="53">
        <v>1015.21</v>
      </c>
      <c r="P1752" s="53">
        <v>30747.360000000001</v>
      </c>
    </row>
    <row r="1753" spans="1:16" x14ac:dyDescent="0.25">
      <c r="A1753" t="s">
        <v>3950</v>
      </c>
      <c r="B1753" t="s">
        <v>3951</v>
      </c>
      <c r="D1753" s="53">
        <v>16567.599999999999</v>
      </c>
      <c r="E1753" s="53">
        <v>2961.3</v>
      </c>
      <c r="F1753" s="53">
        <v>1051.24</v>
      </c>
      <c r="G1753" s="53">
        <v>1776.36</v>
      </c>
      <c r="H1753" s="53">
        <v>-549.67999999999995</v>
      </c>
      <c r="I1753" s="53">
        <v>0</v>
      </c>
      <c r="J1753" s="53">
        <v>0</v>
      </c>
      <c r="K1753" s="53">
        <v>0</v>
      </c>
      <c r="L1753" s="53">
        <v>0</v>
      </c>
      <c r="M1753" s="53">
        <v>0</v>
      </c>
      <c r="N1753" s="53">
        <v>0</v>
      </c>
      <c r="O1753" s="53">
        <v>0</v>
      </c>
      <c r="P1753" s="53">
        <v>21806.82</v>
      </c>
    </row>
    <row r="1754" spans="1:16" x14ac:dyDescent="0.25">
      <c r="A1754" t="s">
        <v>3952</v>
      </c>
      <c r="B1754" t="s">
        <v>3953</v>
      </c>
      <c r="D1754" s="53">
        <v>8683.51</v>
      </c>
      <c r="E1754" s="53">
        <v>84649.42</v>
      </c>
      <c r="F1754" s="53">
        <v>115410.09</v>
      </c>
      <c r="G1754" s="53">
        <v>54559.8</v>
      </c>
      <c r="H1754" s="53">
        <v>12807.43</v>
      </c>
      <c r="I1754" s="53">
        <v>18804.919999999998</v>
      </c>
      <c r="J1754" s="53">
        <v>27545.61</v>
      </c>
      <c r="K1754" s="53">
        <v>29932.02</v>
      </c>
      <c r="L1754" s="53">
        <v>44335.57</v>
      </c>
      <c r="M1754" s="53">
        <v>49352.92</v>
      </c>
      <c r="N1754" s="53">
        <v>38954.06</v>
      </c>
      <c r="O1754" s="53">
        <v>61975.4</v>
      </c>
      <c r="P1754" s="53">
        <v>547010.75</v>
      </c>
    </row>
    <row r="1755" spans="1:16" x14ac:dyDescent="0.25">
      <c r="A1755" t="s">
        <v>3954</v>
      </c>
      <c r="B1755" t="s">
        <v>3955</v>
      </c>
      <c r="D1755" s="53">
        <v>23636.54</v>
      </c>
      <c r="E1755" s="53">
        <v>20788.96</v>
      </c>
      <c r="F1755" s="53">
        <v>22536.62</v>
      </c>
      <c r="G1755" s="53">
        <v>11300.84</v>
      </c>
      <c r="H1755" s="53">
        <v>4822.25</v>
      </c>
      <c r="I1755" s="53">
        <v>13860.98</v>
      </c>
      <c r="J1755" s="53">
        <v>24331.5</v>
      </c>
      <c r="K1755" s="53">
        <v>4070.68</v>
      </c>
      <c r="L1755" s="53">
        <v>14568.03</v>
      </c>
      <c r="M1755" s="53">
        <v>13246.6</v>
      </c>
      <c r="N1755" s="53">
        <v>16776.939999999999</v>
      </c>
      <c r="O1755" s="53">
        <v>19182.080000000002</v>
      </c>
      <c r="P1755" s="53">
        <v>189122.02</v>
      </c>
    </row>
    <row r="1756" spans="1:16" x14ac:dyDescent="0.25">
      <c r="A1756" t="s">
        <v>3956</v>
      </c>
      <c r="B1756" t="s">
        <v>3957</v>
      </c>
      <c r="D1756" s="53">
        <v>2004.55</v>
      </c>
      <c r="E1756" s="53">
        <v>30809.74</v>
      </c>
      <c r="F1756" s="53">
        <v>26422.74</v>
      </c>
      <c r="G1756" s="53">
        <v>2614.19</v>
      </c>
      <c r="H1756" s="53">
        <v>89473.73</v>
      </c>
      <c r="I1756" s="53">
        <v>26866.65</v>
      </c>
      <c r="J1756" s="53">
        <v>13517.39</v>
      </c>
      <c r="K1756" s="53">
        <v>2845.8</v>
      </c>
      <c r="L1756" s="53">
        <v>31128.38</v>
      </c>
      <c r="M1756" s="53">
        <v>18837.84</v>
      </c>
      <c r="N1756" s="53">
        <v>101380.79</v>
      </c>
      <c r="O1756" s="53">
        <v>45765.36</v>
      </c>
      <c r="P1756" s="53">
        <v>391667.16</v>
      </c>
    </row>
    <row r="1757" spans="1:16" x14ac:dyDescent="0.25">
      <c r="A1757" t="s">
        <v>3958</v>
      </c>
      <c r="B1757" t="s">
        <v>3959</v>
      </c>
      <c r="D1757" s="53">
        <v>15936.97</v>
      </c>
      <c r="E1757" s="53">
        <v>88070.36</v>
      </c>
      <c r="F1757" s="53">
        <v>52115.37</v>
      </c>
      <c r="G1757" s="53">
        <v>8640.23</v>
      </c>
      <c r="H1757" s="53">
        <v>16441.62</v>
      </c>
      <c r="I1757" s="53">
        <v>1288.49</v>
      </c>
      <c r="J1757" s="53">
        <v>7817.58</v>
      </c>
      <c r="K1757" s="53">
        <v>30382.62</v>
      </c>
      <c r="L1757" s="53">
        <v>17390</v>
      </c>
      <c r="M1757" s="53">
        <v>14101.24</v>
      </c>
      <c r="N1757" s="53">
        <v>14817.71</v>
      </c>
      <c r="O1757" s="53">
        <v>13097.31</v>
      </c>
      <c r="P1757" s="53">
        <v>280099.5</v>
      </c>
    </row>
    <row r="1758" spans="1:16" x14ac:dyDescent="0.25">
      <c r="A1758" t="s">
        <v>3960</v>
      </c>
      <c r="B1758" t="s">
        <v>3961</v>
      </c>
      <c r="D1758" s="53">
        <v>30649.88</v>
      </c>
      <c r="E1758" s="53">
        <v>108711.25</v>
      </c>
      <c r="F1758" s="53">
        <v>103409.08</v>
      </c>
      <c r="G1758" s="53">
        <v>36289.730000000003</v>
      </c>
      <c r="H1758" s="53">
        <v>2935.32</v>
      </c>
      <c r="I1758" s="53">
        <v>-1528.8</v>
      </c>
      <c r="J1758" s="53">
        <v>7459.7</v>
      </c>
      <c r="K1758" s="53">
        <v>7001.39</v>
      </c>
      <c r="L1758" s="53">
        <v>22927.34</v>
      </c>
      <c r="M1758" s="53">
        <v>77491.75</v>
      </c>
      <c r="N1758" s="53">
        <v>29866.44</v>
      </c>
      <c r="O1758" s="53">
        <v>37117.160000000003</v>
      </c>
      <c r="P1758" s="53">
        <v>462330.24</v>
      </c>
    </row>
    <row r="1759" spans="1:16" x14ac:dyDescent="0.25">
      <c r="A1759" t="s">
        <v>4812</v>
      </c>
      <c r="B1759" t="s">
        <v>3962</v>
      </c>
      <c r="D1759" s="53">
        <v>0</v>
      </c>
      <c r="E1759" s="53">
        <v>0</v>
      </c>
      <c r="F1759" s="53">
        <v>0</v>
      </c>
      <c r="G1759" s="53">
        <v>0</v>
      </c>
      <c r="H1759" s="53">
        <v>0</v>
      </c>
      <c r="I1759" s="53">
        <v>0</v>
      </c>
      <c r="J1759" s="53">
        <v>0</v>
      </c>
      <c r="K1759" s="53">
        <v>0</v>
      </c>
      <c r="L1759" s="53">
        <v>0</v>
      </c>
      <c r="M1759" s="53">
        <v>0</v>
      </c>
      <c r="N1759" s="53">
        <v>0</v>
      </c>
      <c r="O1759" s="53">
        <v>0</v>
      </c>
      <c r="P1759" s="53">
        <v>0</v>
      </c>
    </row>
    <row r="1760" spans="1:16" x14ac:dyDescent="0.25">
      <c r="A1760" t="s">
        <v>4804</v>
      </c>
      <c r="B1760" t="s">
        <v>3963</v>
      </c>
      <c r="D1760" s="53">
        <v>0</v>
      </c>
      <c r="E1760" s="53">
        <v>0</v>
      </c>
      <c r="F1760" s="53">
        <v>0</v>
      </c>
      <c r="G1760" s="53">
        <v>0</v>
      </c>
      <c r="H1760" s="53">
        <v>0</v>
      </c>
      <c r="I1760" s="53">
        <v>42346.54</v>
      </c>
      <c r="J1760" s="53">
        <v>0</v>
      </c>
      <c r="K1760" s="53">
        <v>6139.06</v>
      </c>
      <c r="L1760" s="53">
        <v>4395.42</v>
      </c>
      <c r="M1760" s="53">
        <v>3984.99</v>
      </c>
      <c r="N1760" s="53">
        <v>12589.22</v>
      </c>
      <c r="O1760" s="53">
        <v>76881.16</v>
      </c>
      <c r="P1760" s="53">
        <v>146336.39000000001</v>
      </c>
    </row>
    <row r="1761" spans="1:16" x14ac:dyDescent="0.25">
      <c r="A1761" t="s">
        <v>3964</v>
      </c>
      <c r="B1761" t="s">
        <v>3965</v>
      </c>
      <c r="D1761" s="53">
        <v>-106.64</v>
      </c>
      <c r="E1761" s="53">
        <v>163853.85</v>
      </c>
      <c r="F1761" s="53">
        <v>63963.23</v>
      </c>
      <c r="G1761" s="53">
        <v>124710.44</v>
      </c>
      <c r="H1761" s="53">
        <v>46138.879999999997</v>
      </c>
      <c r="I1761" s="53">
        <v>58490.62</v>
      </c>
      <c r="J1761" s="53">
        <v>41454.910000000003</v>
      </c>
      <c r="K1761" s="53">
        <v>37562.75</v>
      </c>
      <c r="L1761" s="53">
        <v>23673.48</v>
      </c>
      <c r="M1761" s="53">
        <v>47232.97</v>
      </c>
      <c r="N1761" s="53">
        <v>27266.65</v>
      </c>
      <c r="O1761" s="53">
        <v>176736.99</v>
      </c>
      <c r="P1761" s="53">
        <v>810978.13</v>
      </c>
    </row>
    <row r="1762" spans="1:16" x14ac:dyDescent="0.25">
      <c r="A1762" t="s">
        <v>3966</v>
      </c>
      <c r="B1762" t="s">
        <v>3967</v>
      </c>
      <c r="D1762" s="53">
        <v>0</v>
      </c>
      <c r="E1762" s="53">
        <v>-803.57</v>
      </c>
      <c r="F1762" s="53">
        <v>0</v>
      </c>
      <c r="G1762" s="53">
        <v>6403.72</v>
      </c>
      <c r="H1762" s="53">
        <v>0</v>
      </c>
      <c r="I1762" s="53">
        <v>0</v>
      </c>
      <c r="J1762" s="53">
        <v>0</v>
      </c>
      <c r="K1762" s="53">
        <v>0</v>
      </c>
      <c r="L1762" s="53">
        <v>-507.97</v>
      </c>
      <c r="M1762" s="53">
        <v>-530.98</v>
      </c>
      <c r="N1762" s="53">
        <v>0</v>
      </c>
      <c r="O1762" s="53">
        <v>-4984</v>
      </c>
      <c r="P1762" s="53">
        <v>-422.8</v>
      </c>
    </row>
    <row r="1763" spans="1:16" x14ac:dyDescent="0.25">
      <c r="A1763" t="s">
        <v>3968</v>
      </c>
      <c r="B1763" t="s">
        <v>3969</v>
      </c>
      <c r="D1763" s="53">
        <v>-42093.16</v>
      </c>
      <c r="E1763" s="53">
        <v>-83066.28</v>
      </c>
      <c r="F1763" s="53">
        <v>-89899.48</v>
      </c>
      <c r="G1763" s="53">
        <v>-37043.120000000003</v>
      </c>
      <c r="H1763" s="53">
        <v>-16929.32</v>
      </c>
      <c r="I1763" s="53">
        <v>-18966.71</v>
      </c>
      <c r="J1763" s="53">
        <v>-36091.699999999997</v>
      </c>
      <c r="K1763" s="53">
        <v>-29588.13</v>
      </c>
      <c r="L1763" s="53">
        <v>-48825.82</v>
      </c>
      <c r="M1763" s="53">
        <v>-95540.62</v>
      </c>
      <c r="N1763" s="53">
        <v>-42405.98</v>
      </c>
      <c r="O1763" s="53">
        <v>-65409.54</v>
      </c>
      <c r="P1763" s="53">
        <v>-605859.86</v>
      </c>
    </row>
    <row r="1764" spans="1:16" x14ac:dyDescent="0.25">
      <c r="A1764" t="s">
        <v>3970</v>
      </c>
      <c r="B1764" t="s">
        <v>3971</v>
      </c>
      <c r="D1764" s="53">
        <v>-82312.02</v>
      </c>
      <c r="E1764" s="53">
        <v>22193.8</v>
      </c>
      <c r="F1764" s="53">
        <v>44733.94</v>
      </c>
      <c r="G1764" s="53">
        <v>58740.480000000003</v>
      </c>
      <c r="H1764" s="53">
        <v>1534.19</v>
      </c>
      <c r="I1764" s="53">
        <v>63915.5</v>
      </c>
      <c r="J1764" s="53">
        <v>122120.44</v>
      </c>
      <c r="K1764" s="53">
        <v>21850.37</v>
      </c>
      <c r="L1764" s="53">
        <v>286969.19</v>
      </c>
      <c r="M1764" s="53">
        <v>534587.93000000005</v>
      </c>
      <c r="N1764" s="53">
        <v>126782.79</v>
      </c>
      <c r="O1764" s="53">
        <v>107721.37</v>
      </c>
      <c r="P1764" s="53">
        <v>1308837.98</v>
      </c>
    </row>
    <row r="1765" spans="1:16" x14ac:dyDescent="0.25">
      <c r="A1765" t="s">
        <v>3972</v>
      </c>
      <c r="B1765" t="s">
        <v>3973</v>
      </c>
      <c r="D1765" s="53">
        <v>0</v>
      </c>
      <c r="E1765" s="53">
        <v>0</v>
      </c>
      <c r="F1765" s="53">
        <v>0</v>
      </c>
      <c r="G1765" s="53">
        <v>0</v>
      </c>
      <c r="H1765" s="53">
        <v>0</v>
      </c>
      <c r="I1765" s="53">
        <v>0</v>
      </c>
      <c r="J1765" s="53">
        <v>0</v>
      </c>
      <c r="K1765" s="53">
        <v>0</v>
      </c>
      <c r="L1765" s="53">
        <v>0</v>
      </c>
      <c r="M1765" s="53">
        <v>0</v>
      </c>
      <c r="N1765" s="53">
        <v>0</v>
      </c>
      <c r="O1765" s="53">
        <v>0</v>
      </c>
      <c r="P1765" s="53">
        <v>0</v>
      </c>
    </row>
    <row r="1766" spans="1:16" x14ac:dyDescent="0.25">
      <c r="A1766" t="s">
        <v>3974</v>
      </c>
      <c r="B1766" t="s">
        <v>3975</v>
      </c>
      <c r="D1766" s="53">
        <v>2122</v>
      </c>
      <c r="E1766" s="53">
        <v>0</v>
      </c>
      <c r="F1766" s="53">
        <v>66262.5</v>
      </c>
      <c r="G1766" s="53">
        <v>94500</v>
      </c>
      <c r="H1766" s="53">
        <v>90000</v>
      </c>
      <c r="I1766" s="53">
        <v>0</v>
      </c>
      <c r="J1766" s="53">
        <v>663.3</v>
      </c>
      <c r="K1766" s="53">
        <v>0</v>
      </c>
      <c r="L1766" s="53">
        <v>90000</v>
      </c>
      <c r="M1766" s="53">
        <v>2775.8</v>
      </c>
      <c r="N1766" s="53">
        <v>90000</v>
      </c>
      <c r="O1766" s="53">
        <v>32440</v>
      </c>
      <c r="P1766" s="53">
        <v>468763.6</v>
      </c>
    </row>
    <row r="1767" spans="1:16" x14ac:dyDescent="0.25">
      <c r="A1767" t="s">
        <v>3976</v>
      </c>
      <c r="B1767" t="s">
        <v>3977</v>
      </c>
      <c r="D1767" s="53">
        <v>701109.48</v>
      </c>
      <c r="E1767" s="53">
        <v>260782.94</v>
      </c>
      <c r="F1767" s="53">
        <v>569270.92000000004</v>
      </c>
      <c r="G1767" s="53">
        <v>-46124.58</v>
      </c>
      <c r="H1767" s="53">
        <v>405642.34</v>
      </c>
      <c r="I1767" s="53">
        <v>127863.2</v>
      </c>
      <c r="J1767" s="53">
        <v>805314.88</v>
      </c>
      <c r="K1767" s="53">
        <v>700025.91</v>
      </c>
      <c r="L1767" s="53">
        <v>886900.69</v>
      </c>
      <c r="M1767" s="53">
        <v>1325455.82</v>
      </c>
      <c r="N1767" s="53">
        <v>1278420.73</v>
      </c>
      <c r="O1767" s="53">
        <v>2487311.15</v>
      </c>
      <c r="P1767" s="53">
        <v>9501973.4800000004</v>
      </c>
    </row>
    <row r="1768" spans="1:16" x14ac:dyDescent="0.25">
      <c r="A1768" t="s">
        <v>3978</v>
      </c>
      <c r="B1768" t="s">
        <v>3979</v>
      </c>
      <c r="D1768" s="53">
        <v>39968.75</v>
      </c>
      <c r="E1768" s="53">
        <v>37094.870000000003</v>
      </c>
      <c r="F1768" s="53">
        <v>28543.5</v>
      </c>
      <c r="G1768" s="53">
        <v>28845.42</v>
      </c>
      <c r="H1768" s="53">
        <v>136585.38</v>
      </c>
      <c r="I1768" s="53">
        <v>290149.2</v>
      </c>
      <c r="J1768" s="53">
        <v>116256.88</v>
      </c>
      <c r="K1768" s="53">
        <v>80233.38</v>
      </c>
      <c r="L1768" s="53">
        <v>124949.18</v>
      </c>
      <c r="M1768" s="53">
        <v>178617.98</v>
      </c>
      <c r="N1768" s="53">
        <v>77322.789999999994</v>
      </c>
      <c r="O1768" s="53">
        <v>204791.94</v>
      </c>
      <c r="P1768" s="53">
        <v>1343359.27</v>
      </c>
    </row>
    <row r="1769" spans="1:16" x14ac:dyDescent="0.25">
      <c r="A1769" t="s">
        <v>3980</v>
      </c>
      <c r="B1769" t="s">
        <v>3981</v>
      </c>
      <c r="D1769" s="53">
        <v>167167.15</v>
      </c>
      <c r="E1769" s="53">
        <v>52868.57</v>
      </c>
      <c r="F1769" s="53">
        <v>947742.71999999997</v>
      </c>
      <c r="G1769" s="53">
        <v>401220.37</v>
      </c>
      <c r="H1769" s="53">
        <v>402615.79</v>
      </c>
      <c r="I1769" s="53">
        <v>900335.48</v>
      </c>
      <c r="J1769" s="53">
        <v>244675.34</v>
      </c>
      <c r="K1769" s="53">
        <v>284612.95</v>
      </c>
      <c r="L1769" s="53">
        <v>228605.01</v>
      </c>
      <c r="M1769" s="53">
        <v>330946.12</v>
      </c>
      <c r="N1769" s="53">
        <v>264699.88</v>
      </c>
      <c r="O1769" s="53">
        <v>-9137.4699999999993</v>
      </c>
      <c r="P1769" s="53">
        <v>4216351.91</v>
      </c>
    </row>
    <row r="1770" spans="1:16" x14ac:dyDescent="0.25">
      <c r="A1770" t="s">
        <v>3982</v>
      </c>
      <c r="B1770" t="s">
        <v>3983</v>
      </c>
      <c r="D1770" s="53">
        <v>87568.72</v>
      </c>
      <c r="E1770" s="53">
        <v>149982</v>
      </c>
      <c r="F1770" s="53">
        <v>66500</v>
      </c>
      <c r="G1770" s="53">
        <v>16625</v>
      </c>
      <c r="H1770" s="53">
        <v>57723</v>
      </c>
      <c r="I1770" s="53">
        <v>69147</v>
      </c>
      <c r="J1770" s="53">
        <v>148065</v>
      </c>
      <c r="K1770" s="53">
        <v>76469</v>
      </c>
      <c r="L1770" s="53">
        <v>-12000</v>
      </c>
      <c r="M1770" s="53">
        <v>4350</v>
      </c>
      <c r="N1770" s="53">
        <v>319200</v>
      </c>
      <c r="O1770" s="53">
        <v>593272</v>
      </c>
      <c r="P1770" s="53">
        <v>1576901.72</v>
      </c>
    </row>
    <row r="1771" spans="1:16" x14ac:dyDescent="0.25">
      <c r="A1771" t="s">
        <v>3984</v>
      </c>
      <c r="B1771" t="s">
        <v>3985</v>
      </c>
      <c r="D1771" s="53">
        <v>217849.11</v>
      </c>
      <c r="E1771" s="53">
        <v>114279.5</v>
      </c>
      <c r="F1771" s="53">
        <v>662030.72</v>
      </c>
      <c r="G1771" s="53">
        <v>687079.23</v>
      </c>
      <c r="H1771" s="53">
        <v>130376.24</v>
      </c>
      <c r="I1771" s="53">
        <v>1578045.48</v>
      </c>
      <c r="J1771" s="53">
        <v>1530126.33</v>
      </c>
      <c r="K1771" s="53">
        <v>1555111.31</v>
      </c>
      <c r="L1771" s="53">
        <v>2111928.94</v>
      </c>
      <c r="M1771" s="53">
        <v>283380.98</v>
      </c>
      <c r="N1771" s="53">
        <v>1259573.42</v>
      </c>
      <c r="O1771" s="53">
        <v>5655136.79</v>
      </c>
      <c r="P1771" s="53">
        <v>15784918.050000001</v>
      </c>
    </row>
    <row r="1772" spans="1:16" x14ac:dyDescent="0.25">
      <c r="A1772" t="s">
        <v>3986</v>
      </c>
      <c r="B1772" t="s">
        <v>3987</v>
      </c>
      <c r="D1772" s="53">
        <v>56110.85</v>
      </c>
      <c r="E1772" s="53">
        <v>63984.38</v>
      </c>
      <c r="F1772" s="53">
        <v>-90781.25</v>
      </c>
      <c r="G1772" s="53">
        <v>6975</v>
      </c>
      <c r="H1772" s="53">
        <v>50000</v>
      </c>
      <c r="I1772" s="53">
        <v>0</v>
      </c>
      <c r="J1772" s="53">
        <v>0</v>
      </c>
      <c r="K1772" s="53">
        <v>0</v>
      </c>
      <c r="L1772" s="53">
        <v>0</v>
      </c>
      <c r="M1772" s="53">
        <v>0</v>
      </c>
      <c r="N1772" s="53">
        <v>-11712</v>
      </c>
      <c r="O1772" s="53">
        <v>182045.84</v>
      </c>
      <c r="P1772" s="53">
        <v>256622.82</v>
      </c>
    </row>
    <row r="1773" spans="1:16" x14ac:dyDescent="0.25">
      <c r="A1773" t="s">
        <v>3988</v>
      </c>
      <c r="B1773" t="s">
        <v>3989</v>
      </c>
      <c r="D1773" s="53">
        <v>45352996.840000004</v>
      </c>
      <c r="E1773" s="53">
        <v>57921195.57</v>
      </c>
      <c r="F1773" s="53">
        <v>80136544.579999998</v>
      </c>
      <c r="G1773" s="53">
        <v>61284893.329999998</v>
      </c>
      <c r="H1773" s="53">
        <v>55142557.990000002</v>
      </c>
      <c r="I1773" s="53">
        <v>45644778.899999999</v>
      </c>
      <c r="J1773" s="53">
        <v>64729793.350000001</v>
      </c>
      <c r="K1773" s="53">
        <v>38536166.210000001</v>
      </c>
      <c r="L1773" s="53">
        <v>47135781.039999999</v>
      </c>
      <c r="M1773" s="53">
        <v>51472818.899999999</v>
      </c>
      <c r="N1773" s="53">
        <v>60355406.719999999</v>
      </c>
      <c r="O1773" s="53">
        <v>106416185.34</v>
      </c>
      <c r="P1773" s="53">
        <v>714129118.76999998</v>
      </c>
    </row>
    <row r="1774" spans="1:16" x14ac:dyDescent="0.25">
      <c r="A1774" t="s">
        <v>3990</v>
      </c>
      <c r="B1774" t="s">
        <v>3991</v>
      </c>
      <c r="D1774" s="53">
        <v>13371.56</v>
      </c>
      <c r="E1774" s="53">
        <v>648.51</v>
      </c>
      <c r="F1774" s="53">
        <v>970</v>
      </c>
      <c r="G1774" s="53">
        <v>0</v>
      </c>
      <c r="H1774" s="53">
        <v>0</v>
      </c>
      <c r="I1774" s="53">
        <v>0</v>
      </c>
      <c r="J1774" s="53">
        <v>3879.41</v>
      </c>
      <c r="K1774" s="53">
        <v>0</v>
      </c>
      <c r="L1774" s="53">
        <v>0</v>
      </c>
      <c r="M1774" s="53">
        <v>0</v>
      </c>
      <c r="N1774" s="53">
        <v>0</v>
      </c>
      <c r="O1774" s="53">
        <v>0</v>
      </c>
      <c r="P1774" s="53">
        <v>18869.48</v>
      </c>
    </row>
    <row r="1775" spans="1:16" x14ac:dyDescent="0.25">
      <c r="A1775" t="s">
        <v>3992</v>
      </c>
      <c r="B1775" t="s">
        <v>3993</v>
      </c>
      <c r="D1775" s="53">
        <v>5906.3</v>
      </c>
      <c r="E1775" s="53">
        <v>4744.24</v>
      </c>
      <c r="F1775" s="53">
        <v>5863.85</v>
      </c>
      <c r="G1775" s="53">
        <v>9922.89</v>
      </c>
      <c r="H1775" s="53">
        <v>3823.16</v>
      </c>
      <c r="I1775" s="53">
        <v>12185.63</v>
      </c>
      <c r="J1775" s="53">
        <v>6441.5</v>
      </c>
      <c r="K1775" s="53">
        <v>7139.29</v>
      </c>
      <c r="L1775" s="53">
        <v>6665.09</v>
      </c>
      <c r="M1775" s="53">
        <v>5047.5600000000004</v>
      </c>
      <c r="N1775" s="53">
        <v>5224.57</v>
      </c>
      <c r="O1775" s="53">
        <v>1521.74</v>
      </c>
      <c r="P1775" s="53">
        <v>74485.820000000007</v>
      </c>
    </row>
    <row r="1776" spans="1:16" x14ac:dyDescent="0.25">
      <c r="A1776" t="s">
        <v>3994</v>
      </c>
      <c r="B1776" t="s">
        <v>3995</v>
      </c>
      <c r="D1776" s="53">
        <v>0</v>
      </c>
      <c r="E1776" s="53">
        <v>0</v>
      </c>
      <c r="F1776" s="53">
        <v>51.76</v>
      </c>
      <c r="G1776" s="53">
        <v>-97</v>
      </c>
      <c r="H1776" s="53">
        <v>0</v>
      </c>
      <c r="I1776" s="53">
        <v>0</v>
      </c>
      <c r="J1776" s="53">
        <v>0</v>
      </c>
      <c r="K1776" s="53">
        <v>0</v>
      </c>
      <c r="L1776" s="53">
        <v>0</v>
      </c>
      <c r="M1776" s="53">
        <v>0</v>
      </c>
      <c r="N1776" s="53">
        <v>0</v>
      </c>
      <c r="O1776" s="53">
        <v>0</v>
      </c>
      <c r="P1776" s="53">
        <v>-45.24</v>
      </c>
    </row>
    <row r="1777" spans="1:16" x14ac:dyDescent="0.25">
      <c r="A1777" t="s">
        <v>3996</v>
      </c>
      <c r="B1777" t="s">
        <v>3997</v>
      </c>
      <c r="D1777" s="53">
        <v>2403316.0499999998</v>
      </c>
      <c r="E1777" s="53">
        <v>1794702.93</v>
      </c>
      <c r="F1777" s="53">
        <v>1860460</v>
      </c>
      <c r="G1777" s="53">
        <v>2435362.7999999998</v>
      </c>
      <c r="H1777" s="53">
        <v>2431483.81</v>
      </c>
      <c r="I1777" s="53">
        <v>1644734</v>
      </c>
      <c r="J1777" s="53">
        <v>2359069.2200000002</v>
      </c>
      <c r="K1777" s="53">
        <v>1609562.52</v>
      </c>
      <c r="L1777" s="53">
        <v>1618292.12</v>
      </c>
      <c r="M1777" s="53">
        <v>2208618.36</v>
      </c>
      <c r="N1777" s="53">
        <v>1909883.59</v>
      </c>
      <c r="O1777" s="53">
        <v>2453754.6800000002</v>
      </c>
      <c r="P1777" s="53">
        <v>24729240.079999998</v>
      </c>
    </row>
    <row r="1778" spans="1:16" x14ac:dyDescent="0.25">
      <c r="A1778" t="s">
        <v>3998</v>
      </c>
      <c r="B1778" t="s">
        <v>3999</v>
      </c>
      <c r="D1778" s="53">
        <v>-5130.41</v>
      </c>
      <c r="E1778" s="53">
        <v>-1952.8</v>
      </c>
      <c r="F1778" s="53">
        <v>-1299.72</v>
      </c>
      <c r="G1778" s="53">
        <v>0</v>
      </c>
      <c r="H1778" s="53">
        <v>0</v>
      </c>
      <c r="I1778" s="53">
        <v>12794.38</v>
      </c>
      <c r="J1778" s="53">
        <v>-394.11</v>
      </c>
      <c r="K1778" s="53">
        <v>260.12</v>
      </c>
      <c r="L1778" s="53">
        <v>3502.97</v>
      </c>
      <c r="M1778" s="53">
        <v>3432.96</v>
      </c>
      <c r="N1778" s="53">
        <v>-4649.4799999999996</v>
      </c>
      <c r="O1778" s="53">
        <v>12061.93</v>
      </c>
      <c r="P1778" s="53">
        <v>18625.84</v>
      </c>
    </row>
    <row r="1779" spans="1:16" x14ac:dyDescent="0.25">
      <c r="A1779" t="s">
        <v>4000</v>
      </c>
      <c r="B1779" t="s">
        <v>4001</v>
      </c>
      <c r="D1779" s="53">
        <v>238917.66</v>
      </c>
      <c r="E1779" s="53">
        <v>273713.63</v>
      </c>
      <c r="F1779" s="53">
        <v>261138.4</v>
      </c>
      <c r="G1779" s="53">
        <v>333618.77</v>
      </c>
      <c r="H1779" s="53">
        <v>278416.19</v>
      </c>
      <c r="I1779" s="53">
        <v>353634.99</v>
      </c>
      <c r="J1779" s="53">
        <v>257328.64000000001</v>
      </c>
      <c r="K1779" s="53">
        <v>407963.68</v>
      </c>
      <c r="L1779" s="53">
        <v>422829.99</v>
      </c>
      <c r="M1779" s="53">
        <v>160587.26</v>
      </c>
      <c r="N1779" s="53">
        <v>407313.04</v>
      </c>
      <c r="O1779" s="53">
        <v>451584.21</v>
      </c>
      <c r="P1779" s="53">
        <v>3847046.46</v>
      </c>
    </row>
    <row r="1780" spans="1:16" x14ac:dyDescent="0.25">
      <c r="A1780" t="s">
        <v>4002</v>
      </c>
      <c r="B1780" t="s">
        <v>4003</v>
      </c>
      <c r="D1780" s="53">
        <v>10571.75</v>
      </c>
      <c r="E1780" s="53">
        <v>6060.5</v>
      </c>
      <c r="F1780" s="53">
        <v>379882</v>
      </c>
      <c r="G1780" s="53">
        <v>32269.41</v>
      </c>
      <c r="H1780" s="53">
        <v>12087.67</v>
      </c>
      <c r="I1780" s="53">
        <v>39271.31</v>
      </c>
      <c r="J1780" s="53">
        <v>6223</v>
      </c>
      <c r="K1780" s="53">
        <v>64189.29</v>
      </c>
      <c r="L1780" s="53">
        <v>0</v>
      </c>
      <c r="M1780" s="53">
        <v>5755</v>
      </c>
      <c r="N1780" s="53">
        <v>0</v>
      </c>
      <c r="O1780" s="53">
        <v>8949.74</v>
      </c>
      <c r="P1780" s="53">
        <v>565259.67000000004</v>
      </c>
    </row>
    <row r="1781" spans="1:16" x14ac:dyDescent="0.25">
      <c r="A1781" t="s">
        <v>4004</v>
      </c>
      <c r="B1781" t="s">
        <v>4005</v>
      </c>
      <c r="D1781" s="53">
        <v>15355.47</v>
      </c>
      <c r="E1781" s="53">
        <v>4285.5</v>
      </c>
      <c r="F1781" s="53">
        <v>4005</v>
      </c>
      <c r="G1781" s="53">
        <v>752.5</v>
      </c>
      <c r="H1781" s="53">
        <v>40030.699999999997</v>
      </c>
      <c r="I1781" s="53">
        <v>23195</v>
      </c>
      <c r="J1781" s="53">
        <v>8870.2099999999991</v>
      </c>
      <c r="K1781" s="53">
        <v>19683.71</v>
      </c>
      <c r="L1781" s="53">
        <v>8018.85</v>
      </c>
      <c r="M1781" s="53">
        <v>22930.5</v>
      </c>
      <c r="N1781" s="53">
        <v>4620.8999999999996</v>
      </c>
      <c r="O1781" s="53">
        <v>38432.82</v>
      </c>
      <c r="P1781" s="53">
        <v>190181.16</v>
      </c>
    </row>
    <row r="1782" spans="1:16" x14ac:dyDescent="0.25">
      <c r="A1782" t="s">
        <v>4006</v>
      </c>
      <c r="B1782" t="s">
        <v>4007</v>
      </c>
      <c r="D1782" s="53">
        <v>2327533.9500000002</v>
      </c>
      <c r="E1782" s="53">
        <v>324105.62</v>
      </c>
      <c r="F1782" s="53">
        <v>138853.32</v>
      </c>
      <c r="G1782" s="53">
        <v>1971493.82</v>
      </c>
      <c r="H1782" s="53">
        <v>565533.99</v>
      </c>
      <c r="I1782" s="53">
        <v>1222160.03</v>
      </c>
      <c r="J1782" s="53">
        <v>4368347.26</v>
      </c>
      <c r="K1782" s="53">
        <v>275235.65999999997</v>
      </c>
      <c r="L1782" s="53">
        <v>475683.74</v>
      </c>
      <c r="M1782" s="53">
        <v>385526.64</v>
      </c>
      <c r="N1782" s="53">
        <v>2870189.1</v>
      </c>
      <c r="O1782" s="53">
        <v>1185792</v>
      </c>
      <c r="P1782" s="53">
        <v>16110455.130000001</v>
      </c>
    </row>
    <row r="1783" spans="1:16" x14ac:dyDescent="0.25">
      <c r="A1783" t="s">
        <v>4008</v>
      </c>
      <c r="B1783" t="s">
        <v>4009</v>
      </c>
      <c r="D1783" s="53">
        <v>0</v>
      </c>
      <c r="E1783" s="53">
        <v>4050</v>
      </c>
      <c r="F1783" s="53">
        <v>4450</v>
      </c>
      <c r="G1783" s="53">
        <v>0</v>
      </c>
      <c r="H1783" s="53">
        <v>0</v>
      </c>
      <c r="I1783" s="53">
        <v>4279.3</v>
      </c>
      <c r="J1783" s="53">
        <v>3680</v>
      </c>
      <c r="K1783" s="53">
        <v>0</v>
      </c>
      <c r="L1783" s="53">
        <v>8800</v>
      </c>
      <c r="M1783" s="53">
        <v>6476.13</v>
      </c>
      <c r="N1783" s="53">
        <v>0</v>
      </c>
      <c r="O1783" s="53">
        <v>14560</v>
      </c>
      <c r="P1783" s="53">
        <v>46295.43</v>
      </c>
    </row>
    <row r="1784" spans="1:16" x14ac:dyDescent="0.25">
      <c r="A1784" t="s">
        <v>4010</v>
      </c>
      <c r="B1784" t="s">
        <v>4011</v>
      </c>
      <c r="D1784" s="53">
        <v>-1775449.77</v>
      </c>
      <c r="E1784" s="53">
        <v>873983.7</v>
      </c>
      <c r="F1784" s="53">
        <v>-210685.8</v>
      </c>
      <c r="G1784" s="53">
        <v>-715387.28</v>
      </c>
      <c r="H1784" s="53">
        <v>50907.02</v>
      </c>
      <c r="I1784" s="53">
        <v>7392.34</v>
      </c>
      <c r="J1784" s="53">
        <v>-116575.45</v>
      </c>
      <c r="K1784" s="53">
        <v>-40370.160000000003</v>
      </c>
      <c r="L1784" s="53">
        <v>-35869.360000000001</v>
      </c>
      <c r="M1784" s="53">
        <v>-26378.05</v>
      </c>
      <c r="N1784" s="53">
        <v>-51542.22</v>
      </c>
      <c r="O1784" s="53">
        <v>-12894.79</v>
      </c>
      <c r="P1784" s="53">
        <v>-2052869.82</v>
      </c>
    </row>
    <row r="1785" spans="1:16" x14ac:dyDescent="0.25">
      <c r="A1785" t="s">
        <v>4012</v>
      </c>
      <c r="B1785" t="s">
        <v>4013</v>
      </c>
      <c r="D1785" s="53">
        <v>-42190611.299999997</v>
      </c>
      <c r="E1785" s="53">
        <v>-51206238.07</v>
      </c>
      <c r="F1785" s="53">
        <v>-72645510.170000002</v>
      </c>
      <c r="G1785" s="53">
        <v>-56104281.909999996</v>
      </c>
      <c r="H1785" s="53">
        <v>-50021968.909999996</v>
      </c>
      <c r="I1785" s="53">
        <v>-40687069.039999999</v>
      </c>
      <c r="J1785" s="53">
        <v>-65877330.5</v>
      </c>
      <c r="K1785" s="53">
        <v>-35255737</v>
      </c>
      <c r="L1785" s="53">
        <v>-46548493.119999997</v>
      </c>
      <c r="M1785" s="53">
        <v>-47058956.579999998</v>
      </c>
      <c r="N1785" s="53">
        <v>-60362930.25</v>
      </c>
      <c r="O1785" s="53">
        <v>-107375974</v>
      </c>
      <c r="P1785" s="53">
        <v>-675335100.85000002</v>
      </c>
    </row>
    <row r="1786" spans="1:16" x14ac:dyDescent="0.25">
      <c r="A1786" t="s">
        <v>4014</v>
      </c>
      <c r="B1786" t="s">
        <v>4015</v>
      </c>
      <c r="D1786" s="53">
        <v>5976801.5999999996</v>
      </c>
      <c r="E1786" s="53">
        <v>985797</v>
      </c>
      <c r="F1786" s="53">
        <v>1284967.3899999999</v>
      </c>
      <c r="G1786" s="53">
        <v>291426.21000000002</v>
      </c>
      <c r="H1786" s="53">
        <v>354196.42</v>
      </c>
      <c r="I1786" s="53">
        <v>2645477.5299999998</v>
      </c>
      <c r="J1786" s="53">
        <v>3606920.73</v>
      </c>
      <c r="K1786" s="53">
        <v>2854888.72</v>
      </c>
      <c r="L1786" s="53">
        <v>4128092.06</v>
      </c>
      <c r="M1786" s="53">
        <v>2701616.91</v>
      </c>
      <c r="N1786" s="53">
        <v>6080760.8099999996</v>
      </c>
      <c r="O1786" s="53">
        <v>2984869.43</v>
      </c>
      <c r="P1786" s="53">
        <v>33895814.810000002</v>
      </c>
    </row>
    <row r="1787" spans="1:16" x14ac:dyDescent="0.25">
      <c r="A1787" t="s">
        <v>4016</v>
      </c>
      <c r="B1787" t="s">
        <v>4017</v>
      </c>
      <c r="D1787" s="53">
        <v>0</v>
      </c>
      <c r="E1787" s="53">
        <v>0</v>
      </c>
      <c r="F1787" s="53">
        <v>0</v>
      </c>
      <c r="G1787" s="53">
        <v>0</v>
      </c>
      <c r="H1787" s="53">
        <v>0</v>
      </c>
      <c r="I1787" s="53">
        <v>0</v>
      </c>
      <c r="J1787" s="53">
        <v>0</v>
      </c>
      <c r="K1787" s="53">
        <v>0</v>
      </c>
      <c r="L1787" s="53">
        <v>0</v>
      </c>
      <c r="M1787" s="53">
        <v>0</v>
      </c>
      <c r="N1787" s="53">
        <v>0</v>
      </c>
      <c r="O1787" s="53">
        <v>0</v>
      </c>
      <c r="P1787" s="53">
        <v>0</v>
      </c>
    </row>
    <row r="1788" spans="1:16" x14ac:dyDescent="0.25">
      <c r="A1788" t="s">
        <v>4018</v>
      </c>
      <c r="B1788" t="s">
        <v>4019</v>
      </c>
      <c r="D1788" s="53">
        <v>0</v>
      </c>
      <c r="E1788" s="53">
        <v>0</v>
      </c>
      <c r="F1788" s="53">
        <v>0</v>
      </c>
      <c r="G1788" s="53">
        <v>0</v>
      </c>
      <c r="H1788" s="53">
        <v>0</v>
      </c>
      <c r="I1788" s="53">
        <v>0</v>
      </c>
      <c r="J1788" s="53">
        <v>0</v>
      </c>
      <c r="K1788" s="53">
        <v>0</v>
      </c>
      <c r="L1788" s="53">
        <v>0</v>
      </c>
      <c r="M1788" s="53">
        <v>0</v>
      </c>
      <c r="N1788" s="53">
        <v>0</v>
      </c>
      <c r="O1788" s="53">
        <v>0</v>
      </c>
      <c r="P1788" s="53">
        <v>0</v>
      </c>
    </row>
    <row r="1789" spans="1:16" x14ac:dyDescent="0.25">
      <c r="A1789" t="s">
        <v>4020</v>
      </c>
      <c r="B1789" t="s">
        <v>4021</v>
      </c>
      <c r="D1789" s="53">
        <v>0</v>
      </c>
      <c r="E1789" s="53">
        <v>0</v>
      </c>
      <c r="F1789" s="53">
        <v>0</v>
      </c>
      <c r="G1789" s="53">
        <v>0</v>
      </c>
      <c r="H1789" s="53">
        <v>0</v>
      </c>
      <c r="I1789" s="53">
        <v>0</v>
      </c>
      <c r="J1789" s="53">
        <v>0</v>
      </c>
      <c r="K1789" s="53">
        <v>0</v>
      </c>
      <c r="L1789" s="53">
        <v>0</v>
      </c>
      <c r="M1789" s="53">
        <v>0</v>
      </c>
      <c r="N1789" s="53">
        <v>0</v>
      </c>
      <c r="O1789" s="53">
        <v>0</v>
      </c>
      <c r="P1789" s="53">
        <v>0</v>
      </c>
    </row>
    <row r="1790" spans="1:16" x14ac:dyDescent="0.25">
      <c r="A1790" t="s">
        <v>4022</v>
      </c>
      <c r="B1790" t="s">
        <v>4023</v>
      </c>
      <c r="D1790" s="53">
        <v>30456415.16</v>
      </c>
      <c r="E1790" s="53">
        <v>27009532.879999999</v>
      </c>
      <c r="F1790" s="53">
        <v>30120928.420000002</v>
      </c>
      <c r="G1790" s="53">
        <v>25136658.210000001</v>
      </c>
      <c r="H1790" s="53">
        <v>27297596.260000002</v>
      </c>
      <c r="I1790" s="53">
        <v>29777967.73</v>
      </c>
      <c r="J1790" s="53">
        <v>30389788.039999999</v>
      </c>
      <c r="K1790" s="53">
        <v>37041133.649999999</v>
      </c>
      <c r="L1790" s="53">
        <v>39354497.5</v>
      </c>
      <c r="M1790" s="53">
        <v>35393531.340000004</v>
      </c>
      <c r="N1790" s="53">
        <v>32412696.289999999</v>
      </c>
      <c r="O1790" s="53">
        <v>35389813.219999999</v>
      </c>
      <c r="P1790" s="53">
        <v>379780558.69999999</v>
      </c>
    </row>
    <row r="1791" spans="1:16" x14ac:dyDescent="0.25">
      <c r="A1791" t="s">
        <v>4024</v>
      </c>
      <c r="B1791" t="s">
        <v>4025</v>
      </c>
      <c r="D1791" s="53">
        <v>0</v>
      </c>
      <c r="E1791" s="53">
        <v>0</v>
      </c>
      <c r="F1791" s="53">
        <v>0</v>
      </c>
      <c r="G1791" s="53">
        <v>0</v>
      </c>
      <c r="H1791" s="53">
        <v>56132.09</v>
      </c>
      <c r="I1791" s="53">
        <v>111650.26</v>
      </c>
      <c r="J1791" s="53">
        <v>314276.73</v>
      </c>
      <c r="K1791" s="53">
        <v>51568.69</v>
      </c>
      <c r="L1791" s="53">
        <v>32173.66</v>
      </c>
      <c r="M1791" s="53">
        <v>45440.59</v>
      </c>
      <c r="N1791" s="53">
        <v>24959.15</v>
      </c>
      <c r="O1791" s="53">
        <v>0</v>
      </c>
      <c r="P1791" s="53">
        <v>636201.17000000004</v>
      </c>
    </row>
    <row r="1792" spans="1:16" x14ac:dyDescent="0.25">
      <c r="A1792" t="s">
        <v>4026</v>
      </c>
      <c r="B1792" t="s">
        <v>4027</v>
      </c>
      <c r="D1792" s="53">
        <v>0</v>
      </c>
      <c r="E1792" s="53">
        <v>0</v>
      </c>
      <c r="F1792" s="53">
        <v>0</v>
      </c>
      <c r="G1792" s="53">
        <v>0</v>
      </c>
      <c r="H1792" s="53">
        <v>0</v>
      </c>
      <c r="I1792" s="53">
        <v>0</v>
      </c>
      <c r="J1792" s="53">
        <v>0</v>
      </c>
      <c r="K1792" s="53">
        <v>0</v>
      </c>
      <c r="L1792" s="53">
        <v>0</v>
      </c>
      <c r="M1792" s="53">
        <v>0</v>
      </c>
      <c r="N1792" s="53">
        <v>0</v>
      </c>
      <c r="O1792" s="53">
        <v>0</v>
      </c>
      <c r="P1792" s="53">
        <v>0</v>
      </c>
    </row>
    <row r="1793" spans="1:16" x14ac:dyDescent="0.25">
      <c r="A1793" t="s">
        <v>4028</v>
      </c>
      <c r="B1793" t="s">
        <v>4029</v>
      </c>
      <c r="D1793" s="53">
        <v>-10.77</v>
      </c>
      <c r="E1793" s="53">
        <v>0</v>
      </c>
      <c r="F1793" s="53">
        <v>0</v>
      </c>
      <c r="G1793" s="53">
        <v>-6.12</v>
      </c>
      <c r="H1793" s="53">
        <v>0</v>
      </c>
      <c r="I1793" s="53">
        <v>0</v>
      </c>
      <c r="J1793" s="53">
        <v>-2.76</v>
      </c>
      <c r="K1793" s="53">
        <v>0</v>
      </c>
      <c r="L1793" s="53">
        <v>0</v>
      </c>
      <c r="M1793" s="53">
        <v>0</v>
      </c>
      <c r="N1793" s="53">
        <v>0</v>
      </c>
      <c r="O1793" s="53">
        <v>0</v>
      </c>
      <c r="P1793" s="53">
        <v>-19.649999999999999</v>
      </c>
    </row>
    <row r="1794" spans="1:16" x14ac:dyDescent="0.25">
      <c r="A1794" t="s">
        <v>4030</v>
      </c>
      <c r="B1794" t="s">
        <v>4031</v>
      </c>
      <c r="D1794" s="53">
        <v>0</v>
      </c>
      <c r="E1794" s="53">
        <v>0</v>
      </c>
      <c r="F1794" s="53">
        <v>0</v>
      </c>
      <c r="G1794" s="53">
        <v>0</v>
      </c>
      <c r="H1794" s="53">
        <v>0</v>
      </c>
      <c r="I1794" s="53">
        <v>0</v>
      </c>
      <c r="J1794" s="53">
        <v>0</v>
      </c>
      <c r="K1794" s="53">
        <v>0</v>
      </c>
      <c r="L1794" s="53">
        <v>0</v>
      </c>
      <c r="M1794" s="53">
        <v>0</v>
      </c>
      <c r="N1794" s="53">
        <v>0</v>
      </c>
      <c r="O1794" s="53">
        <v>0</v>
      </c>
      <c r="P1794" s="53">
        <v>0</v>
      </c>
    </row>
    <row r="1795" spans="1:16" x14ac:dyDescent="0.25">
      <c r="A1795" t="s">
        <v>4034</v>
      </c>
      <c r="B1795" t="s">
        <v>4035</v>
      </c>
      <c r="D1795" s="53">
        <v>0</v>
      </c>
      <c r="E1795" s="53">
        <v>0</v>
      </c>
      <c r="F1795" s="53">
        <v>0</v>
      </c>
      <c r="G1795" s="53">
        <v>0</v>
      </c>
      <c r="H1795" s="53">
        <v>0</v>
      </c>
      <c r="I1795" s="53">
        <v>0</v>
      </c>
      <c r="J1795" s="53">
        <v>0</v>
      </c>
      <c r="K1795" s="53">
        <v>0</v>
      </c>
      <c r="L1795" s="53">
        <v>0</v>
      </c>
      <c r="M1795" s="53">
        <v>0</v>
      </c>
      <c r="N1795" s="53">
        <v>0</v>
      </c>
      <c r="O1795" s="53">
        <v>0</v>
      </c>
      <c r="P1795" s="53">
        <v>0</v>
      </c>
    </row>
    <row r="1796" spans="1:16" x14ac:dyDescent="0.25">
      <c r="A1796" t="s">
        <v>4036</v>
      </c>
      <c r="B1796" t="s">
        <v>4037</v>
      </c>
      <c r="D1796" s="53">
        <v>0</v>
      </c>
      <c r="E1796" s="53">
        <v>0</v>
      </c>
      <c r="F1796" s="53">
        <v>0</v>
      </c>
      <c r="G1796" s="53">
        <v>0</v>
      </c>
      <c r="H1796" s="53">
        <v>0</v>
      </c>
      <c r="I1796" s="53">
        <v>0</v>
      </c>
      <c r="J1796" s="53">
        <v>0</v>
      </c>
      <c r="K1796" s="53">
        <v>0</v>
      </c>
      <c r="L1796" s="53">
        <v>0</v>
      </c>
      <c r="M1796" s="53">
        <v>0</v>
      </c>
      <c r="N1796" s="53">
        <v>0</v>
      </c>
      <c r="O1796" s="53">
        <v>0</v>
      </c>
      <c r="P1796" s="53">
        <v>0</v>
      </c>
    </row>
    <row r="1797" spans="1:16" x14ac:dyDescent="0.25">
      <c r="A1797" t="s">
        <v>4038</v>
      </c>
      <c r="B1797" t="s">
        <v>4039</v>
      </c>
      <c r="D1797" s="53">
        <v>903426.47</v>
      </c>
      <c r="E1797" s="53">
        <v>891706.79</v>
      </c>
      <c r="F1797" s="53">
        <v>624740.69999999995</v>
      </c>
      <c r="G1797" s="53">
        <v>4955413.26</v>
      </c>
      <c r="H1797" s="53">
        <v>10083036.59</v>
      </c>
      <c r="I1797" s="53">
        <v>9773736.1600000001</v>
      </c>
      <c r="J1797" s="53">
        <v>9697639.8499999996</v>
      </c>
      <c r="K1797" s="53">
        <v>10426188.1</v>
      </c>
      <c r="L1797" s="53">
        <v>9998863.25</v>
      </c>
      <c r="M1797" s="53">
        <v>8605662.8900000006</v>
      </c>
      <c r="N1797" s="53">
        <v>10105175.66</v>
      </c>
      <c r="O1797" s="53">
        <v>7267348.6100000003</v>
      </c>
      <c r="P1797" s="53">
        <v>83332938.329999998</v>
      </c>
    </row>
    <row r="1798" spans="1:16" x14ac:dyDescent="0.25">
      <c r="A1798" t="s">
        <v>4040</v>
      </c>
      <c r="B1798" t="s">
        <v>4041</v>
      </c>
      <c r="D1798" s="53">
        <v>0</v>
      </c>
      <c r="E1798" s="53">
        <v>0</v>
      </c>
      <c r="F1798" s="53">
        <v>0</v>
      </c>
      <c r="G1798" s="53">
        <v>0</v>
      </c>
      <c r="H1798" s="53">
        <v>0</v>
      </c>
      <c r="I1798" s="53">
        <v>0</v>
      </c>
      <c r="J1798" s="53">
        <v>0</v>
      </c>
      <c r="K1798" s="53">
        <v>0</v>
      </c>
      <c r="L1798" s="53">
        <v>0</v>
      </c>
      <c r="M1798" s="53">
        <v>0</v>
      </c>
      <c r="N1798" s="53">
        <v>0</v>
      </c>
      <c r="O1798" s="53">
        <v>0</v>
      </c>
      <c r="P1798" s="53">
        <v>0</v>
      </c>
    </row>
    <row r="1799" spans="1:16" x14ac:dyDescent="0.25">
      <c r="A1799" t="s">
        <v>4042</v>
      </c>
      <c r="B1799" t="s">
        <v>4041</v>
      </c>
      <c r="D1799" s="53">
        <v>0</v>
      </c>
      <c r="E1799" s="53">
        <v>0</v>
      </c>
      <c r="F1799" s="53">
        <v>0</v>
      </c>
      <c r="G1799" s="53">
        <v>0</v>
      </c>
      <c r="H1799" s="53">
        <v>0</v>
      </c>
      <c r="I1799" s="53">
        <v>0</v>
      </c>
      <c r="J1799" s="53">
        <v>0</v>
      </c>
      <c r="K1799" s="53">
        <v>0</v>
      </c>
      <c r="L1799" s="53">
        <v>0</v>
      </c>
      <c r="M1799" s="53">
        <v>0</v>
      </c>
      <c r="N1799" s="53">
        <v>0</v>
      </c>
      <c r="O1799" s="53">
        <v>0</v>
      </c>
      <c r="P1799" s="53">
        <v>0</v>
      </c>
    </row>
    <row r="1800" spans="1:16" x14ac:dyDescent="0.25">
      <c r="A1800" t="s">
        <v>4043</v>
      </c>
      <c r="B1800" t="s">
        <v>4044</v>
      </c>
      <c r="D1800" s="53">
        <v>0</v>
      </c>
      <c r="E1800" s="53">
        <v>0</v>
      </c>
      <c r="F1800" s="53">
        <v>0</v>
      </c>
      <c r="G1800" s="53">
        <v>0</v>
      </c>
      <c r="H1800" s="53">
        <v>0</v>
      </c>
      <c r="I1800" s="53">
        <v>0</v>
      </c>
      <c r="J1800" s="53">
        <v>0</v>
      </c>
      <c r="K1800" s="53">
        <v>0</v>
      </c>
      <c r="L1800" s="53">
        <v>0</v>
      </c>
      <c r="M1800" s="53">
        <v>0</v>
      </c>
      <c r="N1800" s="53">
        <v>0</v>
      </c>
      <c r="O1800" s="53">
        <v>0</v>
      </c>
      <c r="P1800" s="53">
        <v>0</v>
      </c>
    </row>
    <row r="1801" spans="1:16" x14ac:dyDescent="0.25">
      <c r="A1801" t="s">
        <v>4045</v>
      </c>
      <c r="B1801" t="s">
        <v>4046</v>
      </c>
      <c r="D1801" s="53">
        <v>0</v>
      </c>
      <c r="E1801" s="53">
        <v>0</v>
      </c>
      <c r="F1801" s="53">
        <v>0</v>
      </c>
      <c r="G1801" s="53">
        <v>0</v>
      </c>
      <c r="H1801" s="53">
        <v>0</v>
      </c>
      <c r="I1801" s="53">
        <v>0</v>
      </c>
      <c r="J1801" s="53">
        <v>0</v>
      </c>
      <c r="K1801" s="53">
        <v>0</v>
      </c>
      <c r="L1801" s="53">
        <v>0</v>
      </c>
      <c r="M1801" s="53">
        <v>0</v>
      </c>
      <c r="N1801" s="53">
        <v>0</v>
      </c>
      <c r="O1801" s="53">
        <v>0</v>
      </c>
      <c r="P1801" s="53">
        <v>0</v>
      </c>
    </row>
    <row r="1802" spans="1:16" x14ac:dyDescent="0.25">
      <c r="A1802" t="s">
        <v>4047</v>
      </c>
      <c r="B1802" t="s">
        <v>4048</v>
      </c>
      <c r="D1802" s="53">
        <v>0</v>
      </c>
      <c r="E1802" s="53">
        <v>0</v>
      </c>
      <c r="F1802" s="53">
        <v>0</v>
      </c>
      <c r="G1802" s="53">
        <v>0</v>
      </c>
      <c r="H1802" s="53">
        <v>0</v>
      </c>
      <c r="I1802" s="53">
        <v>0</v>
      </c>
      <c r="J1802" s="53">
        <v>0</v>
      </c>
      <c r="K1802" s="53">
        <v>0</v>
      </c>
      <c r="L1802" s="53">
        <v>0</v>
      </c>
      <c r="M1802" s="53">
        <v>0</v>
      </c>
      <c r="N1802" s="53">
        <v>0</v>
      </c>
      <c r="O1802" s="53">
        <v>0</v>
      </c>
      <c r="P1802" s="53">
        <v>0</v>
      </c>
    </row>
    <row r="1803" spans="1:16" x14ac:dyDescent="0.25">
      <c r="A1803" t="s">
        <v>4049</v>
      </c>
      <c r="B1803" t="s">
        <v>4050</v>
      </c>
      <c r="D1803" s="53">
        <v>0</v>
      </c>
      <c r="E1803" s="53">
        <v>0</v>
      </c>
      <c r="F1803" s="53">
        <v>0</v>
      </c>
      <c r="G1803" s="53">
        <v>0</v>
      </c>
      <c r="H1803" s="53">
        <v>0</v>
      </c>
      <c r="I1803" s="53">
        <v>0</v>
      </c>
      <c r="J1803" s="53">
        <v>0</v>
      </c>
      <c r="K1803" s="53">
        <v>0</v>
      </c>
      <c r="L1803" s="53">
        <v>0</v>
      </c>
      <c r="M1803" s="53">
        <v>0</v>
      </c>
      <c r="N1803" s="53">
        <v>0</v>
      </c>
      <c r="O1803" s="53">
        <v>0</v>
      </c>
      <c r="P1803" s="53">
        <v>0</v>
      </c>
    </row>
    <row r="1804" spans="1:16" x14ac:dyDescent="0.25">
      <c r="A1804" t="s">
        <v>4051</v>
      </c>
      <c r="B1804" t="s">
        <v>4052</v>
      </c>
      <c r="D1804" s="53">
        <v>0</v>
      </c>
      <c r="E1804" s="53">
        <v>0</v>
      </c>
      <c r="F1804" s="53">
        <v>0</v>
      </c>
      <c r="G1804" s="53">
        <v>0</v>
      </c>
      <c r="H1804" s="53">
        <v>0</v>
      </c>
      <c r="I1804" s="53">
        <v>0</v>
      </c>
      <c r="J1804" s="53">
        <v>0</v>
      </c>
      <c r="K1804" s="53">
        <v>0</v>
      </c>
      <c r="L1804" s="53">
        <v>0</v>
      </c>
      <c r="M1804" s="53">
        <v>0</v>
      </c>
      <c r="N1804" s="53">
        <v>0</v>
      </c>
      <c r="O1804" s="53">
        <v>0</v>
      </c>
      <c r="P1804" s="53">
        <v>0</v>
      </c>
    </row>
    <row r="1805" spans="1:16" x14ac:dyDescent="0.25">
      <c r="A1805" t="s">
        <v>4053</v>
      </c>
      <c r="B1805" t="s">
        <v>4054</v>
      </c>
      <c r="D1805" s="53">
        <v>0</v>
      </c>
      <c r="E1805" s="53">
        <v>0</v>
      </c>
      <c r="F1805" s="53">
        <v>0</v>
      </c>
      <c r="G1805" s="53">
        <v>0</v>
      </c>
      <c r="H1805" s="53">
        <v>0</v>
      </c>
      <c r="I1805" s="53">
        <v>0</v>
      </c>
      <c r="J1805" s="53">
        <v>0</v>
      </c>
      <c r="K1805" s="53">
        <v>0</v>
      </c>
      <c r="L1805" s="53">
        <v>0</v>
      </c>
      <c r="M1805" s="53">
        <v>0</v>
      </c>
      <c r="N1805" s="53">
        <v>0</v>
      </c>
      <c r="O1805" s="53">
        <v>0</v>
      </c>
      <c r="P1805" s="53">
        <v>0</v>
      </c>
    </row>
    <row r="1806" spans="1:16" x14ac:dyDescent="0.25">
      <c r="A1806" t="s">
        <v>4055</v>
      </c>
      <c r="B1806" t="s">
        <v>4056</v>
      </c>
      <c r="D1806" s="53">
        <v>0</v>
      </c>
      <c r="E1806" s="53">
        <v>0</v>
      </c>
      <c r="F1806" s="53">
        <v>0</v>
      </c>
      <c r="G1806" s="53">
        <v>0</v>
      </c>
      <c r="H1806" s="53">
        <v>0</v>
      </c>
      <c r="I1806" s="53">
        <v>0</v>
      </c>
      <c r="J1806" s="53">
        <v>0</v>
      </c>
      <c r="K1806" s="53">
        <v>0</v>
      </c>
      <c r="L1806" s="53">
        <v>0</v>
      </c>
      <c r="M1806" s="53">
        <v>0</v>
      </c>
      <c r="N1806" s="53">
        <v>0</v>
      </c>
      <c r="O1806" s="53">
        <v>0</v>
      </c>
      <c r="P1806" s="53">
        <v>0</v>
      </c>
    </row>
    <row r="1807" spans="1:16" x14ac:dyDescent="0.25">
      <c r="A1807" t="s">
        <v>4057</v>
      </c>
      <c r="B1807" t="s">
        <v>4058</v>
      </c>
      <c r="D1807" s="53">
        <v>0</v>
      </c>
      <c r="E1807" s="53">
        <v>0</v>
      </c>
      <c r="F1807" s="53">
        <v>0</v>
      </c>
      <c r="G1807" s="53">
        <v>0</v>
      </c>
      <c r="H1807" s="53">
        <v>0</v>
      </c>
      <c r="I1807" s="53">
        <v>0</v>
      </c>
      <c r="J1807" s="53">
        <v>0</v>
      </c>
      <c r="K1807" s="53">
        <v>0</v>
      </c>
      <c r="L1807" s="53">
        <v>0</v>
      </c>
      <c r="M1807" s="53">
        <v>0</v>
      </c>
      <c r="N1807" s="53">
        <v>0</v>
      </c>
      <c r="O1807" s="53">
        <v>0</v>
      </c>
      <c r="P1807" s="53">
        <v>0</v>
      </c>
    </row>
    <row r="1808" spans="1:16" x14ac:dyDescent="0.25">
      <c r="A1808" t="s">
        <v>4059</v>
      </c>
      <c r="B1808" t="s">
        <v>4060</v>
      </c>
      <c r="D1808" s="53">
        <v>98536.53</v>
      </c>
      <c r="E1808" s="53">
        <v>149068.38</v>
      </c>
      <c r="F1808" s="53">
        <v>74562.649999999994</v>
      </c>
      <c r="G1808" s="53">
        <v>646179.09</v>
      </c>
      <c r="H1808" s="53">
        <v>542687.92000000004</v>
      </c>
      <c r="I1808" s="53">
        <v>219969.31</v>
      </c>
      <c r="J1808" s="53">
        <v>638563.89</v>
      </c>
      <c r="K1808" s="53">
        <v>512434.87</v>
      </c>
      <c r="L1808" s="53">
        <v>22671.18</v>
      </c>
      <c r="M1808" s="53">
        <v>2141664.6</v>
      </c>
      <c r="N1808" s="53">
        <v>-73216.710000000006</v>
      </c>
      <c r="O1808" s="53">
        <v>626482.09</v>
      </c>
      <c r="P1808" s="53">
        <v>5599603.7999999998</v>
      </c>
    </row>
    <row r="1809" spans="1:16" x14ac:dyDescent="0.25">
      <c r="A1809" t="s">
        <v>4061</v>
      </c>
      <c r="B1809" t="s">
        <v>4062</v>
      </c>
      <c r="D1809" s="53">
        <v>16799.68</v>
      </c>
      <c r="E1809" s="53">
        <v>101723.92</v>
      </c>
      <c r="F1809" s="53">
        <v>91323.46</v>
      </c>
      <c r="G1809" s="53">
        <v>44424.38</v>
      </c>
      <c r="H1809" s="53">
        <v>52966.28</v>
      </c>
      <c r="I1809" s="53">
        <v>54368.09</v>
      </c>
      <c r="J1809" s="53">
        <v>52035.86</v>
      </c>
      <c r="K1809" s="53">
        <v>71681.45</v>
      </c>
      <c r="L1809" s="53">
        <v>51031.26</v>
      </c>
      <c r="M1809" s="53">
        <v>62113.37</v>
      </c>
      <c r="N1809" s="53">
        <v>49491.65</v>
      </c>
      <c r="O1809" s="53">
        <v>77838.59</v>
      </c>
      <c r="P1809" s="53">
        <v>725797.99</v>
      </c>
    </row>
    <row r="1810" spans="1:16" x14ac:dyDescent="0.25">
      <c r="A1810" t="s">
        <v>4063</v>
      </c>
      <c r="B1810" t="s">
        <v>4064</v>
      </c>
      <c r="D1810" s="53">
        <v>485989.17</v>
      </c>
      <c r="E1810" s="53">
        <v>419006.02</v>
      </c>
      <c r="F1810" s="53">
        <v>394815.51</v>
      </c>
      <c r="G1810" s="53">
        <v>161662.71</v>
      </c>
      <c r="H1810" s="53">
        <v>158333.04</v>
      </c>
      <c r="I1810" s="53">
        <v>341430.86</v>
      </c>
      <c r="J1810" s="53">
        <v>382172.06</v>
      </c>
      <c r="K1810" s="53">
        <v>726516.52</v>
      </c>
      <c r="L1810" s="53">
        <v>416444.55</v>
      </c>
      <c r="M1810" s="53">
        <v>608169.66</v>
      </c>
      <c r="N1810" s="53">
        <v>558829.11</v>
      </c>
      <c r="O1810" s="53">
        <v>630372</v>
      </c>
      <c r="P1810" s="53">
        <v>5283741.21</v>
      </c>
    </row>
    <row r="1811" spans="1:16" x14ac:dyDescent="0.25">
      <c r="A1811" t="s">
        <v>4065</v>
      </c>
      <c r="B1811" t="s">
        <v>4066</v>
      </c>
      <c r="D1811" s="53">
        <v>8666.36</v>
      </c>
      <c r="E1811" s="53">
        <v>11180.85</v>
      </c>
      <c r="F1811" s="53">
        <v>47190.62</v>
      </c>
      <c r="G1811" s="53">
        <v>-7827.61</v>
      </c>
      <c r="H1811" s="53">
        <v>28338.55</v>
      </c>
      <c r="I1811" s="53">
        <v>20927.34</v>
      </c>
      <c r="J1811" s="53">
        <v>18096.37</v>
      </c>
      <c r="K1811" s="53">
        <v>15852.49</v>
      </c>
      <c r="L1811" s="53">
        <v>13660.68</v>
      </c>
      <c r="M1811" s="53">
        <v>27975.33</v>
      </c>
      <c r="N1811" s="53">
        <v>18207.939999999999</v>
      </c>
      <c r="O1811" s="53">
        <v>17738.150000000001</v>
      </c>
      <c r="P1811" s="53">
        <v>220007.07</v>
      </c>
    </row>
    <row r="1812" spans="1:16" x14ac:dyDescent="0.25">
      <c r="A1812" t="s">
        <v>4067</v>
      </c>
      <c r="B1812" t="s">
        <v>4068</v>
      </c>
      <c r="D1812" s="53">
        <v>13754.93</v>
      </c>
      <c r="E1812" s="53">
        <v>2677.69</v>
      </c>
      <c r="F1812" s="53">
        <v>10025.89</v>
      </c>
      <c r="G1812" s="53">
        <v>8626.7000000000007</v>
      </c>
      <c r="H1812" s="53">
        <v>12510.47</v>
      </c>
      <c r="I1812" s="53">
        <v>8889.51</v>
      </c>
      <c r="J1812" s="53">
        <v>10976.98</v>
      </c>
      <c r="K1812" s="53">
        <v>16880.7</v>
      </c>
      <c r="L1812" s="53">
        <v>18037.400000000001</v>
      </c>
      <c r="M1812" s="53">
        <v>4377.87</v>
      </c>
      <c r="N1812" s="53">
        <v>10286.879999999999</v>
      </c>
      <c r="O1812" s="53">
        <v>7968.49</v>
      </c>
      <c r="P1812" s="53">
        <v>125013.51</v>
      </c>
    </row>
    <row r="1813" spans="1:16" x14ac:dyDescent="0.25">
      <c r="A1813" t="s">
        <v>4069</v>
      </c>
      <c r="B1813" t="s">
        <v>4070</v>
      </c>
      <c r="D1813" s="53">
        <v>16617.78</v>
      </c>
      <c r="E1813" s="53">
        <v>32361.26</v>
      </c>
      <c r="F1813" s="53">
        <v>19837.37</v>
      </c>
      <c r="G1813" s="53">
        <v>16232.61</v>
      </c>
      <c r="H1813" s="53">
        <v>17409.599999999999</v>
      </c>
      <c r="I1813" s="53">
        <v>8118.52</v>
      </c>
      <c r="J1813" s="53">
        <v>41367.97</v>
      </c>
      <c r="K1813" s="53">
        <v>27926.95</v>
      </c>
      <c r="L1813" s="53">
        <v>28837.72</v>
      </c>
      <c r="M1813" s="53">
        <v>15071.47</v>
      </c>
      <c r="N1813" s="53">
        <v>23832.45</v>
      </c>
      <c r="O1813" s="53">
        <v>21835.31</v>
      </c>
      <c r="P1813" s="53">
        <v>269449.01</v>
      </c>
    </row>
    <row r="1814" spans="1:16" x14ac:dyDescent="0.25">
      <c r="A1814" t="s">
        <v>4071</v>
      </c>
      <c r="B1814" t="s">
        <v>4072</v>
      </c>
      <c r="D1814" s="53">
        <v>1891.97</v>
      </c>
      <c r="E1814" s="53">
        <v>3369.66</v>
      </c>
      <c r="F1814" s="53">
        <v>1163.3</v>
      </c>
      <c r="G1814" s="53">
        <v>9805.4599999999991</v>
      </c>
      <c r="H1814" s="53">
        <v>83641.8</v>
      </c>
      <c r="I1814" s="53">
        <v>70375.12</v>
      </c>
      <c r="J1814" s="53">
        <v>104894.67</v>
      </c>
      <c r="K1814" s="53">
        <v>6934.32</v>
      </c>
      <c r="L1814" s="53">
        <v>4793.72</v>
      </c>
      <c r="M1814" s="53">
        <v>5486.75</v>
      </c>
      <c r="N1814" s="53">
        <v>22948.17</v>
      </c>
      <c r="O1814" s="53">
        <v>11243.19</v>
      </c>
      <c r="P1814" s="53">
        <v>326548.13</v>
      </c>
    </row>
    <row r="1815" spans="1:16" x14ac:dyDescent="0.25">
      <c r="A1815" t="s">
        <v>4073</v>
      </c>
      <c r="B1815" t="s">
        <v>4074</v>
      </c>
      <c r="D1815" s="53">
        <v>273321.46999999997</v>
      </c>
      <c r="E1815" s="53">
        <v>248534.17</v>
      </c>
      <c r="F1815" s="53">
        <v>254841.98</v>
      </c>
      <c r="G1815" s="53">
        <v>195151.89</v>
      </c>
      <c r="H1815" s="53">
        <v>124191.22</v>
      </c>
      <c r="I1815" s="53">
        <v>123590.75</v>
      </c>
      <c r="J1815" s="53">
        <v>160056.20000000001</v>
      </c>
      <c r="K1815" s="53">
        <v>198517.96</v>
      </c>
      <c r="L1815" s="53">
        <v>269533.63</v>
      </c>
      <c r="M1815" s="53">
        <v>192936.24</v>
      </c>
      <c r="N1815" s="53">
        <v>180336.16</v>
      </c>
      <c r="O1815" s="53">
        <v>161169.4</v>
      </c>
      <c r="P1815" s="53">
        <v>2382181.0699999998</v>
      </c>
    </row>
    <row r="1816" spans="1:16" x14ac:dyDescent="0.25">
      <c r="A1816" t="s">
        <v>4075</v>
      </c>
      <c r="B1816" t="s">
        <v>4076</v>
      </c>
      <c r="D1816" s="53">
        <v>7930452.4900000002</v>
      </c>
      <c r="E1816" s="53">
        <v>12734842.880000001</v>
      </c>
      <c r="F1816" s="53">
        <v>626408.73</v>
      </c>
      <c r="G1816" s="53">
        <v>7453382.2999999998</v>
      </c>
      <c r="H1816" s="53">
        <v>13947353.99</v>
      </c>
      <c r="I1816" s="53">
        <v>11460669.93</v>
      </c>
      <c r="J1816" s="53">
        <v>18204683.48</v>
      </c>
      <c r="K1816" s="53">
        <v>7883066.5</v>
      </c>
      <c r="L1816" s="53">
        <v>12163903.4</v>
      </c>
      <c r="M1816" s="53">
        <v>7308589.4500000002</v>
      </c>
      <c r="N1816" s="53">
        <v>-3072451.04</v>
      </c>
      <c r="O1816" s="53">
        <v>17372709.969999999</v>
      </c>
      <c r="P1816" s="53">
        <v>114013612.08</v>
      </c>
    </row>
    <row r="1817" spans="1:16" x14ac:dyDescent="0.25">
      <c r="A1817" t="s">
        <v>4077</v>
      </c>
      <c r="B1817" t="s">
        <v>4078</v>
      </c>
      <c r="D1817" s="53">
        <v>36731.11</v>
      </c>
      <c r="E1817" s="53">
        <v>162530.26999999999</v>
      </c>
      <c r="F1817" s="53">
        <v>153110.54999999999</v>
      </c>
      <c r="G1817" s="53">
        <v>97968.960000000006</v>
      </c>
      <c r="H1817" s="53">
        <v>78691.3</v>
      </c>
      <c r="I1817" s="53">
        <v>145746.19</v>
      </c>
      <c r="J1817" s="53">
        <v>68395.19</v>
      </c>
      <c r="K1817" s="53">
        <v>111915.11</v>
      </c>
      <c r="L1817" s="53">
        <v>151084.42000000001</v>
      </c>
      <c r="M1817" s="53">
        <v>304221.65999999997</v>
      </c>
      <c r="N1817" s="53">
        <v>-60256.68</v>
      </c>
      <c r="O1817" s="53">
        <v>180331.31</v>
      </c>
      <c r="P1817" s="53">
        <v>1430469.39</v>
      </c>
    </row>
    <row r="1818" spans="1:16" x14ac:dyDescent="0.25">
      <c r="A1818" t="s">
        <v>4079</v>
      </c>
      <c r="B1818" t="s">
        <v>4080</v>
      </c>
      <c r="D1818" s="53">
        <v>0</v>
      </c>
      <c r="E1818" s="53">
        <v>0</v>
      </c>
      <c r="F1818" s="53">
        <v>2499.48</v>
      </c>
      <c r="G1818" s="53">
        <v>1284.32</v>
      </c>
      <c r="H1818" s="53">
        <v>109.12</v>
      </c>
      <c r="I1818" s="53">
        <v>53.93</v>
      </c>
      <c r="J1818" s="53">
        <v>1113.8900000000001</v>
      </c>
      <c r="K1818" s="53">
        <v>3396.95</v>
      </c>
      <c r="L1818" s="53">
        <v>2099.2199999999998</v>
      </c>
      <c r="M1818" s="53">
        <v>0</v>
      </c>
      <c r="N1818" s="53">
        <v>13891.42</v>
      </c>
      <c r="O1818" s="53">
        <v>0</v>
      </c>
      <c r="P1818" s="53">
        <v>24448.33</v>
      </c>
    </row>
    <row r="1819" spans="1:16" x14ac:dyDescent="0.25">
      <c r="A1819" t="s">
        <v>4081</v>
      </c>
      <c r="B1819" t="s">
        <v>4082</v>
      </c>
      <c r="D1819" s="53">
        <v>4682.3500000000004</v>
      </c>
      <c r="E1819" s="53">
        <v>13908.86</v>
      </c>
      <c r="F1819" s="53">
        <v>6516.58</v>
      </c>
      <c r="G1819" s="53">
        <v>1527.02</v>
      </c>
      <c r="H1819" s="53">
        <v>-65.28</v>
      </c>
      <c r="I1819" s="53">
        <v>9592.86</v>
      </c>
      <c r="J1819" s="53">
        <v>4603.63</v>
      </c>
      <c r="K1819" s="53">
        <v>10893.26</v>
      </c>
      <c r="L1819" s="53">
        <v>34087.57</v>
      </c>
      <c r="M1819" s="53">
        <v>33595.68</v>
      </c>
      <c r="N1819" s="53">
        <v>39538.97</v>
      </c>
      <c r="O1819" s="53">
        <v>20186.98</v>
      </c>
      <c r="P1819" s="53">
        <v>179068.48</v>
      </c>
    </row>
    <row r="1820" spans="1:16" x14ac:dyDescent="0.25">
      <c r="A1820" t="s">
        <v>4083</v>
      </c>
      <c r="B1820" t="s">
        <v>4084</v>
      </c>
      <c r="D1820" s="53">
        <v>-67.959999999999994</v>
      </c>
      <c r="E1820" s="53">
        <v>92535.33</v>
      </c>
      <c r="F1820" s="53">
        <v>2557706.61</v>
      </c>
      <c r="G1820" s="53">
        <v>-1176.1300000000001</v>
      </c>
      <c r="H1820" s="53">
        <v>-264.38</v>
      </c>
      <c r="I1820" s="53">
        <v>49964.81</v>
      </c>
      <c r="J1820" s="53">
        <v>0</v>
      </c>
      <c r="K1820" s="53">
        <v>-2096.96</v>
      </c>
      <c r="L1820" s="53">
        <v>39663.11</v>
      </c>
      <c r="M1820" s="53">
        <v>30323.25</v>
      </c>
      <c r="N1820" s="53">
        <v>314567.63</v>
      </c>
      <c r="O1820" s="53">
        <v>1356122.86</v>
      </c>
      <c r="P1820" s="53">
        <v>4437278.17</v>
      </c>
    </row>
    <row r="1821" spans="1:16" x14ac:dyDescent="0.25">
      <c r="A1821" t="s">
        <v>4085</v>
      </c>
      <c r="B1821" t="s">
        <v>4086</v>
      </c>
      <c r="D1821" s="53">
        <v>0</v>
      </c>
      <c r="E1821" s="53">
        <v>0</v>
      </c>
      <c r="F1821" s="53">
        <v>0</v>
      </c>
      <c r="G1821" s="53">
        <v>0</v>
      </c>
      <c r="H1821" s="53">
        <v>0</v>
      </c>
      <c r="I1821" s="53">
        <v>0</v>
      </c>
      <c r="J1821" s="53">
        <v>0</v>
      </c>
      <c r="K1821" s="53">
        <v>0</v>
      </c>
      <c r="L1821" s="53">
        <v>0</v>
      </c>
      <c r="M1821" s="53">
        <v>0</v>
      </c>
      <c r="N1821" s="53">
        <v>0</v>
      </c>
      <c r="O1821" s="53">
        <v>0</v>
      </c>
      <c r="P1821" s="53">
        <v>0</v>
      </c>
    </row>
    <row r="1822" spans="1:16" x14ac:dyDescent="0.25">
      <c r="A1822" t="s">
        <v>4087</v>
      </c>
      <c r="B1822" t="s">
        <v>4088</v>
      </c>
      <c r="D1822" s="53">
        <v>54717.74</v>
      </c>
      <c r="E1822" s="53">
        <v>55585.8</v>
      </c>
      <c r="F1822" s="53">
        <v>55782.62</v>
      </c>
      <c r="G1822" s="53">
        <v>54100.08</v>
      </c>
      <c r="H1822" s="53">
        <v>55534.36</v>
      </c>
      <c r="I1822" s="53">
        <v>55559.87</v>
      </c>
      <c r="J1822" s="53">
        <v>55191.31</v>
      </c>
      <c r="K1822" s="53">
        <v>56791.81</v>
      </c>
      <c r="L1822" s="53">
        <v>56782.46</v>
      </c>
      <c r="M1822" s="53">
        <v>56731.86</v>
      </c>
      <c r="N1822" s="53">
        <v>56719.97</v>
      </c>
      <c r="O1822" s="53">
        <v>56438.12</v>
      </c>
      <c r="P1822" s="53">
        <v>669936</v>
      </c>
    </row>
    <row r="1823" spans="1:16" x14ac:dyDescent="0.25">
      <c r="A1823" t="s">
        <v>4089</v>
      </c>
      <c r="B1823" t="s">
        <v>4090</v>
      </c>
      <c r="D1823" s="53">
        <v>9555661.0899999999</v>
      </c>
      <c r="E1823" s="53">
        <v>9014190.6099999994</v>
      </c>
      <c r="F1823" s="53">
        <v>11377791.35</v>
      </c>
      <c r="G1823" s="53">
        <v>7961886.3700000001</v>
      </c>
      <c r="H1823" s="53">
        <v>10510076.73</v>
      </c>
      <c r="I1823" s="53">
        <v>11529589.16</v>
      </c>
      <c r="J1823" s="53">
        <v>8844430.7899999991</v>
      </c>
      <c r="K1823" s="53">
        <v>8277224.2999999998</v>
      </c>
      <c r="L1823" s="53">
        <v>7294307.4199999999</v>
      </c>
      <c r="M1823" s="53">
        <v>8522724.8100000005</v>
      </c>
      <c r="N1823" s="53">
        <v>8220420.2199999997</v>
      </c>
      <c r="O1823" s="53">
        <v>10361704.890000001</v>
      </c>
      <c r="P1823" s="53">
        <v>111470007.73999999</v>
      </c>
    </row>
    <row r="1824" spans="1:16" x14ac:dyDescent="0.25">
      <c r="A1824" t="s">
        <v>4091</v>
      </c>
      <c r="B1824" t="s">
        <v>4092</v>
      </c>
      <c r="D1824" s="53">
        <v>-0.01</v>
      </c>
      <c r="E1824" s="53">
        <v>1287.1600000000001</v>
      </c>
      <c r="F1824" s="53">
        <v>0</v>
      </c>
      <c r="G1824" s="53">
        <v>0</v>
      </c>
      <c r="H1824" s="53">
        <v>747.41</v>
      </c>
      <c r="I1824" s="53">
        <v>0</v>
      </c>
      <c r="J1824" s="53">
        <v>1633.32</v>
      </c>
      <c r="K1824" s="53">
        <v>351.71</v>
      </c>
      <c r="L1824" s="53">
        <v>5237.49</v>
      </c>
      <c r="M1824" s="53">
        <v>4212.54</v>
      </c>
      <c r="N1824" s="53">
        <v>14569.06</v>
      </c>
      <c r="O1824" s="53">
        <v>1744.5</v>
      </c>
      <c r="P1824" s="53">
        <v>29783.18</v>
      </c>
    </row>
    <row r="1825" spans="1:16" x14ac:dyDescent="0.25">
      <c r="A1825" t="s">
        <v>4093</v>
      </c>
      <c r="B1825" t="s">
        <v>4094</v>
      </c>
      <c r="D1825" s="53">
        <v>9369.17</v>
      </c>
      <c r="E1825" s="53">
        <v>-419.63</v>
      </c>
      <c r="F1825" s="53">
        <v>4934.1000000000004</v>
      </c>
      <c r="G1825" s="53">
        <v>-11338.84</v>
      </c>
      <c r="H1825" s="53">
        <v>-837.47</v>
      </c>
      <c r="I1825" s="53">
        <v>1973</v>
      </c>
      <c r="J1825" s="53">
        <v>868.02</v>
      </c>
      <c r="K1825" s="53">
        <v>1419.2</v>
      </c>
      <c r="L1825" s="53">
        <v>-61.61</v>
      </c>
      <c r="M1825" s="53">
        <v>4612.55</v>
      </c>
      <c r="N1825" s="53">
        <v>2667.32</v>
      </c>
      <c r="O1825" s="53">
        <v>2028.94</v>
      </c>
      <c r="P1825" s="53">
        <v>15214.75</v>
      </c>
    </row>
    <row r="1826" spans="1:16" x14ac:dyDescent="0.25">
      <c r="A1826" t="s">
        <v>4095</v>
      </c>
      <c r="B1826" t="s">
        <v>4096</v>
      </c>
      <c r="D1826" s="53">
        <v>-131548.93</v>
      </c>
      <c r="E1826" s="53">
        <v>-14257.85</v>
      </c>
      <c r="F1826" s="53">
        <v>-63513.37</v>
      </c>
      <c r="G1826" s="53">
        <v>0</v>
      </c>
      <c r="H1826" s="53">
        <v>-150098.56</v>
      </c>
      <c r="I1826" s="53">
        <v>-398122.8</v>
      </c>
      <c r="J1826" s="53">
        <v>-438848.75</v>
      </c>
      <c r="K1826" s="53">
        <v>-6066.33</v>
      </c>
      <c r="L1826" s="53">
        <v>-125584.92</v>
      </c>
      <c r="M1826" s="53">
        <v>-8047.43</v>
      </c>
      <c r="N1826" s="53">
        <v>-109567.44</v>
      </c>
      <c r="O1826" s="53">
        <v>-19857.240000000002</v>
      </c>
      <c r="P1826" s="53">
        <v>-1465513.62</v>
      </c>
    </row>
    <row r="1827" spans="1:16" x14ac:dyDescent="0.25">
      <c r="A1827" t="s">
        <v>4097</v>
      </c>
      <c r="B1827" t="s">
        <v>4098</v>
      </c>
      <c r="D1827" s="53">
        <v>-328964.34000000003</v>
      </c>
      <c r="E1827" s="53">
        <v>49854.64</v>
      </c>
      <c r="F1827" s="53">
        <v>96505.36</v>
      </c>
      <c r="G1827" s="53">
        <v>-126640.47</v>
      </c>
      <c r="H1827" s="53">
        <v>22710.76</v>
      </c>
      <c r="I1827" s="53">
        <v>-9468.26</v>
      </c>
      <c r="J1827" s="53">
        <v>6432.61</v>
      </c>
      <c r="K1827" s="53">
        <v>-14477.91</v>
      </c>
      <c r="L1827" s="53">
        <v>-56458.8</v>
      </c>
      <c r="M1827" s="53">
        <v>-12008.61</v>
      </c>
      <c r="N1827" s="53">
        <v>-8121.65</v>
      </c>
      <c r="O1827" s="53">
        <v>-413861.52</v>
      </c>
      <c r="P1827" s="53">
        <v>-794498.19</v>
      </c>
    </row>
    <row r="1828" spans="1:16" x14ac:dyDescent="0.25">
      <c r="A1828" t="s">
        <v>4099</v>
      </c>
      <c r="B1828" t="s">
        <v>4100</v>
      </c>
      <c r="D1828" s="53">
        <v>-16894556.07</v>
      </c>
      <c r="E1828" s="53">
        <v>-21425573.149999999</v>
      </c>
      <c r="F1828" s="53">
        <v>-14104373.26</v>
      </c>
      <c r="G1828" s="53">
        <v>-14764154.710000001</v>
      </c>
      <c r="H1828" s="53">
        <v>-23838666.5</v>
      </c>
      <c r="I1828" s="53">
        <v>-22132900.52</v>
      </c>
      <c r="J1828" s="53">
        <v>-26324858.100000001</v>
      </c>
      <c r="K1828" s="53">
        <v>-16277382.359999999</v>
      </c>
      <c r="L1828" s="53">
        <v>-18408511.359999999</v>
      </c>
      <c r="M1828" s="53">
        <v>-17355152.190000001</v>
      </c>
      <c r="N1828" s="53">
        <v>-4787438.88</v>
      </c>
      <c r="O1828" s="53">
        <v>-26800635.120000001</v>
      </c>
      <c r="P1828" s="53">
        <v>-223114202.22</v>
      </c>
    </row>
    <row r="1829" spans="1:16" x14ac:dyDescent="0.25">
      <c r="A1829" t="s">
        <v>4101</v>
      </c>
      <c r="B1829" t="s">
        <v>4102</v>
      </c>
      <c r="D1829" s="53">
        <v>-73460.53</v>
      </c>
      <c r="E1829" s="53">
        <v>-64917.42</v>
      </c>
      <c r="F1829" s="53">
        <v>-61751.43</v>
      </c>
      <c r="G1829" s="53">
        <v>-74765.850000000006</v>
      </c>
      <c r="H1829" s="53">
        <v>-60883.61</v>
      </c>
      <c r="I1829" s="53">
        <v>-64606.8</v>
      </c>
      <c r="J1829" s="53">
        <v>-68212</v>
      </c>
      <c r="K1829" s="53">
        <v>-53910.91</v>
      </c>
      <c r="L1829" s="53">
        <v>-54438.6</v>
      </c>
      <c r="M1829" s="53">
        <v>-55607.75</v>
      </c>
      <c r="N1829" s="53">
        <v>-56922.7</v>
      </c>
      <c r="O1829" s="53">
        <v>-59569.29</v>
      </c>
      <c r="P1829" s="53">
        <v>-749046.89</v>
      </c>
    </row>
    <row r="1830" spans="1:16" x14ac:dyDescent="0.25">
      <c r="A1830" t="s">
        <v>4103</v>
      </c>
      <c r="B1830" t="s">
        <v>4104</v>
      </c>
      <c r="D1830" s="53">
        <v>0</v>
      </c>
      <c r="E1830" s="53">
        <v>0</v>
      </c>
      <c r="F1830" s="53">
        <v>0</v>
      </c>
      <c r="G1830" s="53">
        <v>0</v>
      </c>
      <c r="H1830" s="53">
        <v>0</v>
      </c>
      <c r="I1830" s="53">
        <v>0</v>
      </c>
      <c r="J1830" s="53">
        <v>0</v>
      </c>
      <c r="K1830" s="53">
        <v>0</v>
      </c>
      <c r="L1830" s="53">
        <v>0</v>
      </c>
      <c r="M1830" s="53">
        <v>0</v>
      </c>
      <c r="N1830" s="53">
        <v>0</v>
      </c>
      <c r="O1830" s="53">
        <v>0</v>
      </c>
      <c r="P1830" s="53">
        <v>0</v>
      </c>
    </row>
    <row r="1831" spans="1:16" x14ac:dyDescent="0.25">
      <c r="A1831" t="s">
        <v>4105</v>
      </c>
      <c r="B1831" t="s">
        <v>4106</v>
      </c>
      <c r="D1831" s="53">
        <v>0</v>
      </c>
      <c r="E1831" s="53">
        <v>0</v>
      </c>
      <c r="F1831" s="53">
        <v>0</v>
      </c>
      <c r="G1831" s="53">
        <v>0</v>
      </c>
      <c r="H1831" s="53">
        <v>0</v>
      </c>
      <c r="I1831" s="53">
        <v>0</v>
      </c>
      <c r="J1831" s="53">
        <v>0</v>
      </c>
      <c r="K1831" s="53">
        <v>0</v>
      </c>
      <c r="L1831" s="53">
        <v>0</v>
      </c>
      <c r="M1831" s="53">
        <v>0</v>
      </c>
      <c r="N1831" s="53">
        <v>0</v>
      </c>
      <c r="O1831" s="53">
        <v>0</v>
      </c>
      <c r="P1831" s="53">
        <v>0</v>
      </c>
    </row>
    <row r="1832" spans="1:16" x14ac:dyDescent="0.25">
      <c r="A1832" t="s">
        <v>4107</v>
      </c>
      <c r="B1832" t="s">
        <v>4108</v>
      </c>
      <c r="D1832" s="53">
        <v>0</v>
      </c>
      <c r="E1832" s="53">
        <v>0</v>
      </c>
      <c r="F1832" s="53">
        <v>0</v>
      </c>
      <c r="G1832" s="53">
        <v>0</v>
      </c>
      <c r="H1832" s="53">
        <v>0</v>
      </c>
      <c r="I1832" s="53">
        <v>0</v>
      </c>
      <c r="J1832" s="53">
        <v>0</v>
      </c>
      <c r="K1832" s="53">
        <v>0</v>
      </c>
      <c r="L1832" s="53">
        <v>0</v>
      </c>
      <c r="M1832" s="53">
        <v>0</v>
      </c>
      <c r="N1832" s="53">
        <v>0</v>
      </c>
      <c r="O1832" s="53">
        <v>0</v>
      </c>
      <c r="P1832" s="53">
        <v>0</v>
      </c>
    </row>
    <row r="1833" spans="1:16" x14ac:dyDescent="0.25">
      <c r="A1833" t="s">
        <v>4109</v>
      </c>
      <c r="B1833" t="s">
        <v>4110</v>
      </c>
      <c r="D1833" s="53">
        <v>0</v>
      </c>
      <c r="E1833" s="53">
        <v>0</v>
      </c>
      <c r="F1833" s="53">
        <v>0</v>
      </c>
      <c r="G1833" s="53">
        <v>0</v>
      </c>
      <c r="H1833" s="53">
        <v>0</v>
      </c>
      <c r="I1833" s="53">
        <v>0</v>
      </c>
      <c r="J1833" s="53">
        <v>0</v>
      </c>
      <c r="K1833" s="53">
        <v>0</v>
      </c>
      <c r="L1833" s="53">
        <v>0</v>
      </c>
      <c r="M1833" s="53">
        <v>0</v>
      </c>
      <c r="N1833" s="53">
        <v>0</v>
      </c>
      <c r="O1833" s="53">
        <v>0</v>
      </c>
      <c r="P1833" s="53">
        <v>0</v>
      </c>
    </row>
    <row r="1834" spans="1:16" x14ac:dyDescent="0.25">
      <c r="A1834" t="s">
        <v>4111</v>
      </c>
      <c r="B1834" t="s">
        <v>4112</v>
      </c>
      <c r="D1834" s="53">
        <v>0</v>
      </c>
      <c r="E1834" s="53">
        <v>0</v>
      </c>
      <c r="F1834" s="53">
        <v>0</v>
      </c>
      <c r="G1834" s="53">
        <v>0</v>
      </c>
      <c r="H1834" s="53">
        <v>0</v>
      </c>
      <c r="I1834" s="53">
        <v>0</v>
      </c>
      <c r="J1834" s="53">
        <v>0</v>
      </c>
      <c r="K1834" s="53">
        <v>0</v>
      </c>
      <c r="L1834" s="53">
        <v>0</v>
      </c>
      <c r="M1834" s="53">
        <v>0</v>
      </c>
      <c r="N1834" s="53">
        <v>0</v>
      </c>
      <c r="O1834" s="53">
        <v>0</v>
      </c>
      <c r="P1834" s="53">
        <v>0</v>
      </c>
    </row>
    <row r="1835" spans="1:16" x14ac:dyDescent="0.25">
      <c r="A1835" t="s">
        <v>4113</v>
      </c>
      <c r="B1835" t="s">
        <v>4114</v>
      </c>
      <c r="D1835" s="53">
        <v>283254.12</v>
      </c>
      <c r="E1835" s="53">
        <v>283281.59999999998</v>
      </c>
      <c r="F1835" s="53">
        <v>285515</v>
      </c>
      <c r="G1835" s="53">
        <v>285263.40000000002</v>
      </c>
      <c r="H1835" s="53">
        <v>286911.37</v>
      </c>
      <c r="I1835" s="53">
        <v>286911.37</v>
      </c>
      <c r="J1835" s="53">
        <v>288676.39</v>
      </c>
      <c r="K1835" s="53">
        <v>286541.15999999997</v>
      </c>
      <c r="L1835" s="53">
        <v>286541.15999999997</v>
      </c>
      <c r="M1835" s="53">
        <v>287773.3</v>
      </c>
      <c r="N1835" s="53">
        <v>289710.03999999998</v>
      </c>
      <c r="O1835" s="53">
        <v>289213.57</v>
      </c>
      <c r="P1835" s="53">
        <v>3439592.48</v>
      </c>
    </row>
    <row r="1836" spans="1:16" x14ac:dyDescent="0.25">
      <c r="A1836" t="s">
        <v>4115</v>
      </c>
      <c r="B1836" t="s">
        <v>4116</v>
      </c>
      <c r="D1836" s="53">
        <v>16653.72</v>
      </c>
      <c r="E1836" s="53">
        <v>9709.2800000000007</v>
      </c>
      <c r="F1836" s="53">
        <v>8134.71</v>
      </c>
      <c r="G1836" s="53">
        <v>21595.08</v>
      </c>
      <c r="H1836" s="53">
        <v>10120.780000000001</v>
      </c>
      <c r="I1836" s="53">
        <v>9916.74</v>
      </c>
      <c r="J1836" s="53">
        <v>12865.22</v>
      </c>
      <c r="K1836" s="53">
        <v>61.21</v>
      </c>
      <c r="L1836" s="53">
        <v>136.03</v>
      </c>
      <c r="M1836" s="53">
        <v>540.73</v>
      </c>
      <c r="N1836" s="53">
        <v>635.95000000000005</v>
      </c>
      <c r="O1836" s="53">
        <v>2890.68</v>
      </c>
      <c r="P1836" s="53">
        <v>93260.13</v>
      </c>
    </row>
    <row r="1837" spans="1:16" x14ac:dyDescent="0.25">
      <c r="A1837" t="s">
        <v>4117</v>
      </c>
      <c r="B1837" t="s">
        <v>4118</v>
      </c>
      <c r="D1837" s="53">
        <v>-1274641.78</v>
      </c>
      <c r="E1837" s="53">
        <v>-1268344.23</v>
      </c>
      <c r="F1837" s="53">
        <v>-1263073.71</v>
      </c>
      <c r="G1837" s="53">
        <v>-1279866.51</v>
      </c>
      <c r="H1837" s="53">
        <v>-1268793.5</v>
      </c>
      <c r="I1837" s="53">
        <v>-1270371.19</v>
      </c>
      <c r="J1837" s="53">
        <v>-1271978.18</v>
      </c>
      <c r="K1837" s="53">
        <v>-1257160.43</v>
      </c>
      <c r="L1837" s="53">
        <v>-1250363.78</v>
      </c>
      <c r="M1837" s="53">
        <v>-1257462.19</v>
      </c>
      <c r="N1837" s="53">
        <v>-1351743.4</v>
      </c>
      <c r="O1837" s="53">
        <v>-1256880.94</v>
      </c>
      <c r="P1837" s="53">
        <v>-15270679.84</v>
      </c>
    </row>
    <row r="1838" spans="1:16" x14ac:dyDescent="0.25">
      <c r="A1838" t="s">
        <v>4119</v>
      </c>
      <c r="B1838" t="s">
        <v>4120</v>
      </c>
      <c r="D1838" s="53">
        <v>0</v>
      </c>
      <c r="E1838" s="53">
        <v>0</v>
      </c>
      <c r="F1838" s="53">
        <v>0</v>
      </c>
      <c r="G1838" s="53">
        <v>0</v>
      </c>
      <c r="H1838" s="53">
        <v>0</v>
      </c>
      <c r="I1838" s="53">
        <v>0</v>
      </c>
      <c r="J1838" s="53">
        <v>0</v>
      </c>
      <c r="K1838" s="53">
        <v>0</v>
      </c>
      <c r="L1838" s="53">
        <v>0</v>
      </c>
      <c r="M1838" s="53">
        <v>0</v>
      </c>
      <c r="N1838" s="53">
        <v>0</v>
      </c>
      <c r="O1838" s="53">
        <v>0</v>
      </c>
      <c r="P1838" s="53">
        <v>0</v>
      </c>
    </row>
    <row r="1839" spans="1:16" x14ac:dyDescent="0.25">
      <c r="A1839" t="s">
        <v>4121</v>
      </c>
      <c r="B1839" t="s">
        <v>4122</v>
      </c>
      <c r="D1839" s="53">
        <v>21366.240000000002</v>
      </c>
      <c r="E1839" s="53">
        <v>140</v>
      </c>
      <c r="F1839" s="53">
        <v>-420</v>
      </c>
      <c r="G1839" s="53">
        <v>0</v>
      </c>
      <c r="H1839" s="53">
        <v>0</v>
      </c>
      <c r="I1839" s="53">
        <v>1140.4000000000001</v>
      </c>
      <c r="J1839" s="53">
        <v>162.91</v>
      </c>
      <c r="K1839" s="53">
        <v>162.91</v>
      </c>
      <c r="L1839" s="53">
        <v>162.91</v>
      </c>
      <c r="M1839" s="53">
        <v>162.91</v>
      </c>
      <c r="N1839" s="53">
        <v>162.91</v>
      </c>
      <c r="O1839" s="53">
        <v>230</v>
      </c>
      <c r="P1839" s="53">
        <v>23271.19</v>
      </c>
    </row>
    <row r="1840" spans="1:16" x14ac:dyDescent="0.25">
      <c r="A1840" t="s">
        <v>4123</v>
      </c>
      <c r="B1840" t="s">
        <v>4124</v>
      </c>
      <c r="D1840" s="53">
        <v>0</v>
      </c>
      <c r="E1840" s="53">
        <v>0</v>
      </c>
      <c r="F1840" s="53">
        <v>0</v>
      </c>
      <c r="G1840" s="53">
        <v>0</v>
      </c>
      <c r="H1840" s="53">
        <v>0</v>
      </c>
      <c r="I1840" s="53">
        <v>0</v>
      </c>
      <c r="J1840" s="53">
        <v>0</v>
      </c>
      <c r="K1840" s="53">
        <v>0</v>
      </c>
      <c r="L1840" s="53">
        <v>0</v>
      </c>
      <c r="M1840" s="53">
        <v>0</v>
      </c>
      <c r="N1840" s="53">
        <v>0</v>
      </c>
      <c r="O1840" s="53">
        <v>0</v>
      </c>
      <c r="P1840" s="53">
        <v>0</v>
      </c>
    </row>
    <row r="1841" spans="1:16" x14ac:dyDescent="0.25">
      <c r="A1841" t="s">
        <v>4125</v>
      </c>
      <c r="B1841" t="s">
        <v>4126</v>
      </c>
      <c r="D1841" s="53">
        <v>-170438.54</v>
      </c>
      <c r="E1841" s="53">
        <v>650</v>
      </c>
      <c r="F1841" s="53">
        <v>0</v>
      </c>
      <c r="G1841" s="53">
        <v>0</v>
      </c>
      <c r="H1841" s="53">
        <v>125</v>
      </c>
      <c r="I1841" s="53">
        <v>0</v>
      </c>
      <c r="J1841" s="53">
        <v>0</v>
      </c>
      <c r="K1841" s="53">
        <v>0</v>
      </c>
      <c r="L1841" s="53">
        <v>0</v>
      </c>
      <c r="M1841" s="53">
        <v>0</v>
      </c>
      <c r="N1841" s="53">
        <v>0</v>
      </c>
      <c r="O1841" s="53">
        <v>504000</v>
      </c>
      <c r="P1841" s="53">
        <v>334336.46000000002</v>
      </c>
    </row>
    <row r="1842" spans="1:16" x14ac:dyDescent="0.25">
      <c r="A1842" t="s">
        <v>4127</v>
      </c>
      <c r="B1842" t="s">
        <v>4128</v>
      </c>
      <c r="D1842" s="53">
        <v>1505.83</v>
      </c>
      <c r="E1842" s="53">
        <v>2681.58</v>
      </c>
      <c r="F1842" s="53">
        <v>2093.8000000000002</v>
      </c>
      <c r="G1842" s="53">
        <v>2093.8000000000002</v>
      </c>
      <c r="H1842" s="53">
        <v>2093.8000000000002</v>
      </c>
      <c r="I1842" s="53">
        <v>1890.91</v>
      </c>
      <c r="J1842" s="53">
        <v>2059.9699999999998</v>
      </c>
      <c r="K1842" s="53">
        <v>2059.9699999999998</v>
      </c>
      <c r="L1842" s="53">
        <v>2059.9699999999998</v>
      </c>
      <c r="M1842" s="53">
        <v>2059.9699999999998</v>
      </c>
      <c r="N1842" s="53">
        <v>2059.9699999999998</v>
      </c>
      <c r="O1842" s="53">
        <v>2059.9699999999998</v>
      </c>
      <c r="P1842" s="53">
        <v>24719.54</v>
      </c>
    </row>
    <row r="1843" spans="1:16" x14ac:dyDescent="0.25">
      <c r="A1843" t="s">
        <v>4129</v>
      </c>
      <c r="B1843" t="s">
        <v>4130</v>
      </c>
      <c r="D1843" s="53">
        <v>20277.5</v>
      </c>
      <c r="E1843" s="53">
        <v>20277.57</v>
      </c>
      <c r="F1843" s="53">
        <v>20277.57</v>
      </c>
      <c r="G1843" s="53">
        <v>20277.57</v>
      </c>
      <c r="H1843" s="53">
        <v>20277.57</v>
      </c>
      <c r="I1843" s="53">
        <v>20277.57</v>
      </c>
      <c r="J1843" s="53">
        <v>20277.57</v>
      </c>
      <c r="K1843" s="53">
        <v>20277.57</v>
      </c>
      <c r="L1843" s="53">
        <v>20277.57</v>
      </c>
      <c r="M1843" s="53">
        <v>20277.57</v>
      </c>
      <c r="N1843" s="53">
        <v>20277.57</v>
      </c>
      <c r="O1843" s="53">
        <v>20277.57</v>
      </c>
      <c r="P1843" s="53">
        <v>243330.77</v>
      </c>
    </row>
    <row r="1844" spans="1:16" x14ac:dyDescent="0.25">
      <c r="A1844" t="s">
        <v>4131</v>
      </c>
      <c r="B1844" t="s">
        <v>4132</v>
      </c>
      <c r="D1844" s="53">
        <v>3120.79</v>
      </c>
      <c r="E1844" s="53">
        <v>3120.79</v>
      </c>
      <c r="F1844" s="53">
        <v>3120.79</v>
      </c>
      <c r="G1844" s="53">
        <v>3120.79</v>
      </c>
      <c r="H1844" s="53">
        <v>3120.79</v>
      </c>
      <c r="I1844" s="53">
        <v>3120.79</v>
      </c>
      <c r="J1844" s="53">
        <v>3120.79</v>
      </c>
      <c r="K1844" s="53">
        <v>3120.79</v>
      </c>
      <c r="L1844" s="53">
        <v>3120.79</v>
      </c>
      <c r="M1844" s="53">
        <v>3120.79</v>
      </c>
      <c r="N1844" s="53">
        <v>3120.79</v>
      </c>
      <c r="O1844" s="53">
        <v>3900</v>
      </c>
      <c r="P1844" s="53">
        <v>38228.69</v>
      </c>
    </row>
    <row r="1845" spans="1:16" x14ac:dyDescent="0.25">
      <c r="A1845" t="s">
        <v>4133</v>
      </c>
      <c r="B1845" t="s">
        <v>4134</v>
      </c>
      <c r="D1845" s="53">
        <v>34000</v>
      </c>
      <c r="E1845" s="53">
        <v>35126.35</v>
      </c>
      <c r="F1845" s="53">
        <v>34375.46</v>
      </c>
      <c r="G1845" s="53">
        <v>34375.46</v>
      </c>
      <c r="H1845" s="53">
        <v>34375.46</v>
      </c>
      <c r="I1845" s="53">
        <v>30272.02</v>
      </c>
      <c r="J1845" s="53">
        <v>33789.25</v>
      </c>
      <c r="K1845" s="53">
        <v>33789.25</v>
      </c>
      <c r="L1845" s="53">
        <v>33789.25</v>
      </c>
      <c r="M1845" s="53">
        <v>33789.25</v>
      </c>
      <c r="N1845" s="53">
        <v>33789.25</v>
      </c>
      <c r="O1845" s="53">
        <v>36556.089999999997</v>
      </c>
      <c r="P1845" s="53">
        <v>408027.09</v>
      </c>
    </row>
    <row r="1846" spans="1:16" x14ac:dyDescent="0.25">
      <c r="A1846" t="s">
        <v>4135</v>
      </c>
      <c r="B1846" t="s">
        <v>4136</v>
      </c>
      <c r="D1846" s="53">
        <v>394177.23</v>
      </c>
      <c r="E1846" s="53">
        <v>1543583.53</v>
      </c>
      <c r="F1846" s="53">
        <v>914696.44</v>
      </c>
      <c r="G1846" s="53">
        <v>849518.1</v>
      </c>
      <c r="H1846" s="53">
        <v>849518.1</v>
      </c>
      <c r="I1846" s="53">
        <v>643149.67000000004</v>
      </c>
      <c r="J1846" s="53">
        <v>846854.06</v>
      </c>
      <c r="K1846" s="53">
        <v>833621.61</v>
      </c>
      <c r="L1846" s="53">
        <v>833621.61</v>
      </c>
      <c r="M1846" s="53">
        <v>833621.61</v>
      </c>
      <c r="N1846" s="53">
        <v>833621.61</v>
      </c>
      <c r="O1846" s="53">
        <v>936112.25</v>
      </c>
      <c r="P1846" s="53">
        <v>10312095.82</v>
      </c>
    </row>
    <row r="1847" spans="1:16" x14ac:dyDescent="0.25">
      <c r="A1847" t="s">
        <v>4137</v>
      </c>
      <c r="B1847" t="s">
        <v>4138</v>
      </c>
      <c r="D1847" s="53">
        <v>2848.49</v>
      </c>
      <c r="E1847" s="53">
        <v>2848.41</v>
      </c>
      <c r="F1847" s="53">
        <v>2848.41</v>
      </c>
      <c r="G1847" s="53">
        <v>2848.41</v>
      </c>
      <c r="H1847" s="53">
        <v>2848.41</v>
      </c>
      <c r="I1847" s="53">
        <v>2848.41</v>
      </c>
      <c r="J1847" s="53">
        <v>2848.41</v>
      </c>
      <c r="K1847" s="53">
        <v>2848.41</v>
      </c>
      <c r="L1847" s="53">
        <v>2848.41</v>
      </c>
      <c r="M1847" s="53">
        <v>2848.41</v>
      </c>
      <c r="N1847" s="53">
        <v>2848.41</v>
      </c>
      <c r="O1847" s="53">
        <v>2848.41</v>
      </c>
      <c r="P1847" s="53">
        <v>34181</v>
      </c>
    </row>
    <row r="1848" spans="1:16" x14ac:dyDescent="0.25">
      <c r="A1848" t="s">
        <v>4139</v>
      </c>
      <c r="B1848" t="s">
        <v>4140</v>
      </c>
      <c r="D1848" s="53">
        <v>377045</v>
      </c>
      <c r="E1848" s="53">
        <v>377045</v>
      </c>
      <c r="F1848" s="53">
        <v>-374712.28</v>
      </c>
      <c r="G1848" s="53">
        <v>377045</v>
      </c>
      <c r="H1848" s="53">
        <v>377045</v>
      </c>
      <c r="I1848" s="53">
        <v>-312230.71999999997</v>
      </c>
      <c r="J1848" s="53">
        <v>377045</v>
      </c>
      <c r="K1848" s="53">
        <v>377045</v>
      </c>
      <c r="L1848" s="53">
        <v>110570.71</v>
      </c>
      <c r="M1848" s="53">
        <v>377045</v>
      </c>
      <c r="N1848" s="53">
        <v>377045</v>
      </c>
      <c r="O1848" s="53">
        <v>-908892.69</v>
      </c>
      <c r="P1848" s="53">
        <v>1531095.02</v>
      </c>
    </row>
    <row r="1849" spans="1:16" x14ac:dyDescent="0.25">
      <c r="A1849" t="s">
        <v>4141</v>
      </c>
      <c r="B1849" t="s">
        <v>4142</v>
      </c>
      <c r="D1849" s="53">
        <v>6292.2</v>
      </c>
      <c r="E1849" s="53">
        <v>5646.08</v>
      </c>
      <c r="F1849" s="53">
        <v>5646.08</v>
      </c>
      <c r="G1849" s="53">
        <v>5646.08</v>
      </c>
      <c r="H1849" s="53">
        <v>5646.08</v>
      </c>
      <c r="I1849" s="53">
        <v>5646.08</v>
      </c>
      <c r="J1849" s="53">
        <v>5646.08</v>
      </c>
      <c r="K1849" s="53">
        <v>5646.08</v>
      </c>
      <c r="L1849" s="53">
        <v>5646.08</v>
      </c>
      <c r="M1849" s="53">
        <v>5646.08</v>
      </c>
      <c r="N1849" s="53">
        <v>5646.08</v>
      </c>
      <c r="O1849" s="53">
        <v>5528.5</v>
      </c>
      <c r="P1849" s="53">
        <v>68281.5</v>
      </c>
    </row>
    <row r="1850" spans="1:16" x14ac:dyDescent="0.25">
      <c r="A1850" t="s">
        <v>4143</v>
      </c>
      <c r="B1850" t="s">
        <v>4144</v>
      </c>
      <c r="D1850" s="53">
        <v>0</v>
      </c>
      <c r="E1850" s="53">
        <v>0</v>
      </c>
      <c r="F1850" s="53">
        <v>0</v>
      </c>
      <c r="G1850" s="53">
        <v>0</v>
      </c>
      <c r="H1850" s="53">
        <v>0</v>
      </c>
      <c r="I1850" s="53">
        <v>0</v>
      </c>
      <c r="J1850" s="53">
        <v>0</v>
      </c>
      <c r="K1850" s="53">
        <v>0</v>
      </c>
      <c r="L1850" s="53">
        <v>0</v>
      </c>
      <c r="M1850" s="53">
        <v>0</v>
      </c>
      <c r="N1850" s="53">
        <v>0</v>
      </c>
      <c r="O1850" s="53">
        <v>0</v>
      </c>
      <c r="P1850" s="53">
        <v>0</v>
      </c>
    </row>
    <row r="1851" spans="1:16" x14ac:dyDescent="0.25">
      <c r="A1851" t="s">
        <v>4145</v>
      </c>
      <c r="B1851" t="s">
        <v>4146</v>
      </c>
      <c r="D1851" s="53">
        <v>0</v>
      </c>
      <c r="E1851" s="53">
        <v>0</v>
      </c>
      <c r="F1851" s="53">
        <v>0</v>
      </c>
      <c r="G1851" s="53">
        <v>0</v>
      </c>
      <c r="H1851" s="53">
        <v>0</v>
      </c>
      <c r="I1851" s="53">
        <v>0</v>
      </c>
      <c r="J1851" s="53">
        <v>0</v>
      </c>
      <c r="K1851" s="53">
        <v>0</v>
      </c>
      <c r="L1851" s="53">
        <v>0</v>
      </c>
      <c r="M1851" s="53">
        <v>0</v>
      </c>
      <c r="N1851" s="53">
        <v>0</v>
      </c>
      <c r="O1851" s="53">
        <v>0</v>
      </c>
      <c r="P1851" s="53">
        <v>0</v>
      </c>
    </row>
    <row r="1852" spans="1:16" x14ac:dyDescent="0.25">
      <c r="A1852" t="s">
        <v>4147</v>
      </c>
      <c r="B1852" t="s">
        <v>4148</v>
      </c>
      <c r="D1852" s="53">
        <v>0</v>
      </c>
      <c r="E1852" s="53">
        <v>0</v>
      </c>
      <c r="F1852" s="53">
        <v>0</v>
      </c>
      <c r="G1852" s="53">
        <v>0</v>
      </c>
      <c r="H1852" s="53">
        <v>0</v>
      </c>
      <c r="I1852" s="53">
        <v>0</v>
      </c>
      <c r="J1852" s="53">
        <v>0</v>
      </c>
      <c r="K1852" s="53">
        <v>0</v>
      </c>
      <c r="L1852" s="53">
        <v>0</v>
      </c>
      <c r="M1852" s="53">
        <v>0</v>
      </c>
      <c r="N1852" s="53">
        <v>0</v>
      </c>
      <c r="O1852" s="53">
        <v>0</v>
      </c>
      <c r="P1852" s="53">
        <v>0</v>
      </c>
    </row>
    <row r="1853" spans="1:16" x14ac:dyDescent="0.25">
      <c r="A1853" t="s">
        <v>4149</v>
      </c>
      <c r="B1853" t="s">
        <v>4150</v>
      </c>
      <c r="D1853" s="53">
        <v>909483.12</v>
      </c>
      <c r="E1853" s="53">
        <v>909483.13</v>
      </c>
      <c r="F1853" s="53">
        <v>284186.65000000002</v>
      </c>
      <c r="G1853" s="53">
        <v>874186.65</v>
      </c>
      <c r="H1853" s="53">
        <v>874186.65</v>
      </c>
      <c r="I1853" s="53">
        <v>927146.46</v>
      </c>
      <c r="J1853" s="53">
        <v>745101.39</v>
      </c>
      <c r="K1853" s="53">
        <v>651671.30000000005</v>
      </c>
      <c r="L1853" s="53">
        <v>809833.15</v>
      </c>
      <c r="M1853" s="53">
        <v>946493.19</v>
      </c>
      <c r="N1853" s="53">
        <v>768472.58</v>
      </c>
      <c r="O1853" s="53">
        <v>862493.86</v>
      </c>
      <c r="P1853" s="53">
        <v>9562738.1300000008</v>
      </c>
    </row>
    <row r="1854" spans="1:16" x14ac:dyDescent="0.25">
      <c r="A1854" t="s">
        <v>4151</v>
      </c>
      <c r="B1854" t="s">
        <v>4152</v>
      </c>
      <c r="D1854" s="53">
        <v>22698.21</v>
      </c>
      <c r="E1854" s="53">
        <v>22698.25</v>
      </c>
      <c r="F1854" s="53">
        <v>22698.25</v>
      </c>
      <c r="G1854" s="53">
        <v>22698.25</v>
      </c>
      <c r="H1854" s="53">
        <v>22698.25</v>
      </c>
      <c r="I1854" s="53">
        <v>21609.87</v>
      </c>
      <c r="J1854" s="53">
        <v>22542.77</v>
      </c>
      <c r="K1854" s="53">
        <v>22542.77</v>
      </c>
      <c r="L1854" s="53">
        <v>22542.77</v>
      </c>
      <c r="M1854" s="53">
        <v>22542.77</v>
      </c>
      <c r="N1854" s="53">
        <v>22542.77</v>
      </c>
      <c r="O1854" s="53">
        <v>22542.77</v>
      </c>
      <c r="P1854" s="53">
        <v>270357.7</v>
      </c>
    </row>
    <row r="1855" spans="1:16" x14ac:dyDescent="0.25">
      <c r="A1855" t="s">
        <v>4153</v>
      </c>
      <c r="B1855" t="s">
        <v>4154</v>
      </c>
      <c r="D1855" s="53">
        <v>712.07</v>
      </c>
      <c r="E1855" s="53">
        <v>712.03</v>
      </c>
      <c r="F1855" s="53">
        <v>712.03</v>
      </c>
      <c r="G1855" s="53">
        <v>712.03</v>
      </c>
      <c r="H1855" s="53">
        <v>712.03</v>
      </c>
      <c r="I1855" s="53">
        <v>695.84</v>
      </c>
      <c r="J1855" s="53">
        <v>709.34</v>
      </c>
      <c r="K1855" s="53">
        <v>709.34</v>
      </c>
      <c r="L1855" s="53">
        <v>709.34</v>
      </c>
      <c r="M1855" s="53">
        <v>709.34</v>
      </c>
      <c r="N1855" s="53">
        <v>709.34</v>
      </c>
      <c r="O1855" s="53">
        <v>709.34</v>
      </c>
      <c r="P1855" s="53">
        <v>8512.07</v>
      </c>
    </row>
    <row r="1856" spans="1:16" x14ac:dyDescent="0.25">
      <c r="A1856" t="s">
        <v>4155</v>
      </c>
      <c r="B1856" t="s">
        <v>4156</v>
      </c>
      <c r="D1856" s="53">
        <v>0</v>
      </c>
      <c r="E1856" s="53">
        <v>0</v>
      </c>
      <c r="F1856" s="53">
        <v>0</v>
      </c>
      <c r="G1856" s="53">
        <v>0</v>
      </c>
      <c r="H1856" s="53">
        <v>0</v>
      </c>
      <c r="I1856" s="53">
        <v>0</v>
      </c>
      <c r="J1856" s="53">
        <v>0</v>
      </c>
      <c r="K1856" s="53">
        <v>0</v>
      </c>
      <c r="L1856" s="53">
        <v>0</v>
      </c>
      <c r="M1856" s="53">
        <v>0</v>
      </c>
      <c r="N1856" s="53">
        <v>700</v>
      </c>
      <c r="O1856" s="53">
        <v>0</v>
      </c>
      <c r="P1856" s="53">
        <v>700</v>
      </c>
    </row>
    <row r="1857" spans="1:16" x14ac:dyDescent="0.25">
      <c r="A1857" t="s">
        <v>4157</v>
      </c>
      <c r="B1857" t="s">
        <v>4158</v>
      </c>
      <c r="D1857" s="53">
        <v>289.75</v>
      </c>
      <c r="E1857" s="53">
        <v>289.81</v>
      </c>
      <c r="F1857" s="53">
        <v>289.81</v>
      </c>
      <c r="G1857" s="53">
        <v>289.81</v>
      </c>
      <c r="H1857" s="53">
        <v>289.81</v>
      </c>
      <c r="I1857" s="53">
        <v>221.69</v>
      </c>
      <c r="J1857" s="53">
        <v>278.44</v>
      </c>
      <c r="K1857" s="53">
        <v>278.44</v>
      </c>
      <c r="L1857" s="53">
        <v>278.44</v>
      </c>
      <c r="M1857" s="53">
        <v>278.44</v>
      </c>
      <c r="N1857" s="53">
        <v>278.44</v>
      </c>
      <c r="O1857" s="53">
        <v>278.44</v>
      </c>
      <c r="P1857" s="53">
        <v>3341.32</v>
      </c>
    </row>
    <row r="1858" spans="1:16" x14ac:dyDescent="0.25">
      <c r="A1858" t="s">
        <v>4159</v>
      </c>
      <c r="B1858" t="s">
        <v>4160</v>
      </c>
      <c r="D1858" s="53">
        <v>38700</v>
      </c>
      <c r="E1858" s="53">
        <v>42120.46</v>
      </c>
      <c r="F1858" s="53">
        <v>49575.199999999997</v>
      </c>
      <c r="G1858" s="53">
        <v>39806.82</v>
      </c>
      <c r="H1858" s="53">
        <v>39806.82</v>
      </c>
      <c r="I1858" s="53">
        <v>39806.82</v>
      </c>
      <c r="J1858" s="53">
        <v>39806.82</v>
      </c>
      <c r="K1858" s="53">
        <v>37022.82</v>
      </c>
      <c r="L1858" s="53">
        <v>39806.82</v>
      </c>
      <c r="M1858" s="53">
        <v>39806.82</v>
      </c>
      <c r="N1858" s="53">
        <v>39806.82</v>
      </c>
      <c r="O1858" s="53">
        <v>40439</v>
      </c>
      <c r="P1858" s="53">
        <v>486505.22</v>
      </c>
    </row>
    <row r="1859" spans="1:16" x14ac:dyDescent="0.25">
      <c r="A1859" t="s">
        <v>4161</v>
      </c>
      <c r="B1859" t="s">
        <v>4162</v>
      </c>
      <c r="D1859" s="53">
        <v>0</v>
      </c>
      <c r="E1859" s="53">
        <v>-3264.03</v>
      </c>
      <c r="F1859" s="53">
        <v>178.67</v>
      </c>
      <c r="G1859" s="53">
        <v>178.67</v>
      </c>
      <c r="H1859" s="53">
        <v>178.67</v>
      </c>
      <c r="I1859" s="53">
        <v>-1071.98</v>
      </c>
      <c r="J1859" s="53">
        <v>0</v>
      </c>
      <c r="K1859" s="53">
        <v>0</v>
      </c>
      <c r="L1859" s="53">
        <v>0</v>
      </c>
      <c r="M1859" s="53">
        <v>0</v>
      </c>
      <c r="N1859" s="53">
        <v>0</v>
      </c>
      <c r="O1859" s="53">
        <v>0</v>
      </c>
      <c r="P1859" s="53">
        <v>-3800</v>
      </c>
    </row>
    <row r="1860" spans="1:16" x14ac:dyDescent="0.25">
      <c r="A1860" t="s">
        <v>4165</v>
      </c>
      <c r="B1860" t="s">
        <v>4166</v>
      </c>
      <c r="D1860" s="53">
        <v>18297.45</v>
      </c>
      <c r="E1860" s="53">
        <v>18383.75</v>
      </c>
      <c r="F1860" s="53">
        <v>140084.82999999999</v>
      </c>
      <c r="G1860" s="53">
        <v>17943.439999999999</v>
      </c>
      <c r="H1860" s="53">
        <v>16245.52</v>
      </c>
      <c r="I1860" s="53">
        <v>16944.66</v>
      </c>
      <c r="J1860" s="53">
        <v>21929.63</v>
      </c>
      <c r="K1860" s="53">
        <v>7138.73</v>
      </c>
      <c r="L1860" s="53">
        <v>29950.49</v>
      </c>
      <c r="M1860" s="53">
        <v>20033.14</v>
      </c>
      <c r="N1860" s="53">
        <v>20033.14</v>
      </c>
      <c r="O1860" s="53">
        <v>20123.29</v>
      </c>
      <c r="P1860" s="53">
        <v>347108.07</v>
      </c>
    </row>
    <row r="1861" spans="1:16" x14ac:dyDescent="0.25">
      <c r="A1861" t="s">
        <v>4167</v>
      </c>
      <c r="B1861" t="s">
        <v>4168</v>
      </c>
      <c r="D1861" s="53">
        <v>-21226.240000000002</v>
      </c>
      <c r="E1861" s="53">
        <v>0</v>
      </c>
      <c r="F1861" s="53">
        <v>-100755</v>
      </c>
      <c r="G1861" s="53">
        <v>0</v>
      </c>
      <c r="H1861" s="53">
        <v>0</v>
      </c>
      <c r="I1861" s="53">
        <v>0</v>
      </c>
      <c r="J1861" s="53">
        <v>0</v>
      </c>
      <c r="K1861" s="53">
        <v>2977</v>
      </c>
      <c r="L1861" s="53">
        <v>0</v>
      </c>
      <c r="M1861" s="53">
        <v>0</v>
      </c>
      <c r="N1861" s="53">
        <v>0</v>
      </c>
      <c r="O1861" s="53">
        <v>0</v>
      </c>
      <c r="P1861" s="53">
        <v>-119004.24</v>
      </c>
    </row>
    <row r="1862" spans="1:16" x14ac:dyDescent="0.25">
      <c r="A1862" t="s">
        <v>4169</v>
      </c>
      <c r="B1862" t="s">
        <v>4170</v>
      </c>
      <c r="D1862" s="53">
        <v>60719.76</v>
      </c>
      <c r="E1862" s="53">
        <v>60635.95</v>
      </c>
      <c r="F1862" s="53">
        <v>32790.11</v>
      </c>
      <c r="G1862" s="53">
        <v>12837.08</v>
      </c>
      <c r="H1862" s="53">
        <v>26616.35</v>
      </c>
      <c r="I1862" s="53">
        <v>32523.62</v>
      </c>
      <c r="J1862" s="53">
        <v>112034.07</v>
      </c>
      <c r="K1862" s="53">
        <v>11460.2</v>
      </c>
      <c r="L1862" s="53">
        <v>172918.61</v>
      </c>
      <c r="M1862" s="53">
        <v>166644</v>
      </c>
      <c r="N1862" s="53">
        <v>49188.2</v>
      </c>
      <c r="O1862" s="53">
        <v>45509.25</v>
      </c>
      <c r="P1862" s="53">
        <v>783877.2</v>
      </c>
    </row>
    <row r="1863" spans="1:16" x14ac:dyDescent="0.25">
      <c r="A1863" t="s">
        <v>4171</v>
      </c>
      <c r="B1863" t="s">
        <v>4172</v>
      </c>
      <c r="D1863" s="53">
        <v>0</v>
      </c>
      <c r="E1863" s="53">
        <v>0</v>
      </c>
      <c r="F1863" s="53">
        <v>0</v>
      </c>
      <c r="G1863" s="53">
        <v>0</v>
      </c>
      <c r="H1863" s="53">
        <v>0</v>
      </c>
      <c r="I1863" s="53">
        <v>1.08</v>
      </c>
      <c r="J1863" s="53">
        <v>0</v>
      </c>
      <c r="K1863" s="53">
        <v>2.35</v>
      </c>
      <c r="L1863" s="53">
        <v>0</v>
      </c>
      <c r="M1863" s="53">
        <v>2.35</v>
      </c>
      <c r="N1863" s="53">
        <v>0</v>
      </c>
      <c r="O1863" s="53">
        <v>0</v>
      </c>
      <c r="P1863" s="53">
        <v>5.78</v>
      </c>
    </row>
    <row r="1864" spans="1:16" x14ac:dyDescent="0.25">
      <c r="A1864" t="s">
        <v>4173</v>
      </c>
      <c r="B1864" t="s">
        <v>4174</v>
      </c>
      <c r="D1864" s="53">
        <v>0</v>
      </c>
      <c r="E1864" s="53">
        <v>0</v>
      </c>
      <c r="F1864" s="53">
        <v>0</v>
      </c>
      <c r="G1864" s="53">
        <v>0</v>
      </c>
      <c r="H1864" s="53">
        <v>0</v>
      </c>
      <c r="I1864" s="53">
        <v>0</v>
      </c>
      <c r="J1864" s="53">
        <v>0</v>
      </c>
      <c r="K1864" s="53">
        <v>0</v>
      </c>
      <c r="L1864" s="53">
        <v>0</v>
      </c>
      <c r="M1864" s="53">
        <v>0</v>
      </c>
      <c r="N1864" s="53">
        <v>0</v>
      </c>
      <c r="O1864" s="53">
        <v>0</v>
      </c>
      <c r="P1864" s="53">
        <v>0</v>
      </c>
    </row>
    <row r="1865" spans="1:16" x14ac:dyDescent="0.25">
      <c r="A1865" t="s">
        <v>4175</v>
      </c>
      <c r="B1865" t="s">
        <v>4176</v>
      </c>
      <c r="D1865" s="53">
        <v>2361.6</v>
      </c>
      <c r="E1865" s="53">
        <v>2920.7</v>
      </c>
      <c r="F1865" s="53">
        <v>4018.23</v>
      </c>
      <c r="G1865" s="53">
        <v>3442.31</v>
      </c>
      <c r="H1865" s="53">
        <v>3038.31</v>
      </c>
      <c r="I1865" s="53">
        <v>3089</v>
      </c>
      <c r="J1865" s="53">
        <v>3385.1</v>
      </c>
      <c r="K1865" s="53">
        <v>2313.8000000000002</v>
      </c>
      <c r="L1865" s="53">
        <v>2812</v>
      </c>
      <c r="M1865" s="53">
        <v>3158.95</v>
      </c>
      <c r="N1865" s="53">
        <v>1361.7</v>
      </c>
      <c r="O1865" s="53">
        <v>853.6</v>
      </c>
      <c r="P1865" s="53">
        <v>32755.3</v>
      </c>
    </row>
    <row r="1866" spans="1:16" x14ac:dyDescent="0.25">
      <c r="A1866" t="s">
        <v>4177</v>
      </c>
      <c r="B1866" t="s">
        <v>4178</v>
      </c>
      <c r="D1866" s="53">
        <v>19124.78</v>
      </c>
      <c r="E1866" s="53">
        <v>10812.87</v>
      </c>
      <c r="F1866" s="53">
        <v>58431.95</v>
      </c>
      <c r="G1866" s="53">
        <v>62817.68</v>
      </c>
      <c r="H1866" s="53">
        <v>6325.86</v>
      </c>
      <c r="I1866" s="53">
        <v>2096.2399999999998</v>
      </c>
      <c r="J1866" s="53">
        <v>10451.15</v>
      </c>
      <c r="K1866" s="53">
        <v>13300.84</v>
      </c>
      <c r="L1866" s="53">
        <v>4205.46</v>
      </c>
      <c r="M1866" s="53">
        <v>6292.05</v>
      </c>
      <c r="N1866" s="53">
        <v>11236.26</v>
      </c>
      <c r="O1866" s="53">
        <v>19273.95</v>
      </c>
      <c r="P1866" s="53">
        <v>224369.09</v>
      </c>
    </row>
    <row r="1867" spans="1:16" x14ac:dyDescent="0.25">
      <c r="A1867" t="s">
        <v>4179</v>
      </c>
      <c r="B1867" t="s">
        <v>4180</v>
      </c>
      <c r="D1867" s="53">
        <v>0</v>
      </c>
      <c r="E1867" s="53">
        <v>0</v>
      </c>
      <c r="F1867" s="53">
        <v>0</v>
      </c>
      <c r="G1867" s="53">
        <v>0</v>
      </c>
      <c r="H1867" s="53">
        <v>0</v>
      </c>
      <c r="I1867" s="53">
        <v>0</v>
      </c>
      <c r="J1867" s="53">
        <v>0</v>
      </c>
      <c r="K1867" s="53">
        <v>0</v>
      </c>
      <c r="L1867" s="53">
        <v>0</v>
      </c>
      <c r="M1867" s="53">
        <v>0</v>
      </c>
      <c r="N1867" s="53">
        <v>0</v>
      </c>
      <c r="O1867" s="53">
        <v>0</v>
      </c>
      <c r="P1867" s="53">
        <v>0</v>
      </c>
    </row>
    <row r="1868" spans="1:16" x14ac:dyDescent="0.25">
      <c r="A1868" t="s">
        <v>4181</v>
      </c>
      <c r="B1868" t="s">
        <v>4182</v>
      </c>
      <c r="D1868" s="53">
        <v>60053.85</v>
      </c>
      <c r="E1868" s="53">
        <v>29927.19</v>
      </c>
      <c r="F1868" s="53">
        <v>28982.03</v>
      </c>
      <c r="G1868" s="53">
        <v>28377.360000000001</v>
      </c>
      <c r="H1868" s="53">
        <v>28377.39</v>
      </c>
      <c r="I1868" s="53">
        <v>31218.89</v>
      </c>
      <c r="J1868" s="53">
        <v>28377.37</v>
      </c>
      <c r="K1868" s="53">
        <v>28472.27</v>
      </c>
      <c r="L1868" s="53">
        <v>28849.95</v>
      </c>
      <c r="M1868" s="53">
        <v>29891.23</v>
      </c>
      <c r="N1868" s="53">
        <v>29209.97</v>
      </c>
      <c r="O1868" s="53">
        <v>36308.230000000003</v>
      </c>
      <c r="P1868" s="53">
        <v>388045.73</v>
      </c>
    </row>
    <row r="1869" spans="1:16" x14ac:dyDescent="0.25">
      <c r="A1869" t="s">
        <v>4183</v>
      </c>
      <c r="B1869" t="s">
        <v>4184</v>
      </c>
      <c r="D1869" s="53">
        <v>-95051.33</v>
      </c>
      <c r="E1869" s="53">
        <v>-59342.68</v>
      </c>
      <c r="F1869" s="53">
        <v>-88052.59</v>
      </c>
      <c r="G1869" s="53">
        <v>-72398.13</v>
      </c>
      <c r="H1869" s="53">
        <v>-28560.66</v>
      </c>
      <c r="I1869" s="53">
        <v>-29335.24</v>
      </c>
      <c r="J1869" s="53">
        <v>-114490.37</v>
      </c>
      <c r="K1869" s="53">
        <v>-13351.31</v>
      </c>
      <c r="L1869" s="53">
        <v>-174246.81</v>
      </c>
      <c r="M1869" s="53">
        <v>-171149.96</v>
      </c>
      <c r="N1869" s="53">
        <v>-52446.44</v>
      </c>
      <c r="O1869" s="53">
        <v>-25942.84</v>
      </c>
      <c r="P1869" s="53">
        <v>-924368.36</v>
      </c>
    </row>
    <row r="1870" spans="1:16" x14ac:dyDescent="0.25">
      <c r="A1870" t="s">
        <v>4185</v>
      </c>
      <c r="B1870" t="s">
        <v>4186</v>
      </c>
      <c r="D1870" s="53">
        <v>159324.47</v>
      </c>
      <c r="E1870" s="53">
        <v>161420.15</v>
      </c>
      <c r="F1870" s="53">
        <v>154516.54999999999</v>
      </c>
      <c r="G1870" s="53">
        <v>161542.44</v>
      </c>
      <c r="H1870" s="53">
        <v>161542.44</v>
      </c>
      <c r="I1870" s="53">
        <v>-21703.69</v>
      </c>
      <c r="J1870" s="53">
        <v>320421.42</v>
      </c>
      <c r="K1870" s="53">
        <v>770649.43</v>
      </c>
      <c r="L1870" s="53">
        <v>96111.28</v>
      </c>
      <c r="M1870" s="53">
        <v>146405.35</v>
      </c>
      <c r="N1870" s="53">
        <v>146405.35</v>
      </c>
      <c r="O1870" s="53">
        <v>140446.51</v>
      </c>
      <c r="P1870" s="53">
        <v>2397081.7000000002</v>
      </c>
    </row>
    <row r="1871" spans="1:16" x14ac:dyDescent="0.25">
      <c r="A1871" t="s">
        <v>4187</v>
      </c>
      <c r="B1871" t="s">
        <v>4188</v>
      </c>
      <c r="D1871" s="53">
        <v>0</v>
      </c>
      <c r="E1871" s="53">
        <v>0</v>
      </c>
      <c r="F1871" s="53">
        <v>0</v>
      </c>
      <c r="G1871" s="53">
        <v>0</v>
      </c>
      <c r="H1871" s="53">
        <v>0</v>
      </c>
      <c r="I1871" s="53">
        <v>0</v>
      </c>
      <c r="J1871" s="53">
        <v>0</v>
      </c>
      <c r="K1871" s="53">
        <v>0</v>
      </c>
      <c r="L1871" s="53">
        <v>0</v>
      </c>
      <c r="M1871" s="53">
        <v>0</v>
      </c>
      <c r="N1871" s="53">
        <v>0</v>
      </c>
      <c r="O1871" s="53">
        <v>0</v>
      </c>
      <c r="P1871" s="53">
        <v>0</v>
      </c>
    </row>
    <row r="1872" spans="1:16" x14ac:dyDescent="0.25">
      <c r="A1872" t="s">
        <v>4189</v>
      </c>
      <c r="B1872" t="s">
        <v>4190</v>
      </c>
      <c r="D1872" s="53">
        <v>0</v>
      </c>
      <c r="E1872" s="53">
        <v>0</v>
      </c>
      <c r="F1872" s="53">
        <v>0</v>
      </c>
      <c r="G1872" s="53">
        <v>0</v>
      </c>
      <c r="H1872" s="53">
        <v>0</v>
      </c>
      <c r="I1872" s="53">
        <v>0</v>
      </c>
      <c r="J1872" s="53">
        <v>0</v>
      </c>
      <c r="K1872" s="53">
        <v>3597.06</v>
      </c>
      <c r="L1872" s="53">
        <v>0</v>
      </c>
      <c r="M1872" s="53">
        <v>0</v>
      </c>
      <c r="N1872" s="53">
        <v>0</v>
      </c>
      <c r="O1872" s="53">
        <v>378.48</v>
      </c>
      <c r="P1872" s="53">
        <v>3975.54</v>
      </c>
    </row>
    <row r="1873" spans="1:16" x14ac:dyDescent="0.25">
      <c r="A1873" t="s">
        <v>4191</v>
      </c>
      <c r="B1873" t="s">
        <v>4192</v>
      </c>
      <c r="D1873" s="53">
        <v>0</v>
      </c>
      <c r="E1873" s="53">
        <v>0</v>
      </c>
      <c r="F1873" s="53">
        <v>0</v>
      </c>
      <c r="G1873" s="53">
        <v>0</v>
      </c>
      <c r="H1873" s="53">
        <v>0</v>
      </c>
      <c r="I1873" s="53">
        <v>0</v>
      </c>
      <c r="J1873" s="53">
        <v>0</v>
      </c>
      <c r="K1873" s="53">
        <v>0</v>
      </c>
      <c r="L1873" s="53">
        <v>0</v>
      </c>
      <c r="M1873" s="53">
        <v>0</v>
      </c>
      <c r="N1873" s="53">
        <v>0</v>
      </c>
      <c r="O1873" s="53">
        <v>0</v>
      </c>
      <c r="P1873" s="53">
        <v>0</v>
      </c>
    </row>
    <row r="1874" spans="1:16" x14ac:dyDescent="0.25">
      <c r="A1874" t="s">
        <v>4193</v>
      </c>
      <c r="B1874" t="s">
        <v>4194</v>
      </c>
      <c r="D1874" s="53">
        <v>0</v>
      </c>
      <c r="E1874" s="53">
        <v>0</v>
      </c>
      <c r="F1874" s="53">
        <v>0</v>
      </c>
      <c r="G1874" s="53">
        <v>0</v>
      </c>
      <c r="H1874" s="53">
        <v>0</v>
      </c>
      <c r="I1874" s="53">
        <v>0</v>
      </c>
      <c r="J1874" s="53">
        <v>0</v>
      </c>
      <c r="K1874" s="53">
        <v>11573</v>
      </c>
      <c r="L1874" s="53">
        <v>0</v>
      </c>
      <c r="M1874" s="53">
        <v>0</v>
      </c>
      <c r="N1874" s="53">
        <v>0</v>
      </c>
      <c r="O1874" s="53">
        <v>0</v>
      </c>
      <c r="P1874" s="53">
        <v>11573</v>
      </c>
    </row>
    <row r="1875" spans="1:16" x14ac:dyDescent="0.25">
      <c r="A1875" t="s">
        <v>4805</v>
      </c>
      <c r="B1875" t="s">
        <v>4195</v>
      </c>
      <c r="D1875" s="53">
        <v>6953.53</v>
      </c>
      <c r="E1875" s="53">
        <v>12042.01</v>
      </c>
      <c r="F1875" s="53">
        <v>9288.82</v>
      </c>
      <c r="G1875" s="53">
        <v>9261.91</v>
      </c>
      <c r="H1875" s="53">
        <v>9261.91</v>
      </c>
      <c r="I1875" s="53">
        <v>9261.91</v>
      </c>
      <c r="J1875" s="53">
        <v>10285.36</v>
      </c>
      <c r="K1875" s="53">
        <v>10008.65</v>
      </c>
      <c r="L1875" s="53">
        <v>10147.02</v>
      </c>
      <c r="M1875" s="53">
        <v>10419.790000000001</v>
      </c>
      <c r="N1875" s="53">
        <v>10419.790000000001</v>
      </c>
      <c r="O1875" s="53">
        <v>10419.790000000001</v>
      </c>
      <c r="P1875" s="53">
        <v>117770.49</v>
      </c>
    </row>
    <row r="1876" spans="1:16" x14ac:dyDescent="0.25">
      <c r="A1876" t="s">
        <v>4196</v>
      </c>
      <c r="B1876" t="s">
        <v>4197</v>
      </c>
      <c r="D1876" s="53">
        <v>50078.77</v>
      </c>
      <c r="E1876" s="53">
        <v>10412.27</v>
      </c>
      <c r="F1876" s="53">
        <v>13169.62</v>
      </c>
      <c r="G1876" s="53">
        <v>13166</v>
      </c>
      <c r="H1876" s="53">
        <v>13166</v>
      </c>
      <c r="I1876" s="53">
        <v>13166</v>
      </c>
      <c r="J1876" s="53">
        <v>13166</v>
      </c>
      <c r="K1876" s="53">
        <v>13166</v>
      </c>
      <c r="L1876" s="53">
        <v>13166</v>
      </c>
      <c r="M1876" s="53">
        <v>13166</v>
      </c>
      <c r="N1876" s="53">
        <v>13166</v>
      </c>
      <c r="O1876" s="53">
        <v>13166</v>
      </c>
      <c r="P1876" s="53">
        <v>192154.66</v>
      </c>
    </row>
    <row r="1877" spans="1:16" x14ac:dyDescent="0.25">
      <c r="A1877" t="s">
        <v>4198</v>
      </c>
      <c r="B1877" t="s">
        <v>4199</v>
      </c>
      <c r="D1877" s="53">
        <v>36332.839999999997</v>
      </c>
      <c r="E1877" s="53">
        <v>36332.839999999997</v>
      </c>
      <c r="F1877" s="53">
        <v>36332.839999999997</v>
      </c>
      <c r="G1877" s="53">
        <v>36332.839999999997</v>
      </c>
      <c r="H1877" s="53">
        <v>36332.839999999997</v>
      </c>
      <c r="I1877" s="53">
        <v>36332.839999999997</v>
      </c>
      <c r="J1877" s="53">
        <v>49837.38</v>
      </c>
      <c r="K1877" s="53">
        <v>-582313.46</v>
      </c>
      <c r="L1877" s="53">
        <v>90383.4</v>
      </c>
      <c r="M1877" s="53">
        <v>49121.41</v>
      </c>
      <c r="N1877" s="53">
        <v>49121.41</v>
      </c>
      <c r="O1877" s="53">
        <v>49121.41</v>
      </c>
      <c r="P1877" s="53">
        <v>-76731.41</v>
      </c>
    </row>
    <row r="1878" spans="1:16" x14ac:dyDescent="0.25">
      <c r="A1878" t="s">
        <v>4200</v>
      </c>
      <c r="B1878" t="s">
        <v>4201</v>
      </c>
      <c r="D1878" s="53">
        <v>1693.34</v>
      </c>
      <c r="E1878" s="53">
        <v>1049.99</v>
      </c>
      <c r="F1878" s="53">
        <v>648.07000000000005</v>
      </c>
      <c r="G1878" s="53">
        <v>419.47</v>
      </c>
      <c r="H1878" s="53">
        <v>314.22000000000003</v>
      </c>
      <c r="I1878" s="53">
        <v>995.03</v>
      </c>
      <c r="J1878" s="53">
        <v>2354.19</v>
      </c>
      <c r="K1878" s="53">
        <v>871.92</v>
      </c>
      <c r="L1878" s="53">
        <v>961.84</v>
      </c>
      <c r="M1878" s="53">
        <v>964.23</v>
      </c>
      <c r="N1878" s="53">
        <v>980.47</v>
      </c>
      <c r="O1878" s="53">
        <v>917.59</v>
      </c>
      <c r="P1878" s="53">
        <v>12170.36</v>
      </c>
    </row>
    <row r="1879" spans="1:16" x14ac:dyDescent="0.25">
      <c r="A1879" t="s">
        <v>4202</v>
      </c>
      <c r="B1879" t="s">
        <v>4203</v>
      </c>
      <c r="D1879" s="53">
        <v>61.47</v>
      </c>
      <c r="E1879" s="53">
        <v>70.16</v>
      </c>
      <c r="F1879" s="53">
        <v>68.27</v>
      </c>
      <c r="G1879" s="53">
        <v>67.319999999999993</v>
      </c>
      <c r="H1879" s="53">
        <v>71.209999999999994</v>
      </c>
      <c r="I1879" s="53">
        <v>69.88</v>
      </c>
      <c r="J1879" s="53">
        <v>68.58</v>
      </c>
      <c r="K1879" s="53">
        <v>65.12</v>
      </c>
      <c r="L1879" s="53">
        <v>71.55</v>
      </c>
      <c r="M1879" s="53">
        <v>63.46</v>
      </c>
      <c r="N1879" s="53">
        <v>80.63</v>
      </c>
      <c r="O1879" s="53">
        <v>115.81</v>
      </c>
      <c r="P1879" s="53">
        <v>873.46</v>
      </c>
    </row>
    <row r="1880" spans="1:16" x14ac:dyDescent="0.25">
      <c r="A1880" t="s">
        <v>4204</v>
      </c>
      <c r="B1880" t="s">
        <v>4205</v>
      </c>
      <c r="D1880" s="53">
        <v>174822.26</v>
      </c>
      <c r="E1880" s="53">
        <v>184471.15</v>
      </c>
      <c r="F1880" s="53">
        <v>177188.51</v>
      </c>
      <c r="G1880" s="53">
        <v>186425.7</v>
      </c>
      <c r="H1880" s="53">
        <v>182912.55</v>
      </c>
      <c r="I1880" s="53">
        <v>204111.77</v>
      </c>
      <c r="J1880" s="53">
        <v>202014.23</v>
      </c>
      <c r="K1880" s="53">
        <v>210214.78</v>
      </c>
      <c r="L1880" s="53">
        <v>201076.03</v>
      </c>
      <c r="M1880" s="53">
        <v>208453.28</v>
      </c>
      <c r="N1880" s="53">
        <v>212680.38</v>
      </c>
      <c r="O1880" s="53">
        <v>226816.64000000001</v>
      </c>
      <c r="P1880" s="53">
        <v>2371187.2799999998</v>
      </c>
    </row>
    <row r="1881" spans="1:16" x14ac:dyDescent="0.25">
      <c r="A1881" t="s">
        <v>4206</v>
      </c>
      <c r="B1881" t="s">
        <v>4207</v>
      </c>
      <c r="D1881" s="53">
        <v>-28075.55</v>
      </c>
      <c r="E1881" s="53">
        <v>12233.24</v>
      </c>
      <c r="F1881" s="53">
        <v>74653.119999999995</v>
      </c>
      <c r="G1881" s="53">
        <v>493778.93</v>
      </c>
      <c r="H1881" s="53">
        <v>-413525.14</v>
      </c>
      <c r="I1881" s="53">
        <v>-7418.87</v>
      </c>
      <c r="J1881" s="53">
        <v>39496.06</v>
      </c>
      <c r="K1881" s="53">
        <v>43881.99</v>
      </c>
      <c r="L1881" s="53">
        <v>27031.29</v>
      </c>
      <c r="M1881" s="53">
        <v>38686.42</v>
      </c>
      <c r="N1881" s="53">
        <v>86830.29</v>
      </c>
      <c r="O1881" s="53">
        <v>50854.03</v>
      </c>
      <c r="P1881" s="53">
        <v>418425.81</v>
      </c>
    </row>
    <row r="1882" spans="1:16" x14ac:dyDescent="0.25">
      <c r="A1882" t="s">
        <v>4208</v>
      </c>
      <c r="B1882" t="s">
        <v>4209</v>
      </c>
      <c r="D1882" s="53">
        <v>5956.01</v>
      </c>
      <c r="E1882" s="53">
        <v>283899.08</v>
      </c>
      <c r="F1882" s="53">
        <v>85840.16</v>
      </c>
      <c r="G1882" s="53">
        <v>232725.63</v>
      </c>
      <c r="H1882" s="53">
        <v>75029.77</v>
      </c>
      <c r="I1882" s="53">
        <v>-2848.53</v>
      </c>
      <c r="J1882" s="53">
        <v>117884.84</v>
      </c>
      <c r="K1882" s="53">
        <v>180745.28</v>
      </c>
      <c r="L1882" s="53">
        <v>140139.91</v>
      </c>
      <c r="M1882" s="53">
        <v>146864.51</v>
      </c>
      <c r="N1882" s="53">
        <v>72032.5</v>
      </c>
      <c r="O1882" s="53">
        <v>111869.22</v>
      </c>
      <c r="P1882" s="53">
        <v>1450138.38</v>
      </c>
    </row>
    <row r="1883" spans="1:16" x14ac:dyDescent="0.25">
      <c r="A1883" t="s">
        <v>4210</v>
      </c>
      <c r="B1883" t="s">
        <v>4211</v>
      </c>
      <c r="D1883" s="53">
        <v>3203.53</v>
      </c>
      <c r="E1883" s="53">
        <v>11240.08</v>
      </c>
      <c r="F1883" s="53">
        <v>2731.41</v>
      </c>
      <c r="G1883" s="53">
        <v>4860.5200000000004</v>
      </c>
      <c r="H1883" s="53">
        <v>14704.5</v>
      </c>
      <c r="I1883" s="53">
        <v>10789.67</v>
      </c>
      <c r="J1883" s="53">
        <v>6127.9</v>
      </c>
      <c r="K1883" s="53">
        <v>3145.49</v>
      </c>
      <c r="L1883" s="53">
        <v>2327.86</v>
      </c>
      <c r="M1883" s="53">
        <v>9272.65</v>
      </c>
      <c r="N1883" s="53">
        <v>8656.17</v>
      </c>
      <c r="O1883" s="53">
        <v>8025.82</v>
      </c>
      <c r="P1883" s="53">
        <v>85085.6</v>
      </c>
    </row>
    <row r="1884" spans="1:16" x14ac:dyDescent="0.25">
      <c r="A1884" t="s">
        <v>4212</v>
      </c>
      <c r="B1884" t="s">
        <v>4213</v>
      </c>
      <c r="D1884" s="53">
        <v>-5806.4</v>
      </c>
      <c r="E1884" s="53">
        <v>-9064.86</v>
      </c>
      <c r="F1884" s="53">
        <v>-7598.53</v>
      </c>
      <c r="G1884" s="53">
        <v>-28326.95</v>
      </c>
      <c r="H1884" s="53">
        <v>-43975.21</v>
      </c>
      <c r="I1884" s="53">
        <v>-5500.79</v>
      </c>
      <c r="J1884" s="53">
        <v>-18389.95</v>
      </c>
      <c r="K1884" s="53">
        <v>-9665.26</v>
      </c>
      <c r="L1884" s="53">
        <v>-10674.45</v>
      </c>
      <c r="M1884" s="53">
        <v>-7556.51</v>
      </c>
      <c r="N1884" s="53">
        <v>-27345.11</v>
      </c>
      <c r="O1884" s="53">
        <v>-13019.49</v>
      </c>
      <c r="P1884" s="53">
        <v>-186923.51</v>
      </c>
    </row>
    <row r="1885" spans="1:16" x14ac:dyDescent="0.25">
      <c r="A1885" t="s">
        <v>4214</v>
      </c>
      <c r="B1885" t="s">
        <v>4215</v>
      </c>
      <c r="D1885" s="53">
        <v>-122412.57</v>
      </c>
      <c r="E1885" s="53">
        <v>-189649.03</v>
      </c>
      <c r="F1885" s="53">
        <v>-245401.83</v>
      </c>
      <c r="G1885" s="53">
        <v>-115081.24</v>
      </c>
      <c r="H1885" s="53">
        <v>-76875.02</v>
      </c>
      <c r="I1885" s="53">
        <v>-90136.960000000006</v>
      </c>
      <c r="J1885" s="53">
        <v>-149507.89000000001</v>
      </c>
      <c r="K1885" s="53">
        <v>-80822.2</v>
      </c>
      <c r="L1885" s="53">
        <v>-122217.33</v>
      </c>
      <c r="M1885" s="53">
        <v>-142766.04999999999</v>
      </c>
      <c r="N1885" s="53">
        <v>-62044.4</v>
      </c>
      <c r="O1885" s="53">
        <v>-141017.71</v>
      </c>
      <c r="P1885" s="53">
        <v>-1537932.23</v>
      </c>
    </row>
    <row r="1886" spans="1:16" x14ac:dyDescent="0.25">
      <c r="A1886" t="s">
        <v>4216</v>
      </c>
      <c r="B1886" t="s">
        <v>4217</v>
      </c>
      <c r="D1886" s="53">
        <v>-570356.37</v>
      </c>
      <c r="E1886" s="53">
        <v>-507893.43</v>
      </c>
      <c r="F1886" s="53">
        <v>-521512.75</v>
      </c>
      <c r="G1886" s="53">
        <v>-159931.51999999999</v>
      </c>
      <c r="H1886" s="53">
        <v>-134739.01</v>
      </c>
      <c r="I1886" s="53">
        <v>-161177.17000000001</v>
      </c>
      <c r="J1886" s="53">
        <v>-688092.95</v>
      </c>
      <c r="K1886" s="53">
        <v>-188785.98</v>
      </c>
      <c r="L1886" s="53">
        <v>-261717.01</v>
      </c>
      <c r="M1886" s="53">
        <v>-198212.17</v>
      </c>
      <c r="N1886" s="53">
        <v>-1608576.33</v>
      </c>
      <c r="O1886" s="53">
        <v>-834458.72</v>
      </c>
      <c r="P1886" s="53">
        <v>-5835453.4100000001</v>
      </c>
    </row>
    <row r="1887" spans="1:16" x14ac:dyDescent="0.25">
      <c r="A1887" t="s">
        <v>4218</v>
      </c>
      <c r="B1887" t="s">
        <v>4219</v>
      </c>
      <c r="D1887" s="53">
        <v>-47310</v>
      </c>
      <c r="E1887" s="53">
        <v>-92476.51</v>
      </c>
      <c r="F1887" s="53">
        <v>-34556.19</v>
      </c>
      <c r="G1887" s="53">
        <v>-28833.4</v>
      </c>
      <c r="H1887" s="53">
        <v>-43058.15</v>
      </c>
      <c r="I1887" s="53">
        <v>-177222.62</v>
      </c>
      <c r="J1887" s="53">
        <v>-60005.42</v>
      </c>
      <c r="K1887" s="53">
        <v>-115136.24</v>
      </c>
      <c r="L1887" s="53">
        <v>-50207.93</v>
      </c>
      <c r="M1887" s="53">
        <v>-64322.39</v>
      </c>
      <c r="N1887" s="53">
        <v>-55761.78</v>
      </c>
      <c r="O1887" s="53">
        <v>-76926.67</v>
      </c>
      <c r="P1887" s="53">
        <v>-845817.3</v>
      </c>
    </row>
    <row r="1888" spans="1:16" x14ac:dyDescent="0.25">
      <c r="A1888" t="s">
        <v>4220</v>
      </c>
      <c r="B1888" t="s">
        <v>4221</v>
      </c>
      <c r="D1888" s="53">
        <v>-317222.52</v>
      </c>
      <c r="E1888" s="53">
        <v>-362277.75</v>
      </c>
      <c r="F1888" s="53">
        <v>-266916.87</v>
      </c>
      <c r="G1888" s="53">
        <v>-188880.58</v>
      </c>
      <c r="H1888" s="53">
        <v>-144954.54</v>
      </c>
      <c r="I1888" s="53">
        <v>-64517.37</v>
      </c>
      <c r="J1888" s="53">
        <v>-266951.53999999998</v>
      </c>
      <c r="K1888" s="53">
        <v>629423.51</v>
      </c>
      <c r="L1888" s="53">
        <v>-143843.32999999999</v>
      </c>
      <c r="M1888" s="53">
        <v>-175022.96</v>
      </c>
      <c r="N1888" s="53">
        <v>-217032.32000000001</v>
      </c>
      <c r="O1888" s="53">
        <v>-12613.11</v>
      </c>
      <c r="P1888" s="53">
        <v>-1530809.38</v>
      </c>
    </row>
    <row r="1889" spans="1:16" x14ac:dyDescent="0.25">
      <c r="A1889" t="s">
        <v>4222</v>
      </c>
      <c r="B1889" t="s">
        <v>4223</v>
      </c>
      <c r="D1889" s="53">
        <v>911448</v>
      </c>
      <c r="E1889" s="53">
        <v>1058856.08</v>
      </c>
      <c r="F1889" s="53">
        <v>822257.56</v>
      </c>
      <c r="G1889" s="53">
        <v>431365.59</v>
      </c>
      <c r="H1889" s="53">
        <v>245952.34</v>
      </c>
      <c r="I1889" s="53">
        <v>385500.22</v>
      </c>
      <c r="J1889" s="53">
        <v>1099575.3999999999</v>
      </c>
      <c r="K1889" s="53">
        <v>-100500.42</v>
      </c>
      <c r="L1889" s="53">
        <v>510491.09</v>
      </c>
      <c r="M1889" s="53">
        <v>382776.53</v>
      </c>
      <c r="N1889" s="53">
        <v>1906336.34</v>
      </c>
      <c r="O1889" s="53">
        <v>1037717.79</v>
      </c>
      <c r="P1889" s="53">
        <v>8691776.5199999996</v>
      </c>
    </row>
    <row r="1890" spans="1:16" x14ac:dyDescent="0.25">
      <c r="A1890" t="s">
        <v>4224</v>
      </c>
      <c r="B1890" t="s">
        <v>4225</v>
      </c>
      <c r="D1890" s="53">
        <v>243650</v>
      </c>
      <c r="E1890" s="53">
        <v>-186128</v>
      </c>
      <c r="F1890" s="53">
        <v>1202202</v>
      </c>
      <c r="G1890" s="53">
        <v>-147832</v>
      </c>
      <c r="H1890" s="53">
        <v>-275587</v>
      </c>
      <c r="I1890" s="53">
        <v>2778411.83</v>
      </c>
      <c r="J1890" s="53">
        <v>491889.23</v>
      </c>
      <c r="K1890" s="53">
        <v>652782.99</v>
      </c>
      <c r="L1890" s="53">
        <v>1030060.48</v>
      </c>
      <c r="M1890" s="53">
        <v>683562.78</v>
      </c>
      <c r="N1890" s="53">
        <v>638894.26</v>
      </c>
      <c r="O1890" s="53">
        <v>561912.74</v>
      </c>
      <c r="P1890" s="53">
        <v>7673819.3099999996</v>
      </c>
    </row>
    <row r="1891" spans="1:16" x14ac:dyDescent="0.25">
      <c r="A1891" t="s">
        <v>4226</v>
      </c>
      <c r="B1891" t="s">
        <v>4227</v>
      </c>
      <c r="D1891" s="53">
        <v>0</v>
      </c>
      <c r="E1891" s="53">
        <v>0</v>
      </c>
      <c r="F1891" s="53">
        <v>0</v>
      </c>
      <c r="G1891" s="53">
        <v>0</v>
      </c>
      <c r="H1891" s="53">
        <v>0</v>
      </c>
      <c r="I1891" s="53">
        <v>1901.61</v>
      </c>
      <c r="J1891" s="53">
        <v>0</v>
      </c>
      <c r="K1891" s="53">
        <v>0</v>
      </c>
      <c r="L1891" s="53">
        <v>0</v>
      </c>
      <c r="M1891" s="53">
        <v>0</v>
      </c>
      <c r="N1891" s="53">
        <v>0</v>
      </c>
      <c r="O1891" s="53">
        <v>0</v>
      </c>
      <c r="P1891" s="53">
        <v>1901.61</v>
      </c>
    </row>
    <row r="1892" spans="1:16" x14ac:dyDescent="0.25">
      <c r="A1892" t="s">
        <v>4228</v>
      </c>
      <c r="B1892" t="s">
        <v>4229</v>
      </c>
      <c r="D1892" s="53">
        <v>0</v>
      </c>
      <c r="E1892" s="53">
        <v>0</v>
      </c>
      <c r="F1892" s="53">
        <v>191250</v>
      </c>
      <c r="G1892" s="53">
        <v>0</v>
      </c>
      <c r="H1892" s="53">
        <v>0</v>
      </c>
      <c r="I1892" s="53">
        <v>105569.12</v>
      </c>
      <c r="J1892" s="53">
        <v>-42500</v>
      </c>
      <c r="K1892" s="53">
        <v>0</v>
      </c>
      <c r="L1892" s="53">
        <v>170000</v>
      </c>
      <c r="M1892" s="53">
        <v>-20645.12</v>
      </c>
      <c r="N1892" s="53">
        <v>0</v>
      </c>
      <c r="O1892" s="53">
        <v>145401.04</v>
      </c>
      <c r="P1892" s="53">
        <v>549075.04</v>
      </c>
    </row>
    <row r="1893" spans="1:16" x14ac:dyDescent="0.25">
      <c r="A1893" t="s">
        <v>4230</v>
      </c>
      <c r="B1893" t="s">
        <v>4231</v>
      </c>
      <c r="D1893" s="53">
        <v>0</v>
      </c>
      <c r="E1893" s="53">
        <v>0</v>
      </c>
      <c r="F1893" s="53">
        <v>0</v>
      </c>
      <c r="G1893" s="53">
        <v>0</v>
      </c>
      <c r="H1893" s="53">
        <v>0</v>
      </c>
      <c r="I1893" s="53">
        <v>0</v>
      </c>
      <c r="J1893" s="53">
        <v>0</v>
      </c>
      <c r="K1893" s="53">
        <v>0</v>
      </c>
      <c r="L1893" s="53">
        <v>0</v>
      </c>
      <c r="M1893" s="53">
        <v>0</v>
      </c>
      <c r="N1893" s="53">
        <v>0</v>
      </c>
      <c r="O1893" s="53">
        <v>0</v>
      </c>
      <c r="P1893" s="53">
        <v>0</v>
      </c>
    </row>
    <row r="1894" spans="1:16" x14ac:dyDescent="0.25">
      <c r="A1894" t="s">
        <v>4232</v>
      </c>
      <c r="B1894" t="s">
        <v>4233</v>
      </c>
      <c r="D1894" s="53">
        <v>0</v>
      </c>
      <c r="E1894" s="53">
        <v>0</v>
      </c>
      <c r="F1894" s="53">
        <v>-39196.51</v>
      </c>
      <c r="G1894" s="53">
        <v>0</v>
      </c>
      <c r="H1894" s="53">
        <v>0</v>
      </c>
      <c r="I1894" s="53">
        <v>-5690.35</v>
      </c>
      <c r="J1894" s="53">
        <v>0</v>
      </c>
      <c r="K1894" s="53">
        <v>0</v>
      </c>
      <c r="L1894" s="53">
        <v>29598.47</v>
      </c>
      <c r="M1894" s="53">
        <v>0</v>
      </c>
      <c r="N1894" s="53">
        <v>0</v>
      </c>
      <c r="O1894" s="53">
        <v>78243.53</v>
      </c>
      <c r="P1894" s="53">
        <v>62955.14</v>
      </c>
    </row>
    <row r="1895" spans="1:16" x14ac:dyDescent="0.25">
      <c r="A1895" t="s">
        <v>4234</v>
      </c>
      <c r="B1895" t="s">
        <v>4235</v>
      </c>
      <c r="D1895" s="53">
        <v>12000</v>
      </c>
      <c r="E1895" s="53">
        <v>22410</v>
      </c>
      <c r="F1895" s="53">
        <v>75</v>
      </c>
      <c r="G1895" s="53">
        <v>6680</v>
      </c>
      <c r="H1895" s="53">
        <v>0</v>
      </c>
      <c r="I1895" s="53">
        <v>0</v>
      </c>
      <c r="J1895" s="53">
        <v>0</v>
      </c>
      <c r="K1895" s="53">
        <v>125000</v>
      </c>
      <c r="L1895" s="53">
        <v>325</v>
      </c>
      <c r="M1895" s="53">
        <v>11350</v>
      </c>
      <c r="N1895" s="53">
        <v>20000</v>
      </c>
      <c r="O1895" s="53">
        <v>58158.75</v>
      </c>
      <c r="P1895" s="53">
        <v>255998.75</v>
      </c>
    </row>
    <row r="1896" spans="1:16" x14ac:dyDescent="0.25">
      <c r="A1896" t="s">
        <v>4236</v>
      </c>
      <c r="B1896" t="s">
        <v>4237</v>
      </c>
      <c r="D1896" s="53">
        <v>17205.52</v>
      </c>
      <c r="E1896" s="53">
        <v>348860</v>
      </c>
      <c r="F1896" s="53">
        <v>199474.25</v>
      </c>
      <c r="G1896" s="53">
        <v>220087.44</v>
      </c>
      <c r="H1896" s="53">
        <v>-18000</v>
      </c>
      <c r="I1896" s="53">
        <v>169474.25</v>
      </c>
      <c r="J1896" s="53">
        <v>766934.44</v>
      </c>
      <c r="K1896" s="53">
        <v>0</v>
      </c>
      <c r="L1896" s="53">
        <v>420876.25</v>
      </c>
      <c r="M1896" s="53">
        <v>-230798.94</v>
      </c>
      <c r="N1896" s="53">
        <v>436700.27</v>
      </c>
      <c r="O1896" s="53">
        <v>241949.25</v>
      </c>
      <c r="P1896" s="53">
        <v>2572762.73</v>
      </c>
    </row>
    <row r="1897" spans="1:16" x14ac:dyDescent="0.25">
      <c r="A1897" t="s">
        <v>4238</v>
      </c>
      <c r="B1897" t="s">
        <v>4239</v>
      </c>
      <c r="D1897" s="53">
        <v>38110</v>
      </c>
      <c r="E1897" s="53">
        <v>67734.559999999998</v>
      </c>
      <c r="F1897" s="53">
        <v>43836.67</v>
      </c>
      <c r="G1897" s="53">
        <v>420683.97</v>
      </c>
      <c r="H1897" s="53">
        <v>348400</v>
      </c>
      <c r="I1897" s="53">
        <v>76000</v>
      </c>
      <c r="J1897" s="53">
        <v>81250</v>
      </c>
      <c r="K1897" s="53">
        <v>114100</v>
      </c>
      <c r="L1897" s="53">
        <v>199618.93</v>
      </c>
      <c r="M1897" s="53">
        <v>110733.68</v>
      </c>
      <c r="N1897" s="53">
        <v>-5797.5</v>
      </c>
      <c r="O1897" s="53">
        <v>1044919.99</v>
      </c>
      <c r="P1897" s="53">
        <v>2539590.2999999998</v>
      </c>
    </row>
    <row r="1898" spans="1:16" x14ac:dyDescent="0.25">
      <c r="A1898" t="s">
        <v>4240</v>
      </c>
      <c r="B1898" t="s">
        <v>4241</v>
      </c>
      <c r="D1898" s="53">
        <v>6650</v>
      </c>
      <c r="E1898" s="53">
        <v>7755</v>
      </c>
      <c r="F1898" s="53">
        <v>4220.0600000000004</v>
      </c>
      <c r="G1898" s="53">
        <v>1330</v>
      </c>
      <c r="H1898" s="53">
        <v>0</v>
      </c>
      <c r="I1898" s="53">
        <v>1500</v>
      </c>
      <c r="J1898" s="53">
        <v>0</v>
      </c>
      <c r="K1898" s="53">
        <v>438.76</v>
      </c>
      <c r="L1898" s="53">
        <v>2533.1799999999998</v>
      </c>
      <c r="M1898" s="53">
        <v>8199.6200000000008</v>
      </c>
      <c r="N1898" s="53">
        <v>103.38</v>
      </c>
      <c r="O1898" s="53">
        <v>6925.73</v>
      </c>
      <c r="P1898" s="53">
        <v>39655.730000000003</v>
      </c>
    </row>
    <row r="1899" spans="1:16" x14ac:dyDescent="0.25">
      <c r="A1899" t="s">
        <v>4242</v>
      </c>
      <c r="B1899" t="s">
        <v>4243</v>
      </c>
      <c r="D1899" s="53">
        <v>7255</v>
      </c>
      <c r="E1899" s="53">
        <v>14740.01</v>
      </c>
      <c r="F1899" s="53">
        <v>7000</v>
      </c>
      <c r="G1899" s="53">
        <v>0</v>
      </c>
      <c r="H1899" s="53">
        <v>0</v>
      </c>
      <c r="I1899" s="53">
        <v>43500</v>
      </c>
      <c r="J1899" s="53">
        <v>0</v>
      </c>
      <c r="K1899" s="53">
        <v>7550</v>
      </c>
      <c r="L1899" s="53">
        <v>-7500</v>
      </c>
      <c r="M1899" s="53">
        <v>235150</v>
      </c>
      <c r="N1899" s="53">
        <v>15280</v>
      </c>
      <c r="O1899" s="53">
        <v>1554407.81</v>
      </c>
      <c r="P1899" s="53">
        <v>1877382.82</v>
      </c>
    </row>
    <row r="1900" spans="1:16" x14ac:dyDescent="0.25">
      <c r="A1900" t="s">
        <v>4244</v>
      </c>
      <c r="B1900" t="s">
        <v>4245</v>
      </c>
      <c r="D1900" s="53">
        <v>0</v>
      </c>
      <c r="E1900" s="53">
        <v>0</v>
      </c>
      <c r="F1900" s="53">
        <v>0</v>
      </c>
      <c r="G1900" s="53">
        <v>0</v>
      </c>
      <c r="H1900" s="53">
        <v>0</v>
      </c>
      <c r="I1900" s="53">
        <v>0</v>
      </c>
      <c r="J1900" s="53">
        <v>0</v>
      </c>
      <c r="K1900" s="53">
        <v>0</v>
      </c>
      <c r="L1900" s="53">
        <v>0</v>
      </c>
      <c r="M1900" s="53">
        <v>0</v>
      </c>
      <c r="N1900" s="53">
        <v>0</v>
      </c>
      <c r="O1900" s="53">
        <v>0</v>
      </c>
      <c r="P1900" s="53">
        <v>0</v>
      </c>
    </row>
    <row r="1901" spans="1:16" x14ac:dyDescent="0.25">
      <c r="A1901" t="s">
        <v>4246</v>
      </c>
      <c r="B1901" t="s">
        <v>4247</v>
      </c>
      <c r="D1901" s="53">
        <v>0</v>
      </c>
      <c r="E1901" s="53">
        <v>0</v>
      </c>
      <c r="F1901" s="53">
        <v>0</v>
      </c>
      <c r="G1901" s="53">
        <v>0</v>
      </c>
      <c r="H1901" s="53">
        <v>0</v>
      </c>
      <c r="I1901" s="53">
        <v>0</v>
      </c>
      <c r="J1901" s="53">
        <v>0</v>
      </c>
      <c r="K1901" s="53">
        <v>0</v>
      </c>
      <c r="L1901" s="53">
        <v>0</v>
      </c>
      <c r="M1901" s="53">
        <v>0</v>
      </c>
      <c r="N1901" s="53">
        <v>0</v>
      </c>
      <c r="O1901" s="53">
        <v>0</v>
      </c>
      <c r="P1901" s="53">
        <v>0</v>
      </c>
    </row>
    <row r="1902" spans="1:16" x14ac:dyDescent="0.25">
      <c r="A1902" t="s">
        <v>4248</v>
      </c>
      <c r="B1902" t="s">
        <v>4249</v>
      </c>
      <c r="D1902" s="53">
        <v>159733.4</v>
      </c>
      <c r="E1902" s="53">
        <v>75811.13</v>
      </c>
      <c r="F1902" s="53">
        <v>99756.37</v>
      </c>
      <c r="G1902" s="53">
        <v>169076.39</v>
      </c>
      <c r="H1902" s="53">
        <v>73579.86</v>
      </c>
      <c r="I1902" s="53">
        <v>71132.759999999995</v>
      </c>
      <c r="J1902" s="53">
        <v>169402.62</v>
      </c>
      <c r="K1902" s="53">
        <v>74640.47</v>
      </c>
      <c r="L1902" s="53">
        <v>46862.35</v>
      </c>
      <c r="M1902" s="53">
        <v>157773.95000000001</v>
      </c>
      <c r="N1902" s="53">
        <v>62456.89</v>
      </c>
      <c r="O1902" s="53">
        <v>176489.99</v>
      </c>
      <c r="P1902" s="53">
        <v>1336716.18</v>
      </c>
    </row>
    <row r="1903" spans="1:16" x14ac:dyDescent="0.25">
      <c r="A1903" t="s">
        <v>4250</v>
      </c>
      <c r="B1903" t="s">
        <v>4251</v>
      </c>
      <c r="D1903" s="53">
        <v>1250.25</v>
      </c>
      <c r="E1903" s="53">
        <v>4935</v>
      </c>
      <c r="F1903" s="53">
        <v>8425</v>
      </c>
      <c r="G1903" s="53">
        <v>0</v>
      </c>
      <c r="H1903" s="53">
        <v>0</v>
      </c>
      <c r="I1903" s="53">
        <v>1025</v>
      </c>
      <c r="J1903" s="53">
        <v>12000</v>
      </c>
      <c r="K1903" s="53">
        <v>5333.98</v>
      </c>
      <c r="L1903" s="53">
        <v>15000</v>
      </c>
      <c r="M1903" s="53">
        <v>0</v>
      </c>
      <c r="N1903" s="53">
        <v>664.1</v>
      </c>
      <c r="O1903" s="53">
        <v>18135</v>
      </c>
      <c r="P1903" s="53">
        <v>66768.33</v>
      </c>
    </row>
    <row r="1904" spans="1:16" x14ac:dyDescent="0.25">
      <c r="A1904" t="s">
        <v>4252</v>
      </c>
      <c r="B1904" t="s">
        <v>4253</v>
      </c>
      <c r="D1904" s="53">
        <v>46000</v>
      </c>
      <c r="E1904" s="53">
        <v>-10788</v>
      </c>
      <c r="F1904" s="53">
        <v>2835</v>
      </c>
      <c r="G1904" s="53">
        <v>3915.28</v>
      </c>
      <c r="H1904" s="53">
        <v>0</v>
      </c>
      <c r="I1904" s="53">
        <v>-650</v>
      </c>
      <c r="J1904" s="53">
        <v>245.29</v>
      </c>
      <c r="K1904" s="53">
        <v>852</v>
      </c>
      <c r="L1904" s="53">
        <v>7500</v>
      </c>
      <c r="M1904" s="53">
        <v>0</v>
      </c>
      <c r="N1904" s="53">
        <v>0</v>
      </c>
      <c r="O1904" s="53">
        <v>0</v>
      </c>
      <c r="P1904" s="53">
        <v>49909.57</v>
      </c>
    </row>
    <row r="1905" spans="1:16" x14ac:dyDescent="0.25">
      <c r="A1905" t="s">
        <v>4254</v>
      </c>
      <c r="B1905" t="s">
        <v>4255</v>
      </c>
      <c r="D1905" s="53">
        <v>0</v>
      </c>
      <c r="E1905" s="53">
        <v>0</v>
      </c>
      <c r="F1905" s="53">
        <v>0</v>
      </c>
      <c r="G1905" s="53">
        <v>0</v>
      </c>
      <c r="H1905" s="53">
        <v>0</v>
      </c>
      <c r="I1905" s="53">
        <v>0</v>
      </c>
      <c r="J1905" s="53">
        <v>0</v>
      </c>
      <c r="K1905" s="53">
        <v>0</v>
      </c>
      <c r="L1905" s="53">
        <v>0</v>
      </c>
      <c r="M1905" s="53">
        <v>0</v>
      </c>
      <c r="N1905" s="53">
        <v>0</v>
      </c>
      <c r="O1905" s="53">
        <v>0</v>
      </c>
      <c r="P1905" s="53">
        <v>0</v>
      </c>
    </row>
    <row r="1906" spans="1:16" x14ac:dyDescent="0.25">
      <c r="A1906" t="s">
        <v>4256</v>
      </c>
      <c r="B1906" t="s">
        <v>4257</v>
      </c>
      <c r="D1906" s="53">
        <v>0</v>
      </c>
      <c r="E1906" s="53">
        <v>0</v>
      </c>
      <c r="F1906" s="53">
        <v>0</v>
      </c>
      <c r="G1906" s="53">
        <v>0</v>
      </c>
      <c r="H1906" s="53">
        <v>0</v>
      </c>
      <c r="I1906" s="53">
        <v>0</v>
      </c>
      <c r="J1906" s="53">
        <v>0</v>
      </c>
      <c r="K1906" s="53">
        <v>0</v>
      </c>
      <c r="L1906" s="53">
        <v>0</v>
      </c>
      <c r="M1906" s="53">
        <v>0</v>
      </c>
      <c r="N1906" s="53">
        <v>0</v>
      </c>
      <c r="O1906" s="53">
        <v>0</v>
      </c>
      <c r="P1906" s="53">
        <v>0</v>
      </c>
    </row>
    <row r="1907" spans="1:16" x14ac:dyDescent="0.25">
      <c r="A1907" t="s">
        <v>4258</v>
      </c>
      <c r="B1907" t="s">
        <v>4259</v>
      </c>
      <c r="D1907" s="53">
        <v>0</v>
      </c>
      <c r="E1907" s="53">
        <v>0</v>
      </c>
      <c r="F1907" s="53">
        <v>0</v>
      </c>
      <c r="G1907" s="53">
        <v>0</v>
      </c>
      <c r="H1907" s="53">
        <v>0</v>
      </c>
      <c r="I1907" s="53">
        <v>0</v>
      </c>
      <c r="J1907" s="53">
        <v>0</v>
      </c>
      <c r="K1907" s="53">
        <v>0</v>
      </c>
      <c r="L1907" s="53">
        <v>0</v>
      </c>
      <c r="M1907" s="53">
        <v>0</v>
      </c>
      <c r="N1907" s="53">
        <v>0</v>
      </c>
      <c r="O1907" s="53">
        <v>0</v>
      </c>
      <c r="P1907" s="53">
        <v>0</v>
      </c>
    </row>
    <row r="1908" spans="1:16" x14ac:dyDescent="0.25">
      <c r="A1908" t="s">
        <v>4260</v>
      </c>
      <c r="B1908" t="s">
        <v>4915</v>
      </c>
      <c r="D1908" s="53">
        <v>0</v>
      </c>
      <c r="E1908" s="53">
        <v>6131.02</v>
      </c>
      <c r="F1908" s="53">
        <v>-23.02</v>
      </c>
      <c r="G1908" s="53">
        <v>0</v>
      </c>
      <c r="H1908" s="53">
        <v>183.2</v>
      </c>
      <c r="I1908" s="53">
        <v>3.24</v>
      </c>
      <c r="J1908" s="53">
        <v>0</v>
      </c>
      <c r="K1908" s="53">
        <v>13.91</v>
      </c>
      <c r="L1908" s="53">
        <v>7491.73</v>
      </c>
      <c r="M1908" s="53">
        <v>46632.29</v>
      </c>
      <c r="N1908" s="53">
        <v>-39842.410000000003</v>
      </c>
      <c r="O1908" s="53">
        <v>4257.7700000000004</v>
      </c>
      <c r="P1908" s="53">
        <v>24847.73</v>
      </c>
    </row>
    <row r="1909" spans="1:16" x14ac:dyDescent="0.25">
      <c r="A1909" t="s">
        <v>4262</v>
      </c>
      <c r="B1909" t="s">
        <v>4263</v>
      </c>
      <c r="D1909" s="53">
        <v>1300</v>
      </c>
      <c r="E1909" s="53">
        <v>1150.74</v>
      </c>
      <c r="F1909" s="53">
        <v>2480.3200000000002</v>
      </c>
      <c r="G1909" s="53">
        <v>0</v>
      </c>
      <c r="H1909" s="53">
        <v>1000</v>
      </c>
      <c r="I1909" s="53">
        <v>6000</v>
      </c>
      <c r="J1909" s="53">
        <v>5000</v>
      </c>
      <c r="K1909" s="53">
        <v>0</v>
      </c>
      <c r="L1909" s="53">
        <v>0</v>
      </c>
      <c r="M1909" s="53">
        <v>420000</v>
      </c>
      <c r="N1909" s="53">
        <v>0</v>
      </c>
      <c r="O1909" s="53">
        <v>339000</v>
      </c>
      <c r="P1909" s="53">
        <v>775931.06</v>
      </c>
    </row>
    <row r="1910" spans="1:16" x14ac:dyDescent="0.25">
      <c r="A1910" t="s">
        <v>4264</v>
      </c>
      <c r="B1910" t="s">
        <v>4265</v>
      </c>
      <c r="D1910" s="53">
        <v>267954.71999999997</v>
      </c>
      <c r="E1910" s="53">
        <v>35675.89</v>
      </c>
      <c r="F1910" s="53">
        <v>142396.22</v>
      </c>
      <c r="G1910" s="53">
        <v>63298.93</v>
      </c>
      <c r="H1910" s="53">
        <v>28753.21</v>
      </c>
      <c r="I1910" s="53">
        <v>28692.54</v>
      </c>
      <c r="J1910" s="53">
        <v>29046.06</v>
      </c>
      <c r="K1910" s="53">
        <v>19170.32</v>
      </c>
      <c r="L1910" s="53">
        <v>35438.94</v>
      </c>
      <c r="M1910" s="53">
        <v>69359.179999999993</v>
      </c>
      <c r="N1910" s="53">
        <v>42760.31</v>
      </c>
      <c r="O1910" s="53">
        <v>15569.89</v>
      </c>
      <c r="P1910" s="53">
        <v>778116.21</v>
      </c>
    </row>
    <row r="1911" spans="1:16" x14ac:dyDescent="0.25">
      <c r="A1911" t="s">
        <v>4266</v>
      </c>
      <c r="B1911" t="s">
        <v>4267</v>
      </c>
      <c r="D1911" s="53">
        <v>112893.66</v>
      </c>
      <c r="E1911" s="53">
        <v>0</v>
      </c>
      <c r="F1911" s="53">
        <v>9164.0300000000007</v>
      </c>
      <c r="G1911" s="53">
        <v>4166.66</v>
      </c>
      <c r="H1911" s="53">
        <v>4166.66</v>
      </c>
      <c r="I1911" s="53">
        <v>4166.66</v>
      </c>
      <c r="J1911" s="53">
        <v>4166.66</v>
      </c>
      <c r="K1911" s="53">
        <v>4166.66</v>
      </c>
      <c r="L1911" s="53">
        <v>4166.66</v>
      </c>
      <c r="M1911" s="53">
        <v>4166.66</v>
      </c>
      <c r="N1911" s="53">
        <v>4166.66</v>
      </c>
      <c r="O1911" s="53">
        <v>4166.66</v>
      </c>
      <c r="P1911" s="53">
        <v>159557.63</v>
      </c>
    </row>
    <row r="1912" spans="1:16" x14ac:dyDescent="0.25">
      <c r="A1912" t="s">
        <v>4268</v>
      </c>
      <c r="B1912" t="s">
        <v>4269</v>
      </c>
      <c r="D1912" s="53">
        <v>465836.36</v>
      </c>
      <c r="E1912" s="53">
        <v>551922.13</v>
      </c>
      <c r="F1912" s="53">
        <v>329888.7</v>
      </c>
      <c r="G1912" s="53">
        <v>323962.15000000002</v>
      </c>
      <c r="H1912" s="53">
        <v>325233.21999999997</v>
      </c>
      <c r="I1912" s="53">
        <v>244560.1</v>
      </c>
      <c r="J1912" s="53">
        <v>502487.87</v>
      </c>
      <c r="K1912" s="53">
        <v>167995.77</v>
      </c>
      <c r="L1912" s="53">
        <v>374193.06</v>
      </c>
      <c r="M1912" s="53">
        <v>378515.79</v>
      </c>
      <c r="N1912" s="53">
        <v>306465.06</v>
      </c>
      <c r="O1912" s="53">
        <v>388246.48</v>
      </c>
      <c r="P1912" s="53">
        <v>4359306.6900000004</v>
      </c>
    </row>
    <row r="1913" spans="1:16" x14ac:dyDescent="0.25">
      <c r="A1913" t="s">
        <v>4270</v>
      </c>
      <c r="B1913" t="s">
        <v>4271</v>
      </c>
      <c r="D1913" s="53">
        <v>2746379.63</v>
      </c>
      <c r="E1913" s="53">
        <v>2350107.5699999998</v>
      </c>
      <c r="F1913" s="53">
        <v>2393324.4700000002</v>
      </c>
      <c r="G1913" s="53">
        <v>2275004.2799999998</v>
      </c>
      <c r="H1913" s="53">
        <v>1915506.45</v>
      </c>
      <c r="I1913" s="53">
        <v>2270213.27</v>
      </c>
      <c r="J1913" s="53">
        <v>2254075.48</v>
      </c>
      <c r="K1913" s="53">
        <v>2365397.62</v>
      </c>
      <c r="L1913" s="53">
        <v>2096471.74</v>
      </c>
      <c r="M1913" s="53">
        <v>2249035.6800000002</v>
      </c>
      <c r="N1913" s="53">
        <v>1971239.71</v>
      </c>
      <c r="O1913" s="53">
        <v>2128843.79</v>
      </c>
      <c r="P1913" s="53">
        <v>27015599.690000001</v>
      </c>
    </row>
    <row r="1914" spans="1:16" x14ac:dyDescent="0.25">
      <c r="A1914" t="s">
        <v>4272</v>
      </c>
      <c r="B1914" t="s">
        <v>4273</v>
      </c>
      <c r="D1914" s="53">
        <v>1600</v>
      </c>
      <c r="E1914" s="53">
        <v>-13284.26</v>
      </c>
      <c r="F1914" s="53">
        <v>7271</v>
      </c>
      <c r="G1914" s="53">
        <v>-14927.25</v>
      </c>
      <c r="H1914" s="53">
        <v>2251.4</v>
      </c>
      <c r="I1914" s="53">
        <v>344.95</v>
      </c>
      <c r="J1914" s="53">
        <v>3165.25</v>
      </c>
      <c r="K1914" s="53">
        <v>-21967.17</v>
      </c>
      <c r="L1914" s="53">
        <v>6300</v>
      </c>
      <c r="M1914" s="53">
        <v>57640.66</v>
      </c>
      <c r="N1914" s="53">
        <v>4275</v>
      </c>
      <c r="O1914" s="53">
        <v>3100</v>
      </c>
      <c r="P1914" s="53">
        <v>35769.58</v>
      </c>
    </row>
    <row r="1915" spans="1:16" x14ac:dyDescent="0.25">
      <c r="A1915" t="s">
        <v>4274</v>
      </c>
      <c r="B1915" t="s">
        <v>4275</v>
      </c>
      <c r="D1915" s="53">
        <v>1850</v>
      </c>
      <c r="E1915" s="53">
        <v>3959.53</v>
      </c>
      <c r="F1915" s="53">
        <v>843</v>
      </c>
      <c r="G1915" s="53">
        <v>2068.7199999999998</v>
      </c>
      <c r="H1915" s="53">
        <v>5448.3</v>
      </c>
      <c r="I1915" s="53">
        <v>1241</v>
      </c>
      <c r="J1915" s="53">
        <v>6243.24</v>
      </c>
      <c r="K1915" s="53">
        <v>2695.09</v>
      </c>
      <c r="L1915" s="53">
        <v>14752.32</v>
      </c>
      <c r="M1915" s="53">
        <v>18422.900000000001</v>
      </c>
      <c r="N1915" s="53">
        <v>10348.69</v>
      </c>
      <c r="O1915" s="53">
        <v>9360.39</v>
      </c>
      <c r="P1915" s="53">
        <v>77233.179999999993</v>
      </c>
    </row>
    <row r="1916" spans="1:16" x14ac:dyDescent="0.25">
      <c r="A1916" t="s">
        <v>4276</v>
      </c>
      <c r="B1916" t="s">
        <v>4277</v>
      </c>
      <c r="D1916" s="53">
        <v>0</v>
      </c>
      <c r="E1916" s="53">
        <v>0</v>
      </c>
      <c r="F1916" s="53">
        <v>0</v>
      </c>
      <c r="G1916" s="53">
        <v>0</v>
      </c>
      <c r="H1916" s="53">
        <v>0</v>
      </c>
      <c r="I1916" s="53">
        <v>0</v>
      </c>
      <c r="J1916" s="53">
        <v>0</v>
      </c>
      <c r="K1916" s="53">
        <v>0</v>
      </c>
      <c r="L1916" s="53">
        <v>0</v>
      </c>
      <c r="M1916" s="53">
        <v>0</v>
      </c>
      <c r="N1916" s="53">
        <v>0</v>
      </c>
      <c r="O1916" s="53">
        <v>0</v>
      </c>
      <c r="P1916" s="53">
        <v>0</v>
      </c>
    </row>
    <row r="1917" spans="1:16" x14ac:dyDescent="0.25">
      <c r="A1917" t="s">
        <v>4278</v>
      </c>
      <c r="B1917" t="s">
        <v>4279</v>
      </c>
      <c r="D1917" s="53">
        <v>0</v>
      </c>
      <c r="E1917" s="53">
        <v>0</v>
      </c>
      <c r="F1917" s="53">
        <v>0</v>
      </c>
      <c r="G1917" s="53">
        <v>0</v>
      </c>
      <c r="H1917" s="53">
        <v>0</v>
      </c>
      <c r="I1917" s="53">
        <v>0</v>
      </c>
      <c r="J1917" s="53">
        <v>0</v>
      </c>
      <c r="K1917" s="53">
        <v>0</v>
      </c>
      <c r="L1917" s="53">
        <v>0</v>
      </c>
      <c r="M1917" s="53">
        <v>0</v>
      </c>
      <c r="N1917" s="53">
        <v>0</v>
      </c>
      <c r="O1917" s="53">
        <v>0</v>
      </c>
      <c r="P1917" s="53">
        <v>0</v>
      </c>
    </row>
    <row r="1918" spans="1:16" x14ac:dyDescent="0.25">
      <c r="A1918" t="s">
        <v>4280</v>
      </c>
      <c r="B1918" t="s">
        <v>4281</v>
      </c>
      <c r="D1918" s="53">
        <v>0</v>
      </c>
      <c r="E1918" s="53">
        <v>0</v>
      </c>
      <c r="F1918" s="53">
        <v>0</v>
      </c>
      <c r="G1918" s="53">
        <v>0</v>
      </c>
      <c r="H1918" s="53">
        <v>0</v>
      </c>
      <c r="I1918" s="53">
        <v>0</v>
      </c>
      <c r="J1918" s="53">
        <v>0</v>
      </c>
      <c r="K1918" s="53">
        <v>0</v>
      </c>
      <c r="L1918" s="53">
        <v>0</v>
      </c>
      <c r="M1918" s="53">
        <v>0</v>
      </c>
      <c r="N1918" s="53">
        <v>0</v>
      </c>
      <c r="O1918" s="53">
        <v>0</v>
      </c>
      <c r="P1918" s="53">
        <v>0</v>
      </c>
    </row>
    <row r="1919" spans="1:16" x14ac:dyDescent="0.25">
      <c r="A1919" t="s">
        <v>4282</v>
      </c>
      <c r="B1919" t="s">
        <v>4283</v>
      </c>
      <c r="D1919" s="53">
        <v>-12128.36</v>
      </c>
      <c r="E1919" s="53">
        <v>-13374.72</v>
      </c>
      <c r="F1919" s="53">
        <v>-5638.13</v>
      </c>
      <c r="G1919" s="53">
        <v>-5116.72</v>
      </c>
      <c r="H1919" s="53">
        <v>-4985.1899999999996</v>
      </c>
      <c r="I1919" s="53">
        <v>-3559.09</v>
      </c>
      <c r="J1919" s="53">
        <v>-6516.41</v>
      </c>
      <c r="K1919" s="53">
        <v>-9219.57</v>
      </c>
      <c r="L1919" s="53">
        <v>-2988.77</v>
      </c>
      <c r="M1919" s="53">
        <v>-5232.2299999999996</v>
      </c>
      <c r="N1919" s="53">
        <v>-2523.5700000000002</v>
      </c>
      <c r="O1919" s="53">
        <v>-3683.75</v>
      </c>
      <c r="P1919" s="53">
        <v>-74966.509999999995</v>
      </c>
    </row>
    <row r="1920" spans="1:16" x14ac:dyDescent="0.25">
      <c r="A1920" t="s">
        <v>4284</v>
      </c>
      <c r="B1920" t="s">
        <v>4285</v>
      </c>
      <c r="D1920" s="53">
        <v>2083333.33</v>
      </c>
      <c r="E1920" s="53">
        <v>2083333.33</v>
      </c>
      <c r="F1920" s="53">
        <v>2083333.33</v>
      </c>
      <c r="G1920" s="53">
        <v>2082753.29</v>
      </c>
      <c r="H1920" s="53">
        <v>2083333.33</v>
      </c>
      <c r="I1920" s="53">
        <v>2083333.33</v>
      </c>
      <c r="J1920" s="53">
        <v>2083333.33</v>
      </c>
      <c r="K1920" s="53">
        <v>2083333.33</v>
      </c>
      <c r="L1920" s="53">
        <v>2069580.3</v>
      </c>
      <c r="M1920" s="53">
        <v>2070164.21</v>
      </c>
      <c r="N1920" s="53">
        <v>2083333.33</v>
      </c>
      <c r="O1920" s="53">
        <v>2083333.33</v>
      </c>
      <c r="P1920" s="53">
        <v>24972497.77</v>
      </c>
    </row>
    <row r="1921" spans="1:16" x14ac:dyDescent="0.25">
      <c r="A1921" t="s">
        <v>4286</v>
      </c>
      <c r="B1921" t="s">
        <v>4287</v>
      </c>
      <c r="D1921" s="53">
        <v>-2083333.33</v>
      </c>
      <c r="E1921" s="53">
        <v>-2083333.33</v>
      </c>
      <c r="F1921" s="53">
        <v>-2083333.33</v>
      </c>
      <c r="G1921" s="53">
        <v>-2083333.33</v>
      </c>
      <c r="H1921" s="53">
        <v>-2083333.33</v>
      </c>
      <c r="I1921" s="53">
        <v>-2083333.33</v>
      </c>
      <c r="J1921" s="53">
        <v>-2083333.33</v>
      </c>
      <c r="K1921" s="53">
        <v>-2083333.33</v>
      </c>
      <c r="L1921" s="53">
        <v>-2083333.33</v>
      </c>
      <c r="M1921" s="53">
        <v>-2083333.33</v>
      </c>
      <c r="N1921" s="53">
        <v>-2083333.33</v>
      </c>
      <c r="O1921" s="53">
        <v>-2083333.33</v>
      </c>
      <c r="P1921" s="53">
        <v>-24999999.960000001</v>
      </c>
    </row>
    <row r="1922" spans="1:16" x14ac:dyDescent="0.25">
      <c r="A1922" t="s">
        <v>4288</v>
      </c>
      <c r="B1922" t="s">
        <v>4289</v>
      </c>
      <c r="D1922" s="53">
        <v>0</v>
      </c>
      <c r="E1922" s="53">
        <v>0</v>
      </c>
      <c r="F1922" s="53">
        <v>0</v>
      </c>
      <c r="G1922" s="53">
        <v>0</v>
      </c>
      <c r="H1922" s="53">
        <v>0</v>
      </c>
      <c r="I1922" s="53">
        <v>0</v>
      </c>
      <c r="J1922" s="53">
        <v>0</v>
      </c>
      <c r="K1922" s="53">
        <v>0</v>
      </c>
      <c r="L1922" s="53">
        <v>0</v>
      </c>
      <c r="M1922" s="53">
        <v>0</v>
      </c>
      <c r="N1922" s="53">
        <v>0</v>
      </c>
      <c r="O1922" s="53">
        <v>0</v>
      </c>
      <c r="P1922" s="53">
        <v>0</v>
      </c>
    </row>
    <row r="1923" spans="1:16" x14ac:dyDescent="0.25">
      <c r="A1923" t="s">
        <v>4290</v>
      </c>
      <c r="B1923" t="s">
        <v>4291</v>
      </c>
      <c r="D1923" s="53">
        <v>0</v>
      </c>
      <c r="E1923" s="53">
        <v>0</v>
      </c>
      <c r="F1923" s="53">
        <v>0</v>
      </c>
      <c r="G1923" s="53">
        <v>0</v>
      </c>
      <c r="H1923" s="53">
        <v>0</v>
      </c>
      <c r="I1923" s="53">
        <v>0</v>
      </c>
      <c r="J1923" s="53">
        <v>0</v>
      </c>
      <c r="K1923" s="53">
        <v>0</v>
      </c>
      <c r="L1923" s="53">
        <v>0</v>
      </c>
      <c r="M1923" s="53">
        <v>0</v>
      </c>
      <c r="N1923" s="53">
        <v>0</v>
      </c>
      <c r="O1923" s="53">
        <v>0</v>
      </c>
      <c r="P1923" s="53">
        <v>0</v>
      </c>
    </row>
    <row r="1924" spans="1:16" x14ac:dyDescent="0.25">
      <c r="A1924" t="s">
        <v>4292</v>
      </c>
      <c r="B1924" t="s">
        <v>4293</v>
      </c>
      <c r="D1924" s="53">
        <v>0</v>
      </c>
      <c r="E1924" s="53">
        <v>0</v>
      </c>
      <c r="F1924" s="53">
        <v>0</v>
      </c>
      <c r="G1924" s="53">
        <v>0</v>
      </c>
      <c r="H1924" s="53">
        <v>0</v>
      </c>
      <c r="I1924" s="53">
        <v>0</v>
      </c>
      <c r="J1924" s="53">
        <v>0</v>
      </c>
      <c r="K1924" s="53">
        <v>0</v>
      </c>
      <c r="L1924" s="53">
        <v>0</v>
      </c>
      <c r="M1924" s="53">
        <v>0</v>
      </c>
      <c r="N1924" s="53">
        <v>0</v>
      </c>
      <c r="O1924" s="53">
        <v>0</v>
      </c>
      <c r="P1924" s="53">
        <v>0</v>
      </c>
    </row>
    <row r="1925" spans="1:16" x14ac:dyDescent="0.25">
      <c r="A1925" t="s">
        <v>4294</v>
      </c>
      <c r="B1925" t="s">
        <v>4295</v>
      </c>
      <c r="D1925" s="53">
        <v>0</v>
      </c>
      <c r="E1925" s="53">
        <v>0</v>
      </c>
      <c r="F1925" s="53">
        <v>0</v>
      </c>
      <c r="G1925" s="53">
        <v>0</v>
      </c>
      <c r="H1925" s="53">
        <v>0</v>
      </c>
      <c r="I1925" s="53">
        <v>0</v>
      </c>
      <c r="J1925" s="53">
        <v>0</v>
      </c>
      <c r="K1925" s="53">
        <v>0</v>
      </c>
      <c r="L1925" s="53">
        <v>0</v>
      </c>
      <c r="M1925" s="53">
        <v>0</v>
      </c>
      <c r="N1925" s="53">
        <v>0</v>
      </c>
      <c r="O1925" s="53">
        <v>0</v>
      </c>
      <c r="P1925" s="53">
        <v>0</v>
      </c>
    </row>
    <row r="1926" spans="1:16" x14ac:dyDescent="0.25">
      <c r="A1926" t="s">
        <v>4296</v>
      </c>
      <c r="B1926" t="s">
        <v>4297</v>
      </c>
      <c r="D1926" s="53">
        <v>0</v>
      </c>
      <c r="E1926" s="53">
        <v>0</v>
      </c>
      <c r="F1926" s="53">
        <v>0</v>
      </c>
      <c r="G1926" s="53">
        <v>0</v>
      </c>
      <c r="H1926" s="53">
        <v>0</v>
      </c>
      <c r="I1926" s="53">
        <v>0</v>
      </c>
      <c r="J1926" s="53">
        <v>0</v>
      </c>
      <c r="K1926" s="53">
        <v>0</v>
      </c>
      <c r="L1926" s="53">
        <v>0</v>
      </c>
      <c r="M1926" s="53">
        <v>0</v>
      </c>
      <c r="N1926" s="53">
        <v>0</v>
      </c>
      <c r="O1926" s="53">
        <v>0</v>
      </c>
      <c r="P1926" s="53">
        <v>0</v>
      </c>
    </row>
    <row r="1927" spans="1:16" x14ac:dyDescent="0.25">
      <c r="A1927" t="s">
        <v>4298</v>
      </c>
      <c r="B1927" t="s">
        <v>4299</v>
      </c>
      <c r="D1927" s="53">
        <v>0</v>
      </c>
      <c r="E1927" s="53">
        <v>0</v>
      </c>
      <c r="F1927" s="53">
        <v>0</v>
      </c>
      <c r="G1927" s="53">
        <v>0</v>
      </c>
      <c r="H1927" s="53">
        <v>0</v>
      </c>
      <c r="I1927" s="53">
        <v>0</v>
      </c>
      <c r="J1927" s="53">
        <v>0</v>
      </c>
      <c r="K1927" s="53">
        <v>0</v>
      </c>
      <c r="L1927" s="53">
        <v>-96.28</v>
      </c>
      <c r="M1927" s="53">
        <v>-92.27</v>
      </c>
      <c r="N1927" s="53">
        <v>0</v>
      </c>
      <c r="O1927" s="53">
        <v>0</v>
      </c>
      <c r="P1927" s="53">
        <v>-188.55</v>
      </c>
    </row>
    <row r="1928" spans="1:16" x14ac:dyDescent="0.25">
      <c r="A1928" t="s">
        <v>4300</v>
      </c>
      <c r="B1928" t="s">
        <v>4301</v>
      </c>
      <c r="D1928" s="53">
        <v>0</v>
      </c>
      <c r="E1928" s="53">
        <v>0</v>
      </c>
      <c r="F1928" s="53">
        <v>0</v>
      </c>
      <c r="G1928" s="53">
        <v>0</v>
      </c>
      <c r="H1928" s="53">
        <v>0</v>
      </c>
      <c r="I1928" s="53">
        <v>0</v>
      </c>
      <c r="J1928" s="53">
        <v>0</v>
      </c>
      <c r="K1928" s="53">
        <v>0</v>
      </c>
      <c r="L1928" s="53">
        <v>0</v>
      </c>
      <c r="M1928" s="53">
        <v>0</v>
      </c>
      <c r="N1928" s="53">
        <v>0</v>
      </c>
      <c r="O1928" s="53">
        <v>0</v>
      </c>
      <c r="P1928" s="53">
        <v>0</v>
      </c>
    </row>
    <row r="1929" spans="1:16" x14ac:dyDescent="0.25">
      <c r="A1929" t="s">
        <v>4302</v>
      </c>
      <c r="B1929" t="s">
        <v>4303</v>
      </c>
      <c r="D1929" s="53">
        <v>0</v>
      </c>
      <c r="E1929" s="53">
        <v>0</v>
      </c>
      <c r="F1929" s="53">
        <v>0</v>
      </c>
      <c r="G1929" s="53">
        <v>0</v>
      </c>
      <c r="H1929" s="53">
        <v>0</v>
      </c>
      <c r="I1929" s="53">
        <v>0</v>
      </c>
      <c r="J1929" s="53">
        <v>0</v>
      </c>
      <c r="K1929" s="53">
        <v>0</v>
      </c>
      <c r="L1929" s="53">
        <v>0</v>
      </c>
      <c r="M1929" s="53">
        <v>0</v>
      </c>
      <c r="N1929" s="53">
        <v>0</v>
      </c>
      <c r="O1929" s="53">
        <v>0</v>
      </c>
      <c r="P1929" s="53">
        <v>0</v>
      </c>
    </row>
    <row r="1930" spans="1:16" x14ac:dyDescent="0.25">
      <c r="A1930" t="s">
        <v>4916</v>
      </c>
      <c r="B1930" t="s">
        <v>4304</v>
      </c>
      <c r="D1930" s="53">
        <v>0</v>
      </c>
      <c r="E1930" s="53">
        <v>0</v>
      </c>
      <c r="F1930" s="53">
        <v>0</v>
      </c>
      <c r="G1930" s="53">
        <v>0</v>
      </c>
      <c r="H1930" s="53">
        <v>0</v>
      </c>
      <c r="I1930" s="53">
        <v>0</v>
      </c>
      <c r="J1930" s="53">
        <v>0</v>
      </c>
      <c r="K1930" s="53">
        <v>0</v>
      </c>
      <c r="L1930" s="53">
        <v>0</v>
      </c>
      <c r="M1930" s="53">
        <v>0</v>
      </c>
      <c r="N1930" s="53">
        <v>0</v>
      </c>
      <c r="O1930" s="53">
        <v>0</v>
      </c>
      <c r="P1930" s="53">
        <v>0</v>
      </c>
    </row>
    <row r="1931" spans="1:16" x14ac:dyDescent="0.25">
      <c r="A1931" t="s">
        <v>4305</v>
      </c>
      <c r="B1931" t="s">
        <v>4306</v>
      </c>
      <c r="D1931" s="53">
        <v>-4958.84</v>
      </c>
      <c r="E1931" s="53">
        <v>-24559.46</v>
      </c>
      <c r="F1931" s="53">
        <v>-18755.8</v>
      </c>
      <c r="G1931" s="53">
        <v>-21807.27</v>
      </c>
      <c r="H1931" s="53">
        <v>-16034.88</v>
      </c>
      <c r="I1931" s="53">
        <v>-15196.51</v>
      </c>
      <c r="J1931" s="53">
        <v>-18670.21</v>
      </c>
      <c r="K1931" s="53">
        <v>-30190.23</v>
      </c>
      <c r="L1931" s="53">
        <v>-22273.119999999999</v>
      </c>
      <c r="M1931" s="53">
        <v>-23774.52</v>
      </c>
      <c r="N1931" s="53">
        <v>-27875.4</v>
      </c>
      <c r="O1931" s="53">
        <v>-25551.200000000001</v>
      </c>
      <c r="P1931" s="53">
        <v>-249647.44</v>
      </c>
    </row>
    <row r="1932" spans="1:16" x14ac:dyDescent="0.25">
      <c r="A1932" t="s">
        <v>4307</v>
      </c>
      <c r="B1932" t="s">
        <v>4308</v>
      </c>
      <c r="D1932" s="53">
        <v>0</v>
      </c>
      <c r="E1932" s="53">
        <v>0</v>
      </c>
      <c r="F1932" s="53">
        <v>0</v>
      </c>
      <c r="G1932" s="53">
        <v>0</v>
      </c>
      <c r="H1932" s="53">
        <v>0</v>
      </c>
      <c r="I1932" s="53">
        <v>0</v>
      </c>
      <c r="J1932" s="53">
        <v>0</v>
      </c>
      <c r="K1932" s="53">
        <v>0</v>
      </c>
      <c r="L1932" s="53">
        <v>0</v>
      </c>
      <c r="M1932" s="53">
        <v>0</v>
      </c>
      <c r="N1932" s="53">
        <v>0</v>
      </c>
      <c r="O1932" s="53">
        <v>0</v>
      </c>
      <c r="P1932" s="53">
        <v>0</v>
      </c>
    </row>
    <row r="1933" spans="1:16" x14ac:dyDescent="0.25">
      <c r="A1933" t="s">
        <v>4309</v>
      </c>
      <c r="B1933" t="s">
        <v>3317</v>
      </c>
      <c r="D1933" s="53">
        <v>0</v>
      </c>
      <c r="E1933" s="53">
        <v>0</v>
      </c>
      <c r="F1933" s="53">
        <v>0</v>
      </c>
      <c r="G1933" s="53">
        <v>0</v>
      </c>
      <c r="H1933" s="53">
        <v>0</v>
      </c>
      <c r="I1933" s="53">
        <v>0</v>
      </c>
      <c r="J1933" s="53">
        <v>0</v>
      </c>
      <c r="K1933" s="53">
        <v>0</v>
      </c>
      <c r="L1933" s="53">
        <v>0</v>
      </c>
      <c r="M1933" s="53">
        <v>0</v>
      </c>
      <c r="N1933" s="53">
        <v>0</v>
      </c>
      <c r="O1933" s="53">
        <v>0</v>
      </c>
      <c r="P1933" s="53">
        <v>0</v>
      </c>
    </row>
    <row r="1934" spans="1:16" x14ac:dyDescent="0.25">
      <c r="A1934" t="s">
        <v>4310</v>
      </c>
      <c r="B1934" t="s">
        <v>4311</v>
      </c>
      <c r="D1934" s="53">
        <v>0</v>
      </c>
      <c r="E1934" s="53">
        <v>0</v>
      </c>
      <c r="F1934" s="53">
        <v>0</v>
      </c>
      <c r="G1934" s="53">
        <v>0</v>
      </c>
      <c r="H1934" s="53">
        <v>0</v>
      </c>
      <c r="I1934" s="53">
        <v>0</v>
      </c>
      <c r="J1934" s="53">
        <v>0</v>
      </c>
      <c r="K1934" s="53">
        <v>0</v>
      </c>
      <c r="L1934" s="53">
        <v>0</v>
      </c>
      <c r="M1934" s="53">
        <v>0</v>
      </c>
      <c r="N1934" s="53">
        <v>0</v>
      </c>
      <c r="O1934" s="53">
        <v>0</v>
      </c>
      <c r="P1934" s="53">
        <v>0</v>
      </c>
    </row>
    <row r="1935" spans="1:16" x14ac:dyDescent="0.25">
      <c r="A1935" t="s">
        <v>4312</v>
      </c>
      <c r="B1935" t="s">
        <v>4313</v>
      </c>
      <c r="D1935" s="53">
        <v>767506.3</v>
      </c>
      <c r="E1935" s="53">
        <v>856533.78</v>
      </c>
      <c r="F1935" s="53">
        <v>1405930.41</v>
      </c>
      <c r="G1935" s="53">
        <v>877367.98</v>
      </c>
      <c r="H1935" s="53">
        <v>730909.86</v>
      </c>
      <c r="I1935" s="53">
        <v>890393.82</v>
      </c>
      <c r="J1935" s="53">
        <v>735661.36</v>
      </c>
      <c r="K1935" s="53">
        <v>896659.94</v>
      </c>
      <c r="L1935" s="53">
        <v>1299810.72</v>
      </c>
      <c r="M1935" s="53">
        <v>1088343.3700000001</v>
      </c>
      <c r="N1935" s="53">
        <v>789178.11</v>
      </c>
      <c r="O1935" s="53">
        <v>2271372.9900000002</v>
      </c>
      <c r="P1935" s="53">
        <v>12609668.640000001</v>
      </c>
    </row>
    <row r="1936" spans="1:16" x14ac:dyDescent="0.25">
      <c r="A1936" t="s">
        <v>4314</v>
      </c>
      <c r="B1936" t="s">
        <v>4315</v>
      </c>
      <c r="D1936" s="53">
        <v>0</v>
      </c>
      <c r="E1936" s="53">
        <v>0</v>
      </c>
      <c r="F1936" s="53">
        <v>0</v>
      </c>
      <c r="G1936" s="53">
        <v>0</v>
      </c>
      <c r="H1936" s="53">
        <v>0</v>
      </c>
      <c r="I1936" s="53">
        <v>0</v>
      </c>
      <c r="J1936" s="53">
        <v>0</v>
      </c>
      <c r="K1936" s="53">
        <v>0</v>
      </c>
      <c r="L1936" s="53">
        <v>0</v>
      </c>
      <c r="M1936" s="53">
        <v>0</v>
      </c>
      <c r="N1936" s="53">
        <v>0</v>
      </c>
      <c r="O1936" s="53">
        <v>0</v>
      </c>
      <c r="P1936" s="53">
        <v>0</v>
      </c>
    </row>
    <row r="1937" spans="1:16" x14ac:dyDescent="0.25">
      <c r="A1937" t="s">
        <v>4316</v>
      </c>
      <c r="B1937" t="s">
        <v>4317</v>
      </c>
      <c r="D1937" s="53">
        <v>0</v>
      </c>
      <c r="E1937" s="53">
        <v>0</v>
      </c>
      <c r="F1937" s="53">
        <v>0</v>
      </c>
      <c r="G1937" s="53">
        <v>0</v>
      </c>
      <c r="H1937" s="53">
        <v>0</v>
      </c>
      <c r="I1937" s="53">
        <v>0</v>
      </c>
      <c r="J1937" s="53">
        <v>0</v>
      </c>
      <c r="K1937" s="53">
        <v>0</v>
      </c>
      <c r="L1937" s="53">
        <v>0</v>
      </c>
      <c r="M1937" s="53">
        <v>0</v>
      </c>
      <c r="N1937" s="53">
        <v>0</v>
      </c>
      <c r="O1937" s="53">
        <v>0</v>
      </c>
      <c r="P1937" s="53">
        <v>0</v>
      </c>
    </row>
    <row r="1938" spans="1:16" x14ac:dyDescent="0.25">
      <c r="A1938" t="s">
        <v>4318</v>
      </c>
      <c r="B1938" t="s">
        <v>4319</v>
      </c>
      <c r="D1938" s="53">
        <v>0</v>
      </c>
      <c r="E1938" s="53">
        <v>0</v>
      </c>
      <c r="F1938" s="53">
        <v>0</v>
      </c>
      <c r="G1938" s="53">
        <v>0</v>
      </c>
      <c r="H1938" s="53">
        <v>0</v>
      </c>
      <c r="I1938" s="53">
        <v>0</v>
      </c>
      <c r="J1938" s="53">
        <v>0</v>
      </c>
      <c r="K1938" s="53">
        <v>0</v>
      </c>
      <c r="L1938" s="53">
        <v>0</v>
      </c>
      <c r="M1938" s="53">
        <v>0</v>
      </c>
      <c r="N1938" s="53">
        <v>0</v>
      </c>
      <c r="O1938" s="53">
        <v>0</v>
      </c>
      <c r="P1938" s="53">
        <v>0</v>
      </c>
    </row>
    <row r="1939" spans="1:16" x14ac:dyDescent="0.25">
      <c r="A1939" t="s">
        <v>4320</v>
      </c>
      <c r="B1939" t="s">
        <v>4321</v>
      </c>
      <c r="D1939" s="53">
        <v>0</v>
      </c>
      <c r="E1939" s="53">
        <v>0</v>
      </c>
      <c r="F1939" s="53">
        <v>0</v>
      </c>
      <c r="G1939" s="53">
        <v>0</v>
      </c>
      <c r="H1939" s="53">
        <v>0</v>
      </c>
      <c r="I1939" s="53">
        <v>0</v>
      </c>
      <c r="J1939" s="53">
        <v>0</v>
      </c>
      <c r="K1939" s="53">
        <v>0</v>
      </c>
      <c r="L1939" s="53">
        <v>0</v>
      </c>
      <c r="M1939" s="53">
        <v>0</v>
      </c>
      <c r="N1939" s="53">
        <v>0</v>
      </c>
      <c r="O1939" s="53">
        <v>0</v>
      </c>
      <c r="P1939" s="53">
        <v>0</v>
      </c>
    </row>
    <row r="1940" spans="1:16" x14ac:dyDescent="0.25">
      <c r="A1940" t="s">
        <v>4322</v>
      </c>
      <c r="B1940" t="s">
        <v>4323</v>
      </c>
      <c r="D1940" s="53">
        <v>0</v>
      </c>
      <c r="E1940" s="53">
        <v>0</v>
      </c>
      <c r="F1940" s="53">
        <v>0</v>
      </c>
      <c r="G1940" s="53">
        <v>0</v>
      </c>
      <c r="H1940" s="53">
        <v>0</v>
      </c>
      <c r="I1940" s="53">
        <v>0</v>
      </c>
      <c r="J1940" s="53">
        <v>0</v>
      </c>
      <c r="K1940" s="53">
        <v>0</v>
      </c>
      <c r="L1940" s="53">
        <v>0</v>
      </c>
      <c r="M1940" s="53">
        <v>0</v>
      </c>
      <c r="N1940" s="53">
        <v>0</v>
      </c>
      <c r="O1940" s="53">
        <v>0</v>
      </c>
      <c r="P1940" s="53">
        <v>0</v>
      </c>
    </row>
    <row r="1941" spans="1:16" x14ac:dyDescent="0.25">
      <c r="A1941" t="s">
        <v>4324</v>
      </c>
      <c r="B1941" t="s">
        <v>4325</v>
      </c>
      <c r="D1941" s="53">
        <v>599591.67000000004</v>
      </c>
      <c r="E1941" s="53">
        <v>348512.94</v>
      </c>
      <c r="F1941" s="53">
        <v>527015.03</v>
      </c>
      <c r="G1941" s="53">
        <v>106877.98</v>
      </c>
      <c r="H1941" s="53">
        <v>73888.47</v>
      </c>
      <c r="I1941" s="53">
        <v>-1323440.06</v>
      </c>
      <c r="J1941" s="53">
        <v>60610.69</v>
      </c>
      <c r="K1941" s="53">
        <v>36886.559999999998</v>
      </c>
      <c r="L1941" s="53">
        <v>-211050.5</v>
      </c>
      <c r="M1941" s="53">
        <v>68615.56</v>
      </c>
      <c r="N1941" s="53">
        <v>4857.88</v>
      </c>
      <c r="O1941" s="53">
        <v>683961.42</v>
      </c>
      <c r="P1941" s="53">
        <v>976327.64</v>
      </c>
    </row>
    <row r="1942" spans="1:16" x14ac:dyDescent="0.25">
      <c r="A1942" t="s">
        <v>4326</v>
      </c>
      <c r="B1942" t="s">
        <v>4327</v>
      </c>
      <c r="D1942" s="53">
        <v>0</v>
      </c>
      <c r="E1942" s="53">
        <v>0</v>
      </c>
      <c r="F1942" s="53">
        <v>0</v>
      </c>
      <c r="G1942" s="53">
        <v>0</v>
      </c>
      <c r="H1942" s="53">
        <v>0</v>
      </c>
      <c r="I1942" s="53">
        <v>0</v>
      </c>
      <c r="J1942" s="53">
        <v>0</v>
      </c>
      <c r="K1942" s="53">
        <v>0</v>
      </c>
      <c r="L1942" s="53">
        <v>0</v>
      </c>
      <c r="M1942" s="53">
        <v>0</v>
      </c>
      <c r="N1942" s="53">
        <v>0</v>
      </c>
      <c r="O1942" s="53">
        <v>0</v>
      </c>
      <c r="P1942" s="53">
        <v>0</v>
      </c>
    </row>
    <row r="1943" spans="1:16" x14ac:dyDescent="0.25">
      <c r="A1943" t="s">
        <v>4328</v>
      </c>
      <c r="B1943" t="s">
        <v>4329</v>
      </c>
      <c r="D1943" s="53">
        <v>0</v>
      </c>
      <c r="E1943" s="53">
        <v>0</v>
      </c>
      <c r="F1943" s="53">
        <v>0</v>
      </c>
      <c r="G1943" s="53">
        <v>0</v>
      </c>
      <c r="H1943" s="53">
        <v>0</v>
      </c>
      <c r="I1943" s="53">
        <v>0</v>
      </c>
      <c r="J1943" s="53">
        <v>0</v>
      </c>
      <c r="K1943" s="53">
        <v>0</v>
      </c>
      <c r="L1943" s="53">
        <v>0</v>
      </c>
      <c r="M1943" s="53">
        <v>0</v>
      </c>
      <c r="N1943" s="53">
        <v>0</v>
      </c>
      <c r="O1943" s="53">
        <v>0</v>
      </c>
      <c r="P1943" s="53">
        <v>0</v>
      </c>
    </row>
    <row r="1944" spans="1:16" x14ac:dyDescent="0.25">
      <c r="A1944" t="s">
        <v>4330</v>
      </c>
      <c r="B1944" t="s">
        <v>4331</v>
      </c>
      <c r="D1944" s="53">
        <v>0</v>
      </c>
      <c r="E1944" s="53">
        <v>0</v>
      </c>
      <c r="F1944" s="53">
        <v>0</v>
      </c>
      <c r="G1944" s="53">
        <v>0</v>
      </c>
      <c r="H1944" s="53">
        <v>0</v>
      </c>
      <c r="I1944" s="53">
        <v>0</v>
      </c>
      <c r="J1944" s="53">
        <v>0</v>
      </c>
      <c r="K1944" s="53">
        <v>0</v>
      </c>
      <c r="L1944" s="53">
        <v>0</v>
      </c>
      <c r="M1944" s="53">
        <v>0</v>
      </c>
      <c r="N1944" s="53">
        <v>0</v>
      </c>
      <c r="O1944" s="53">
        <v>0</v>
      </c>
      <c r="P1944" s="53">
        <v>0</v>
      </c>
    </row>
    <row r="1945" spans="1:16" x14ac:dyDescent="0.25">
      <c r="A1945" t="s">
        <v>4338</v>
      </c>
      <c r="B1945" t="s">
        <v>4339</v>
      </c>
      <c r="D1945" s="53">
        <v>0</v>
      </c>
      <c r="E1945" s="53">
        <v>0</v>
      </c>
      <c r="F1945" s="53">
        <v>0</v>
      </c>
      <c r="G1945" s="53">
        <v>0</v>
      </c>
      <c r="H1945" s="53">
        <v>0</v>
      </c>
      <c r="I1945" s="53">
        <v>0</v>
      </c>
      <c r="J1945" s="53">
        <v>0</v>
      </c>
      <c r="K1945" s="53">
        <v>0</v>
      </c>
      <c r="L1945" s="53">
        <v>0</v>
      </c>
      <c r="M1945" s="53">
        <v>0</v>
      </c>
      <c r="N1945" s="53">
        <v>0</v>
      </c>
      <c r="O1945" s="53">
        <v>0</v>
      </c>
      <c r="P1945" s="53">
        <v>0</v>
      </c>
    </row>
    <row r="1946" spans="1:16" x14ac:dyDescent="0.25">
      <c r="A1946" t="s">
        <v>4340</v>
      </c>
      <c r="B1946" t="s">
        <v>4341</v>
      </c>
      <c r="D1946" s="53">
        <v>27713.98</v>
      </c>
      <c r="E1946" s="53">
        <v>-47.92</v>
      </c>
      <c r="F1946" s="53">
        <v>-66.31</v>
      </c>
      <c r="G1946" s="53">
        <v>-1588.83</v>
      </c>
      <c r="H1946" s="53">
        <v>0</v>
      </c>
      <c r="I1946" s="53">
        <v>-17943.88</v>
      </c>
      <c r="J1946" s="53">
        <v>0</v>
      </c>
      <c r="K1946" s="53">
        <v>0</v>
      </c>
      <c r="L1946" s="53">
        <v>-105.28</v>
      </c>
      <c r="M1946" s="53">
        <v>5347.67</v>
      </c>
      <c r="N1946" s="53">
        <v>-11005.81</v>
      </c>
      <c r="O1946" s="53">
        <v>9657.6</v>
      </c>
      <c r="P1946" s="53">
        <v>11961.22</v>
      </c>
    </row>
    <row r="1947" spans="1:16" x14ac:dyDescent="0.25">
      <c r="A1947" t="s">
        <v>4342</v>
      </c>
      <c r="B1947" t="s">
        <v>4343</v>
      </c>
      <c r="D1947" s="53">
        <v>-2540248.64</v>
      </c>
      <c r="E1947" s="53">
        <v>-2100630.63</v>
      </c>
      <c r="F1947" s="53">
        <v>-2372514.73</v>
      </c>
      <c r="G1947" s="53">
        <v>-2086493.8</v>
      </c>
      <c r="H1947" s="53">
        <v>-2081633.07</v>
      </c>
      <c r="I1947" s="53">
        <v>-2144924.2400000002</v>
      </c>
      <c r="J1947" s="53">
        <v>-2138818.2999999998</v>
      </c>
      <c r="K1947" s="53">
        <v>-2108383.04</v>
      </c>
      <c r="L1947" s="53">
        <v>-2315579.73</v>
      </c>
      <c r="M1947" s="53">
        <v>-2163418.6800000002</v>
      </c>
      <c r="N1947" s="53">
        <v>-2252479.77</v>
      </c>
      <c r="O1947" s="53">
        <v>-2675701.1</v>
      </c>
      <c r="P1947" s="53">
        <v>-26980825.73</v>
      </c>
    </row>
    <row r="1948" spans="1:16" x14ac:dyDescent="0.25">
      <c r="A1948" t="s">
        <v>4344</v>
      </c>
      <c r="B1948" t="s">
        <v>4345</v>
      </c>
      <c r="D1948" s="53">
        <v>0</v>
      </c>
      <c r="E1948" s="53">
        <v>0</v>
      </c>
      <c r="F1948" s="53">
        <v>0</v>
      </c>
      <c r="G1948" s="53">
        <v>0</v>
      </c>
      <c r="H1948" s="53">
        <v>0</v>
      </c>
      <c r="I1948" s="53">
        <v>0</v>
      </c>
      <c r="J1948" s="53">
        <v>0</v>
      </c>
      <c r="K1948" s="53">
        <v>0</v>
      </c>
      <c r="L1948" s="53">
        <v>0</v>
      </c>
      <c r="M1948" s="53">
        <v>0</v>
      </c>
      <c r="N1948" s="53">
        <v>0</v>
      </c>
      <c r="O1948" s="53">
        <v>0</v>
      </c>
      <c r="P1948" s="53">
        <v>0</v>
      </c>
    </row>
    <row r="1949" spans="1:16" x14ac:dyDescent="0.25">
      <c r="A1949" t="s">
        <v>4346</v>
      </c>
      <c r="B1949" t="s">
        <v>4347</v>
      </c>
      <c r="D1949" s="53">
        <v>-6</v>
      </c>
      <c r="E1949" s="53">
        <v>-6</v>
      </c>
      <c r="F1949" s="53">
        <v>0</v>
      </c>
      <c r="G1949" s="53">
        <v>-4</v>
      </c>
      <c r="H1949" s="53">
        <v>-4</v>
      </c>
      <c r="I1949" s="53">
        <v>-4</v>
      </c>
      <c r="J1949" s="53">
        <v>-4</v>
      </c>
      <c r="K1949" s="53">
        <v>-4</v>
      </c>
      <c r="L1949" s="53">
        <v>-4</v>
      </c>
      <c r="M1949" s="53">
        <v>-4</v>
      </c>
      <c r="N1949" s="53">
        <v>-4</v>
      </c>
      <c r="O1949" s="53">
        <v>-4</v>
      </c>
      <c r="P1949" s="53">
        <v>-48</v>
      </c>
    </row>
    <row r="1950" spans="1:16" x14ac:dyDescent="0.25">
      <c r="A1950" t="s">
        <v>4348</v>
      </c>
      <c r="B1950" t="s">
        <v>4349</v>
      </c>
      <c r="D1950" s="53">
        <v>-477</v>
      </c>
      <c r="E1950" s="53">
        <v>-477</v>
      </c>
      <c r="F1950" s="53">
        <v>-477</v>
      </c>
      <c r="G1950" s="53">
        <v>-477</v>
      </c>
      <c r="H1950" s="53">
        <v>-477</v>
      </c>
      <c r="I1950" s="53">
        <v>-477</v>
      </c>
      <c r="J1950" s="53">
        <v>-477</v>
      </c>
      <c r="K1950" s="53">
        <v>-477</v>
      </c>
      <c r="L1950" s="53">
        <v>-477</v>
      </c>
      <c r="M1950" s="53">
        <v>-477</v>
      </c>
      <c r="N1950" s="53">
        <v>-477</v>
      </c>
      <c r="O1950" s="53">
        <v>-477</v>
      </c>
      <c r="P1950" s="53">
        <v>-5724</v>
      </c>
    </row>
    <row r="1951" spans="1:16" x14ac:dyDescent="0.25">
      <c r="A1951" t="s">
        <v>4350</v>
      </c>
      <c r="B1951" t="s">
        <v>4351</v>
      </c>
      <c r="D1951" s="53">
        <v>0</v>
      </c>
      <c r="E1951" s="53">
        <v>0</v>
      </c>
      <c r="F1951" s="53">
        <v>0</v>
      </c>
      <c r="G1951" s="53">
        <v>0</v>
      </c>
      <c r="H1951" s="53">
        <v>0</v>
      </c>
      <c r="I1951" s="53">
        <v>0</v>
      </c>
      <c r="J1951" s="53">
        <v>0</v>
      </c>
      <c r="K1951" s="53">
        <v>0</v>
      </c>
      <c r="L1951" s="53">
        <v>0</v>
      </c>
      <c r="M1951" s="53">
        <v>0</v>
      </c>
      <c r="N1951" s="53">
        <v>0</v>
      </c>
      <c r="O1951" s="53">
        <v>0</v>
      </c>
      <c r="P1951" s="53">
        <v>0</v>
      </c>
    </row>
    <row r="1952" spans="1:16" x14ac:dyDescent="0.25">
      <c r="A1952" t="s">
        <v>4352</v>
      </c>
      <c r="B1952" t="s">
        <v>4353</v>
      </c>
      <c r="D1952" s="53">
        <v>-8054.44</v>
      </c>
      <c r="E1952" s="53">
        <v>-5381.34</v>
      </c>
      <c r="F1952" s="53">
        <v>-10764.72</v>
      </c>
      <c r="G1952" s="53">
        <v>-12603.45</v>
      </c>
      <c r="H1952" s="53">
        <v>-11285.17</v>
      </c>
      <c r="I1952" s="53">
        <v>-14767.86</v>
      </c>
      <c r="J1952" s="53">
        <v>-13348.85</v>
      </c>
      <c r="K1952" s="53">
        <v>-11945.34</v>
      </c>
      <c r="L1952" s="53">
        <v>-14977.98</v>
      </c>
      <c r="M1952" s="53">
        <v>-13752.38</v>
      </c>
      <c r="N1952" s="53">
        <v>-13217</v>
      </c>
      <c r="O1952" s="53">
        <v>-13453.58</v>
      </c>
      <c r="P1952" s="53">
        <v>-143552.10999999999</v>
      </c>
    </row>
    <row r="1953" spans="1:16" x14ac:dyDescent="0.25">
      <c r="A1953" t="s">
        <v>4354</v>
      </c>
      <c r="B1953" t="s">
        <v>4355</v>
      </c>
      <c r="D1953" s="53">
        <v>-964.84</v>
      </c>
      <c r="E1953" s="53">
        <v>-11046.4</v>
      </c>
      <c r="F1953" s="53">
        <v>-5176.75</v>
      </c>
      <c r="G1953" s="53">
        <v>-6494.84</v>
      </c>
      <c r="H1953" s="53">
        <v>-20756.240000000002</v>
      </c>
      <c r="I1953" s="53">
        <v>-9074.17</v>
      </c>
      <c r="J1953" s="53">
        <v>152.01</v>
      </c>
      <c r="K1953" s="53">
        <v>-2440.75</v>
      </c>
      <c r="L1953" s="53">
        <v>-7063.73</v>
      </c>
      <c r="M1953" s="53">
        <v>-2199.33</v>
      </c>
      <c r="N1953" s="53">
        <v>-7837.2</v>
      </c>
      <c r="O1953" s="53">
        <v>-6802.02</v>
      </c>
      <c r="P1953" s="53">
        <v>-79704.259999999995</v>
      </c>
    </row>
    <row r="1954" spans="1:16" x14ac:dyDescent="0.25">
      <c r="A1954" t="s">
        <v>4356</v>
      </c>
      <c r="B1954" t="s">
        <v>4357</v>
      </c>
      <c r="D1954" s="53">
        <v>-584.38</v>
      </c>
      <c r="E1954" s="53">
        <v>-1823.44</v>
      </c>
      <c r="F1954" s="53">
        <v>-1287.98</v>
      </c>
      <c r="G1954" s="53">
        <v>-766.26</v>
      </c>
      <c r="H1954" s="53">
        <v>-877.88</v>
      </c>
      <c r="I1954" s="53">
        <v>-1300.29</v>
      </c>
      <c r="J1954" s="53">
        <v>-276.56</v>
      </c>
      <c r="K1954" s="53">
        <v>-494.26</v>
      </c>
      <c r="L1954" s="53">
        <v>-613.66999999999996</v>
      </c>
      <c r="M1954" s="53">
        <v>-1571.41</v>
      </c>
      <c r="N1954" s="53">
        <v>-2022</v>
      </c>
      <c r="O1954" s="53">
        <v>-3030.25</v>
      </c>
      <c r="P1954" s="53">
        <v>-14648.38</v>
      </c>
    </row>
    <row r="1955" spans="1:16" x14ac:dyDescent="0.25">
      <c r="A1955" t="s">
        <v>4358</v>
      </c>
      <c r="B1955" t="s">
        <v>4359</v>
      </c>
      <c r="D1955" s="53">
        <v>-25781.45</v>
      </c>
      <c r="E1955" s="53">
        <v>-76520.63</v>
      </c>
      <c r="F1955" s="53">
        <v>-85717.37</v>
      </c>
      <c r="G1955" s="53">
        <v>-79921.31</v>
      </c>
      <c r="H1955" s="53">
        <v>-64507.45</v>
      </c>
      <c r="I1955" s="53">
        <v>-40458.769999999997</v>
      </c>
      <c r="J1955" s="53">
        <v>-45784.43</v>
      </c>
      <c r="K1955" s="53">
        <v>-35038.65</v>
      </c>
      <c r="L1955" s="53">
        <v>-61733.42</v>
      </c>
      <c r="M1955" s="53">
        <v>-34804.92</v>
      </c>
      <c r="N1955" s="53">
        <v>-58212.36</v>
      </c>
      <c r="O1955" s="53">
        <v>-7938.63</v>
      </c>
      <c r="P1955" s="53">
        <v>-616419.39</v>
      </c>
    </row>
    <row r="1956" spans="1:16" x14ac:dyDescent="0.25">
      <c r="A1956" t="s">
        <v>4360</v>
      </c>
      <c r="B1956" t="s">
        <v>4361</v>
      </c>
      <c r="D1956" s="53">
        <v>-2036.5</v>
      </c>
      <c r="E1956" s="53">
        <v>-848.54</v>
      </c>
      <c r="F1956" s="53">
        <v>-2205.08</v>
      </c>
      <c r="G1956" s="53">
        <v>-1383.7</v>
      </c>
      <c r="H1956" s="53">
        <v>-4369.1099999999997</v>
      </c>
      <c r="I1956" s="53">
        <v>-722.77</v>
      </c>
      <c r="J1956" s="53">
        <v>-5496.22</v>
      </c>
      <c r="K1956" s="53">
        <v>-1058.67</v>
      </c>
      <c r="L1956" s="53">
        <v>-305.48</v>
      </c>
      <c r="M1956" s="53">
        <v>-1834.04</v>
      </c>
      <c r="N1956" s="53">
        <v>-5413.1</v>
      </c>
      <c r="O1956" s="53">
        <v>-862.81</v>
      </c>
      <c r="P1956" s="53">
        <v>-26536.02</v>
      </c>
    </row>
    <row r="1957" spans="1:16" x14ac:dyDescent="0.25">
      <c r="A1957" t="s">
        <v>4362</v>
      </c>
      <c r="B1957" t="s">
        <v>4363</v>
      </c>
      <c r="D1957" s="53">
        <v>-54360.92</v>
      </c>
      <c r="E1957" s="53">
        <v>-48610.87</v>
      </c>
      <c r="F1957" s="53">
        <v>-64370.78</v>
      </c>
      <c r="G1957" s="53">
        <v>-53778.55</v>
      </c>
      <c r="H1957" s="53">
        <v>-44486.45</v>
      </c>
      <c r="I1957" s="53">
        <v>-34743.17</v>
      </c>
      <c r="J1957" s="53">
        <v>-51021.85</v>
      </c>
      <c r="K1957" s="53">
        <v>-44692.85</v>
      </c>
      <c r="L1957" s="53">
        <v>-56804.959999999999</v>
      </c>
      <c r="M1957" s="53">
        <v>-102011.85</v>
      </c>
      <c r="N1957" s="53">
        <v>-83115.350000000006</v>
      </c>
      <c r="O1957" s="53">
        <v>-128325.29</v>
      </c>
      <c r="P1957" s="53">
        <v>-766322.89</v>
      </c>
    </row>
    <row r="1958" spans="1:16" x14ac:dyDescent="0.25">
      <c r="A1958" t="s">
        <v>4364</v>
      </c>
      <c r="B1958" t="s">
        <v>4365</v>
      </c>
      <c r="D1958" s="53">
        <v>0</v>
      </c>
      <c r="E1958" s="53">
        <v>0</v>
      </c>
      <c r="F1958" s="53">
        <v>0</v>
      </c>
      <c r="G1958" s="53">
        <v>0</v>
      </c>
      <c r="H1958" s="53">
        <v>0</v>
      </c>
      <c r="I1958" s="53">
        <v>0</v>
      </c>
      <c r="J1958" s="53">
        <v>0</v>
      </c>
      <c r="K1958" s="53">
        <v>0</v>
      </c>
      <c r="L1958" s="53">
        <v>0</v>
      </c>
      <c r="M1958" s="53">
        <v>0</v>
      </c>
      <c r="N1958" s="53">
        <v>0</v>
      </c>
      <c r="O1958" s="53">
        <v>0</v>
      </c>
      <c r="P1958" s="53">
        <v>0</v>
      </c>
    </row>
    <row r="1959" spans="1:16" x14ac:dyDescent="0.25">
      <c r="A1959" t="s">
        <v>4366</v>
      </c>
      <c r="B1959" t="s">
        <v>4367</v>
      </c>
      <c r="D1959" s="53">
        <v>0</v>
      </c>
      <c r="E1959" s="53">
        <v>0</v>
      </c>
      <c r="F1959" s="53">
        <v>0</v>
      </c>
      <c r="G1959" s="53">
        <v>0</v>
      </c>
      <c r="H1959" s="53">
        <v>0</v>
      </c>
      <c r="I1959" s="53">
        <v>0</v>
      </c>
      <c r="J1959" s="53">
        <v>0</v>
      </c>
      <c r="K1959" s="53">
        <v>0</v>
      </c>
      <c r="L1959" s="53">
        <v>0</v>
      </c>
      <c r="M1959" s="53">
        <v>0</v>
      </c>
      <c r="N1959" s="53">
        <v>0</v>
      </c>
      <c r="O1959" s="53">
        <v>0</v>
      </c>
      <c r="P1959" s="53">
        <v>0</v>
      </c>
    </row>
    <row r="1960" spans="1:16" x14ac:dyDescent="0.25">
      <c r="A1960" t="s">
        <v>4368</v>
      </c>
      <c r="B1960" t="s">
        <v>4369</v>
      </c>
      <c r="D1960" s="53">
        <v>0</v>
      </c>
      <c r="E1960" s="53">
        <v>0</v>
      </c>
      <c r="F1960" s="53">
        <v>0</v>
      </c>
      <c r="G1960" s="53">
        <v>0</v>
      </c>
      <c r="H1960" s="53">
        <v>0</v>
      </c>
      <c r="I1960" s="53">
        <v>0</v>
      </c>
      <c r="J1960" s="53">
        <v>0</v>
      </c>
      <c r="K1960" s="53">
        <v>0</v>
      </c>
      <c r="L1960" s="53">
        <v>0</v>
      </c>
      <c r="M1960" s="53">
        <v>0</v>
      </c>
      <c r="N1960" s="53">
        <v>0</v>
      </c>
      <c r="O1960" s="53">
        <v>0</v>
      </c>
      <c r="P1960" s="53">
        <v>0</v>
      </c>
    </row>
    <row r="1961" spans="1:16" x14ac:dyDescent="0.25">
      <c r="A1961" t="s">
        <v>4370</v>
      </c>
      <c r="B1961" t="s">
        <v>4371</v>
      </c>
      <c r="D1961" s="53">
        <v>0</v>
      </c>
      <c r="E1961" s="53">
        <v>0</v>
      </c>
      <c r="F1961" s="53">
        <v>0</v>
      </c>
      <c r="G1961" s="53">
        <v>0</v>
      </c>
      <c r="H1961" s="53">
        <v>0</v>
      </c>
      <c r="I1961" s="53">
        <v>0</v>
      </c>
      <c r="J1961" s="53">
        <v>0</v>
      </c>
      <c r="K1961" s="53">
        <v>0</v>
      </c>
      <c r="L1961" s="53">
        <v>0</v>
      </c>
      <c r="M1961" s="53">
        <v>0</v>
      </c>
      <c r="N1961" s="53">
        <v>0</v>
      </c>
      <c r="O1961" s="53">
        <v>0</v>
      </c>
      <c r="P1961" s="53">
        <v>0</v>
      </c>
    </row>
    <row r="1962" spans="1:16" x14ac:dyDescent="0.25">
      <c r="A1962" t="s">
        <v>4372</v>
      </c>
      <c r="B1962" t="s">
        <v>4373</v>
      </c>
      <c r="D1962" s="53">
        <v>0</v>
      </c>
      <c r="E1962" s="53">
        <v>0</v>
      </c>
      <c r="F1962" s="53">
        <v>0</v>
      </c>
      <c r="G1962" s="53">
        <v>0</v>
      </c>
      <c r="H1962" s="53">
        <v>0</v>
      </c>
      <c r="I1962" s="53">
        <v>0</v>
      </c>
      <c r="J1962" s="53">
        <v>0</v>
      </c>
      <c r="K1962" s="53">
        <v>0</v>
      </c>
      <c r="L1962" s="53">
        <v>0</v>
      </c>
      <c r="M1962" s="53">
        <v>0</v>
      </c>
      <c r="N1962" s="53">
        <v>0</v>
      </c>
      <c r="O1962" s="53">
        <v>0</v>
      </c>
      <c r="P1962" s="53">
        <v>0</v>
      </c>
    </row>
    <row r="1963" spans="1:16" x14ac:dyDescent="0.25">
      <c r="A1963" t="s">
        <v>4374</v>
      </c>
      <c r="B1963" t="s">
        <v>4375</v>
      </c>
      <c r="D1963" s="53">
        <v>1304018.72</v>
      </c>
      <c r="E1963" s="53">
        <v>1305050.78</v>
      </c>
      <c r="F1963" s="53">
        <v>1322597.18</v>
      </c>
      <c r="G1963" s="53">
        <v>1340589.43</v>
      </c>
      <c r="H1963" s="53">
        <v>1347879.78</v>
      </c>
      <c r="I1963" s="53">
        <v>-6622654.7300000004</v>
      </c>
      <c r="J1963" s="53">
        <v>34802.9</v>
      </c>
      <c r="K1963" s="53">
        <v>37269.18</v>
      </c>
      <c r="L1963" s="53">
        <v>40639.519999999997</v>
      </c>
      <c r="M1963" s="53">
        <v>37481.910000000003</v>
      </c>
      <c r="N1963" s="53">
        <v>35902.14</v>
      </c>
      <c r="O1963" s="53">
        <v>36011.82</v>
      </c>
      <c r="P1963" s="53">
        <v>219588.63</v>
      </c>
    </row>
    <row r="1964" spans="1:16" x14ac:dyDescent="0.25">
      <c r="A1964" t="s">
        <v>4376</v>
      </c>
      <c r="B1964" t="s">
        <v>4377</v>
      </c>
      <c r="D1964" s="53">
        <v>0</v>
      </c>
      <c r="E1964" s="53">
        <v>0</v>
      </c>
      <c r="F1964" s="53">
        <v>0</v>
      </c>
      <c r="G1964" s="53">
        <v>0</v>
      </c>
      <c r="H1964" s="53">
        <v>0</v>
      </c>
      <c r="I1964" s="53">
        <v>0</v>
      </c>
      <c r="J1964" s="53">
        <v>0</v>
      </c>
      <c r="K1964" s="53">
        <v>0</v>
      </c>
      <c r="L1964" s="53">
        <v>0</v>
      </c>
      <c r="M1964" s="53">
        <v>0</v>
      </c>
      <c r="N1964" s="53">
        <v>0</v>
      </c>
      <c r="O1964" s="53">
        <v>0</v>
      </c>
      <c r="P1964" s="53">
        <v>0</v>
      </c>
    </row>
    <row r="1965" spans="1:16" x14ac:dyDescent="0.25">
      <c r="A1965" t="s">
        <v>4378</v>
      </c>
      <c r="B1965" t="s">
        <v>4379</v>
      </c>
      <c r="D1965" s="53">
        <v>0</v>
      </c>
      <c r="E1965" s="53">
        <v>0</v>
      </c>
      <c r="F1965" s="53">
        <v>0</v>
      </c>
      <c r="G1965" s="53">
        <v>0</v>
      </c>
      <c r="H1965" s="53">
        <v>0</v>
      </c>
      <c r="I1965" s="53">
        <v>0</v>
      </c>
      <c r="J1965" s="53">
        <v>0</v>
      </c>
      <c r="K1965" s="53">
        <v>0</v>
      </c>
      <c r="L1965" s="53">
        <v>0</v>
      </c>
      <c r="M1965" s="53">
        <v>0</v>
      </c>
      <c r="N1965" s="53">
        <v>0</v>
      </c>
      <c r="O1965" s="53">
        <v>0</v>
      </c>
      <c r="P1965" s="53">
        <v>0</v>
      </c>
    </row>
    <row r="1966" spans="1:16" x14ac:dyDescent="0.25">
      <c r="A1966" t="s">
        <v>4380</v>
      </c>
      <c r="B1966" t="s">
        <v>4381</v>
      </c>
      <c r="D1966" s="53">
        <v>15479.1</v>
      </c>
      <c r="E1966" s="53">
        <v>15479.11</v>
      </c>
      <c r="F1966" s="53">
        <v>15479.1</v>
      </c>
      <c r="G1966" s="53">
        <v>15479.11</v>
      </c>
      <c r="H1966" s="53">
        <v>15479.1</v>
      </c>
      <c r="I1966" s="53">
        <v>15479.11</v>
      </c>
      <c r="J1966" s="53">
        <v>15479.1</v>
      </c>
      <c r="K1966" s="53">
        <v>15479.11</v>
      </c>
      <c r="L1966" s="53">
        <v>15479.1</v>
      </c>
      <c r="M1966" s="53">
        <v>15479.11</v>
      </c>
      <c r="N1966" s="53">
        <v>15479.1</v>
      </c>
      <c r="O1966" s="53">
        <v>15479.11</v>
      </c>
      <c r="P1966" s="53">
        <v>185749.26</v>
      </c>
    </row>
    <row r="1967" spans="1:16" x14ac:dyDescent="0.25">
      <c r="A1967" t="s">
        <v>4382</v>
      </c>
      <c r="B1967" t="s">
        <v>4383</v>
      </c>
      <c r="D1967" s="53">
        <v>4246.6099999999997</v>
      </c>
      <c r="E1967" s="53">
        <v>4246.63</v>
      </c>
      <c r="F1967" s="53">
        <v>4246.6099999999997</v>
      </c>
      <c r="G1967" s="53">
        <v>4246.63</v>
      </c>
      <c r="H1967" s="53">
        <v>4246.6099999999997</v>
      </c>
      <c r="I1967" s="53">
        <v>4246.62</v>
      </c>
      <c r="J1967" s="53">
        <v>4246.62</v>
      </c>
      <c r="K1967" s="53">
        <v>4246.63</v>
      </c>
      <c r="L1967" s="53">
        <v>4246.6099999999997</v>
      </c>
      <c r="M1967" s="53">
        <v>4246.63</v>
      </c>
      <c r="N1967" s="53">
        <v>4246.6099999999997</v>
      </c>
      <c r="O1967" s="53">
        <v>4246.62</v>
      </c>
      <c r="P1967" s="53">
        <v>50959.43</v>
      </c>
    </row>
    <row r="1968" spans="1:16" x14ac:dyDescent="0.25">
      <c r="A1968" t="s">
        <v>4384</v>
      </c>
      <c r="B1968" t="s">
        <v>4385</v>
      </c>
      <c r="D1968" s="53">
        <v>0</v>
      </c>
      <c r="E1968" s="53">
        <v>0</v>
      </c>
      <c r="F1968" s="53">
        <v>0</v>
      </c>
      <c r="G1968" s="53">
        <v>0</v>
      </c>
      <c r="H1968" s="53">
        <v>0</v>
      </c>
      <c r="I1968" s="53">
        <v>0</v>
      </c>
      <c r="J1968" s="53">
        <v>0</v>
      </c>
      <c r="K1968" s="53">
        <v>0</v>
      </c>
      <c r="L1968" s="53">
        <v>0</v>
      </c>
      <c r="M1968" s="53">
        <v>0</v>
      </c>
      <c r="N1968" s="53">
        <v>0</v>
      </c>
      <c r="O1968" s="53">
        <v>0</v>
      </c>
      <c r="P1968" s="53">
        <v>0</v>
      </c>
    </row>
    <row r="1969" spans="1:16" x14ac:dyDescent="0.25">
      <c r="A1969" t="s">
        <v>4386</v>
      </c>
      <c r="B1969" t="s">
        <v>4387</v>
      </c>
      <c r="D1969" s="53">
        <v>0</v>
      </c>
      <c r="E1969" s="53">
        <v>0</v>
      </c>
      <c r="F1969" s="53">
        <v>0</v>
      </c>
      <c r="G1969" s="53">
        <v>0</v>
      </c>
      <c r="H1969" s="53">
        <v>0</v>
      </c>
      <c r="I1969" s="53">
        <v>0</v>
      </c>
      <c r="J1969" s="53">
        <v>0</v>
      </c>
      <c r="K1969" s="53">
        <v>0</v>
      </c>
      <c r="L1969" s="53">
        <v>0</v>
      </c>
      <c r="M1969" s="53">
        <v>0</v>
      </c>
      <c r="N1969" s="53">
        <v>0</v>
      </c>
      <c r="O1969" s="53">
        <v>0</v>
      </c>
      <c r="P1969" s="53">
        <v>0</v>
      </c>
    </row>
    <row r="1970" spans="1:16" x14ac:dyDescent="0.25">
      <c r="A1970" t="s">
        <v>4388</v>
      </c>
      <c r="B1970" t="s">
        <v>4389</v>
      </c>
      <c r="D1970" s="53">
        <v>0</v>
      </c>
      <c r="E1970" s="53">
        <v>0</v>
      </c>
      <c r="F1970" s="53">
        <v>0</v>
      </c>
      <c r="G1970" s="53">
        <v>0</v>
      </c>
      <c r="H1970" s="53">
        <v>0</v>
      </c>
      <c r="I1970" s="53">
        <v>0</v>
      </c>
      <c r="J1970" s="53">
        <v>0</v>
      </c>
      <c r="K1970" s="53">
        <v>0</v>
      </c>
      <c r="L1970" s="53">
        <v>0</v>
      </c>
      <c r="M1970" s="53">
        <v>0</v>
      </c>
      <c r="N1970" s="53">
        <v>0</v>
      </c>
      <c r="O1970" s="53">
        <v>0</v>
      </c>
      <c r="P1970" s="53">
        <v>0</v>
      </c>
    </row>
    <row r="1971" spans="1:16" x14ac:dyDescent="0.25">
      <c r="A1971" t="s">
        <v>4390</v>
      </c>
      <c r="B1971" t="s">
        <v>4391</v>
      </c>
      <c r="D1971" s="53">
        <v>0</v>
      </c>
      <c r="E1971" s="53">
        <v>0</v>
      </c>
      <c r="F1971" s="53">
        <v>0</v>
      </c>
      <c r="G1971" s="53">
        <v>0</v>
      </c>
      <c r="H1971" s="53">
        <v>0</v>
      </c>
      <c r="I1971" s="53">
        <v>0</v>
      </c>
      <c r="J1971" s="53">
        <v>0</v>
      </c>
      <c r="K1971" s="53">
        <v>0</v>
      </c>
      <c r="L1971" s="53">
        <v>0</v>
      </c>
      <c r="M1971" s="53">
        <v>0</v>
      </c>
      <c r="N1971" s="53">
        <v>0</v>
      </c>
      <c r="O1971" s="53">
        <v>0</v>
      </c>
      <c r="P1971" s="53">
        <v>0</v>
      </c>
    </row>
    <row r="1972" spans="1:16" x14ac:dyDescent="0.25">
      <c r="A1972" t="s">
        <v>4392</v>
      </c>
      <c r="B1972" t="s">
        <v>4393</v>
      </c>
      <c r="D1972" s="53">
        <v>0</v>
      </c>
      <c r="E1972" s="53">
        <v>0</v>
      </c>
      <c r="F1972" s="53">
        <v>0</v>
      </c>
      <c r="G1972" s="53">
        <v>0</v>
      </c>
      <c r="H1972" s="53">
        <v>0</v>
      </c>
      <c r="I1972" s="53">
        <v>0</v>
      </c>
      <c r="J1972" s="53">
        <v>0</v>
      </c>
      <c r="K1972" s="53">
        <v>0</v>
      </c>
      <c r="L1972" s="53">
        <v>0</v>
      </c>
      <c r="M1972" s="53">
        <v>0</v>
      </c>
      <c r="N1972" s="53">
        <v>0</v>
      </c>
      <c r="O1972" s="53">
        <v>0</v>
      </c>
      <c r="P1972" s="53">
        <v>0</v>
      </c>
    </row>
    <row r="1973" spans="1:16" x14ac:dyDescent="0.25">
      <c r="A1973" t="s">
        <v>4394</v>
      </c>
      <c r="B1973" t="s">
        <v>4395</v>
      </c>
      <c r="D1973" s="53">
        <v>0</v>
      </c>
      <c r="E1973" s="53">
        <v>0</v>
      </c>
      <c r="F1973" s="53">
        <v>0</v>
      </c>
      <c r="G1973" s="53">
        <v>0</v>
      </c>
      <c r="H1973" s="53">
        <v>0</v>
      </c>
      <c r="I1973" s="53">
        <v>0</v>
      </c>
      <c r="J1973" s="53">
        <v>0</v>
      </c>
      <c r="K1973" s="53">
        <v>0</v>
      </c>
      <c r="L1973" s="53">
        <v>0</v>
      </c>
      <c r="M1973" s="53">
        <v>0</v>
      </c>
      <c r="N1973" s="53">
        <v>0</v>
      </c>
      <c r="O1973" s="53">
        <v>0</v>
      </c>
      <c r="P1973" s="53">
        <v>0</v>
      </c>
    </row>
    <row r="1974" spans="1:16" x14ac:dyDescent="0.25">
      <c r="A1974" t="s">
        <v>4396</v>
      </c>
      <c r="B1974" t="s">
        <v>4397</v>
      </c>
      <c r="D1974" s="53">
        <v>0</v>
      </c>
      <c r="E1974" s="53">
        <v>0</v>
      </c>
      <c r="F1974" s="53">
        <v>0</v>
      </c>
      <c r="G1974" s="53">
        <v>0</v>
      </c>
      <c r="H1974" s="53">
        <v>0</v>
      </c>
      <c r="I1974" s="53">
        <v>0</v>
      </c>
      <c r="J1974" s="53">
        <v>0</v>
      </c>
      <c r="K1974" s="53">
        <v>0</v>
      </c>
      <c r="L1974" s="53">
        <v>0</v>
      </c>
      <c r="M1974" s="53">
        <v>0</v>
      </c>
      <c r="N1974" s="53">
        <v>0</v>
      </c>
      <c r="O1974" s="53">
        <v>0</v>
      </c>
      <c r="P1974" s="53">
        <v>0</v>
      </c>
    </row>
    <row r="1975" spans="1:16" x14ac:dyDescent="0.25">
      <c r="A1975" t="s">
        <v>4400</v>
      </c>
      <c r="B1975" t="s">
        <v>4401</v>
      </c>
      <c r="D1975" s="53">
        <v>0</v>
      </c>
      <c r="E1975" s="53">
        <v>0</v>
      </c>
      <c r="F1975" s="53">
        <v>0</v>
      </c>
      <c r="G1975" s="53">
        <v>0</v>
      </c>
      <c r="H1975" s="53">
        <v>0</v>
      </c>
      <c r="I1975" s="53">
        <v>0</v>
      </c>
      <c r="J1975" s="53">
        <v>0</v>
      </c>
      <c r="K1975" s="53">
        <v>0</v>
      </c>
      <c r="L1975" s="53">
        <v>0</v>
      </c>
      <c r="M1975" s="53">
        <v>0</v>
      </c>
      <c r="N1975" s="53">
        <v>0</v>
      </c>
      <c r="O1975" s="53">
        <v>0</v>
      </c>
      <c r="P1975" s="53">
        <v>0</v>
      </c>
    </row>
    <row r="1976" spans="1:16" x14ac:dyDescent="0.25">
      <c r="A1976" t="s">
        <v>4402</v>
      </c>
      <c r="B1976" t="s">
        <v>4403</v>
      </c>
      <c r="D1976" s="53">
        <v>0</v>
      </c>
      <c r="E1976" s="53">
        <v>0</v>
      </c>
      <c r="F1976" s="53">
        <v>0</v>
      </c>
      <c r="G1976" s="53">
        <v>0</v>
      </c>
      <c r="H1976" s="53">
        <v>0</v>
      </c>
      <c r="I1976" s="53">
        <v>0</v>
      </c>
      <c r="J1976" s="53">
        <v>0</v>
      </c>
      <c r="K1976" s="53">
        <v>0</v>
      </c>
      <c r="L1976" s="53">
        <v>0</v>
      </c>
      <c r="M1976" s="53">
        <v>0</v>
      </c>
      <c r="N1976" s="53">
        <v>0</v>
      </c>
      <c r="O1976" s="53">
        <v>0</v>
      </c>
      <c r="P1976" s="53">
        <v>0</v>
      </c>
    </row>
    <row r="1977" spans="1:16" x14ac:dyDescent="0.25">
      <c r="A1977" t="s">
        <v>4405</v>
      </c>
      <c r="B1977" t="s">
        <v>4406</v>
      </c>
      <c r="D1977" s="53">
        <v>0</v>
      </c>
      <c r="E1977" s="53">
        <v>0</v>
      </c>
      <c r="F1977" s="53">
        <v>0</v>
      </c>
      <c r="G1977" s="53">
        <v>0</v>
      </c>
      <c r="H1977" s="53">
        <v>0</v>
      </c>
      <c r="I1977" s="53">
        <v>0</v>
      </c>
      <c r="J1977" s="53">
        <v>0</v>
      </c>
      <c r="K1977" s="53">
        <v>0</v>
      </c>
      <c r="L1977" s="53">
        <v>0</v>
      </c>
      <c r="M1977" s="53">
        <v>0</v>
      </c>
      <c r="N1977" s="53">
        <v>0</v>
      </c>
      <c r="O1977" s="53">
        <v>0</v>
      </c>
      <c r="P1977" s="53">
        <v>0</v>
      </c>
    </row>
    <row r="1978" spans="1:16" x14ac:dyDescent="0.25">
      <c r="A1978" t="s">
        <v>4407</v>
      </c>
      <c r="B1978" t="s">
        <v>4408</v>
      </c>
      <c r="D1978" s="53">
        <v>0</v>
      </c>
      <c r="E1978" s="53">
        <v>0</v>
      </c>
      <c r="F1978" s="53">
        <v>0</v>
      </c>
      <c r="G1978" s="53">
        <v>0</v>
      </c>
      <c r="H1978" s="53">
        <v>0</v>
      </c>
      <c r="I1978" s="53">
        <v>0</v>
      </c>
      <c r="J1978" s="53">
        <v>0</v>
      </c>
      <c r="K1978" s="53">
        <v>0</v>
      </c>
      <c r="L1978" s="53">
        <v>0</v>
      </c>
      <c r="M1978" s="53">
        <v>0</v>
      </c>
      <c r="N1978" s="53">
        <v>0</v>
      </c>
      <c r="O1978" s="53">
        <v>0</v>
      </c>
      <c r="P1978" s="53">
        <v>0</v>
      </c>
    </row>
    <row r="1979" spans="1:16" x14ac:dyDescent="0.25">
      <c r="A1979" t="s">
        <v>4409</v>
      </c>
      <c r="B1979" t="s">
        <v>4410</v>
      </c>
      <c r="D1979" s="53">
        <v>25193694.219999999</v>
      </c>
      <c r="E1979" s="53">
        <v>24990803.16</v>
      </c>
      <c r="F1979" s="53">
        <v>24930205.600000001</v>
      </c>
      <c r="G1979" s="53">
        <v>24933741.32</v>
      </c>
      <c r="H1979" s="53">
        <v>25909972.469999999</v>
      </c>
      <c r="I1979" s="53">
        <v>26359650.399999999</v>
      </c>
      <c r="J1979" s="53">
        <v>26437919.5</v>
      </c>
      <c r="K1979" s="53">
        <v>26474574.859999999</v>
      </c>
      <c r="L1979" s="53">
        <v>26548075.32</v>
      </c>
      <c r="M1979" s="53">
        <v>26330617.469999999</v>
      </c>
      <c r="N1979" s="53">
        <v>26223508.829999998</v>
      </c>
      <c r="O1979" s="53">
        <v>26910743.07</v>
      </c>
      <c r="P1979" s="53">
        <v>311243506.22000003</v>
      </c>
    </row>
    <row r="1980" spans="1:16" x14ac:dyDescent="0.25">
      <c r="A1980" t="s">
        <v>4411</v>
      </c>
      <c r="B1980" t="s">
        <v>4412</v>
      </c>
      <c r="D1980" s="53">
        <v>0</v>
      </c>
      <c r="E1980" s="53">
        <v>0</v>
      </c>
      <c r="F1980" s="53">
        <v>0</v>
      </c>
      <c r="G1980" s="53">
        <v>0</v>
      </c>
      <c r="H1980" s="53">
        <v>0</v>
      </c>
      <c r="I1980" s="53">
        <v>0</v>
      </c>
      <c r="J1980" s="53">
        <v>0</v>
      </c>
      <c r="K1980" s="53">
        <v>0</v>
      </c>
      <c r="L1980" s="53">
        <v>0</v>
      </c>
      <c r="M1980" s="53">
        <v>0</v>
      </c>
      <c r="N1980" s="53">
        <v>0</v>
      </c>
      <c r="O1980" s="53">
        <v>0</v>
      </c>
      <c r="P1980" s="53">
        <v>0</v>
      </c>
    </row>
    <row r="1981" spans="1:16" x14ac:dyDescent="0.25">
      <c r="A1981" t="s">
        <v>4413</v>
      </c>
      <c r="B1981" t="s">
        <v>4414</v>
      </c>
      <c r="D1981" s="53">
        <v>76082.179999999993</v>
      </c>
      <c r="E1981" s="53">
        <v>76196.600000000006</v>
      </c>
      <c r="F1981" s="53">
        <v>78003.97</v>
      </c>
      <c r="G1981" s="53">
        <v>77048.77</v>
      </c>
      <c r="H1981" s="53">
        <v>77408.929999999993</v>
      </c>
      <c r="I1981" s="53">
        <v>81546.45</v>
      </c>
      <c r="J1981" s="53">
        <v>83404.52</v>
      </c>
      <c r="K1981" s="53">
        <v>79979.67</v>
      </c>
      <c r="L1981" s="53">
        <v>80319.39</v>
      </c>
      <c r="M1981" s="53">
        <v>76883.570000000007</v>
      </c>
      <c r="N1981" s="53">
        <v>82890.14</v>
      </c>
      <c r="O1981" s="53">
        <v>82626.92</v>
      </c>
      <c r="P1981" s="53">
        <v>952391.11</v>
      </c>
    </row>
    <row r="1982" spans="1:16" x14ac:dyDescent="0.25">
      <c r="A1982" t="s">
        <v>4415</v>
      </c>
      <c r="B1982" t="s">
        <v>4416</v>
      </c>
      <c r="D1982" s="53">
        <v>0</v>
      </c>
      <c r="E1982" s="53">
        <v>0</v>
      </c>
      <c r="F1982" s="53">
        <v>0</v>
      </c>
      <c r="G1982" s="53">
        <v>0</v>
      </c>
      <c r="H1982" s="53">
        <v>0</v>
      </c>
      <c r="I1982" s="53">
        <v>0</v>
      </c>
      <c r="J1982" s="53">
        <v>0</v>
      </c>
      <c r="K1982" s="53">
        <v>0</v>
      </c>
      <c r="L1982" s="53">
        <v>0</v>
      </c>
      <c r="M1982" s="53">
        <v>0</v>
      </c>
      <c r="N1982" s="53">
        <v>0</v>
      </c>
      <c r="O1982" s="53">
        <v>0</v>
      </c>
      <c r="P1982" s="53">
        <v>0</v>
      </c>
    </row>
    <row r="1983" spans="1:16" x14ac:dyDescent="0.25">
      <c r="A1983" t="s">
        <v>4417</v>
      </c>
      <c r="B1983" t="s">
        <v>4418</v>
      </c>
      <c r="D1983" s="53">
        <v>0</v>
      </c>
      <c r="E1983" s="53">
        <v>0</v>
      </c>
      <c r="F1983" s="53">
        <v>0</v>
      </c>
      <c r="G1983" s="53">
        <v>0</v>
      </c>
      <c r="H1983" s="53">
        <v>0</v>
      </c>
      <c r="I1983" s="53">
        <v>0</v>
      </c>
      <c r="J1983" s="53">
        <v>0</v>
      </c>
      <c r="K1983" s="53">
        <v>0</v>
      </c>
      <c r="L1983" s="53">
        <v>0</v>
      </c>
      <c r="M1983" s="53">
        <v>0</v>
      </c>
      <c r="N1983" s="53">
        <v>0</v>
      </c>
      <c r="O1983" s="53">
        <v>0</v>
      </c>
      <c r="P1983" s="53">
        <v>0</v>
      </c>
    </row>
    <row r="1984" spans="1:16" x14ac:dyDescent="0.25">
      <c r="A1984" t="s">
        <v>4419</v>
      </c>
      <c r="B1984" t="s">
        <v>4420</v>
      </c>
      <c r="D1984" s="53">
        <v>1672470</v>
      </c>
      <c r="E1984" s="53">
        <v>1672470</v>
      </c>
      <c r="F1984" s="53">
        <v>1672470</v>
      </c>
      <c r="G1984" s="53">
        <v>1672470</v>
      </c>
      <c r="H1984" s="53">
        <v>1672470</v>
      </c>
      <c r="I1984" s="53">
        <v>1672470</v>
      </c>
      <c r="J1984" s="53">
        <v>1672470</v>
      </c>
      <c r="K1984" s="53">
        <v>1672470</v>
      </c>
      <c r="L1984" s="53">
        <v>1672470</v>
      </c>
      <c r="M1984" s="53">
        <v>1672470</v>
      </c>
      <c r="N1984" s="53">
        <v>1672470</v>
      </c>
      <c r="O1984" s="53">
        <v>1672470</v>
      </c>
      <c r="P1984" s="53">
        <v>20069640</v>
      </c>
    </row>
    <row r="1985" spans="1:16" x14ac:dyDescent="0.25">
      <c r="A1985" t="s">
        <v>4421</v>
      </c>
      <c r="B1985" t="s">
        <v>4422</v>
      </c>
      <c r="D1985" s="53">
        <v>98841.17</v>
      </c>
      <c r="E1985" s="53">
        <v>98841.17</v>
      </c>
      <c r="F1985" s="53">
        <v>98841.17</v>
      </c>
      <c r="G1985" s="53">
        <v>98841.17</v>
      </c>
      <c r="H1985" s="53">
        <v>98841.17</v>
      </c>
      <c r="I1985" s="53">
        <v>98841.17</v>
      </c>
      <c r="J1985" s="53">
        <v>98841.17</v>
      </c>
      <c r="K1985" s="53">
        <v>98841.17</v>
      </c>
      <c r="L1985" s="53">
        <v>98841.17</v>
      </c>
      <c r="M1985" s="53">
        <v>98841.17</v>
      </c>
      <c r="N1985" s="53">
        <v>98841.17</v>
      </c>
      <c r="O1985" s="53">
        <v>98841.17</v>
      </c>
      <c r="P1985" s="53">
        <v>1186094.04</v>
      </c>
    </row>
    <row r="1986" spans="1:16" x14ac:dyDescent="0.25">
      <c r="A1986" t="s">
        <v>4423</v>
      </c>
      <c r="B1986" t="s">
        <v>4424</v>
      </c>
      <c r="D1986" s="53">
        <v>0</v>
      </c>
      <c r="E1986" s="53">
        <v>0</v>
      </c>
      <c r="F1986" s="53">
        <v>0</v>
      </c>
      <c r="G1986" s="53">
        <v>0</v>
      </c>
      <c r="H1986" s="53">
        <v>0</v>
      </c>
      <c r="I1986" s="53">
        <v>0</v>
      </c>
      <c r="J1986" s="53">
        <v>0</v>
      </c>
      <c r="K1986" s="53">
        <v>0</v>
      </c>
      <c r="L1986" s="53">
        <v>0</v>
      </c>
      <c r="M1986" s="53">
        <v>0</v>
      </c>
      <c r="N1986" s="53">
        <v>0</v>
      </c>
      <c r="O1986" s="53">
        <v>0</v>
      </c>
      <c r="P1986" s="53">
        <v>0</v>
      </c>
    </row>
    <row r="1987" spans="1:16" x14ac:dyDescent="0.25">
      <c r="A1987" t="s">
        <v>4425</v>
      </c>
      <c r="B1987" t="s">
        <v>4426</v>
      </c>
      <c r="D1987" s="53">
        <v>0</v>
      </c>
      <c r="E1987" s="53">
        <v>0</v>
      </c>
      <c r="F1987" s="53">
        <v>0</v>
      </c>
      <c r="G1987" s="53">
        <v>0</v>
      </c>
      <c r="H1987" s="53">
        <v>0</v>
      </c>
      <c r="I1987" s="53">
        <v>0</v>
      </c>
      <c r="J1987" s="53">
        <v>0</v>
      </c>
      <c r="K1987" s="53">
        <v>0</v>
      </c>
      <c r="L1987" s="53">
        <v>1210.32</v>
      </c>
      <c r="M1987" s="53">
        <v>1082.57</v>
      </c>
      <c r="N1987" s="53">
        <v>1117.48</v>
      </c>
      <c r="O1987" s="53">
        <v>679.77</v>
      </c>
      <c r="P1987" s="53">
        <v>4090.14</v>
      </c>
    </row>
    <row r="1988" spans="1:16" x14ac:dyDescent="0.25">
      <c r="A1988" t="s">
        <v>4427</v>
      </c>
      <c r="B1988" t="s">
        <v>4428</v>
      </c>
      <c r="D1988" s="53">
        <v>348505.8</v>
      </c>
      <c r="E1988" s="53">
        <v>348505.8</v>
      </c>
      <c r="F1988" s="53">
        <v>348505.8</v>
      </c>
      <c r="G1988" s="53">
        <v>348505.8</v>
      </c>
      <c r="H1988" s="53">
        <v>238475.32</v>
      </c>
      <c r="I1988" s="53">
        <v>0</v>
      </c>
      <c r="J1988" s="53">
        <v>0</v>
      </c>
      <c r="K1988" s="53">
        <v>0</v>
      </c>
      <c r="L1988" s="53">
        <v>0</v>
      </c>
      <c r="M1988" s="53">
        <v>0</v>
      </c>
      <c r="N1988" s="53">
        <v>0</v>
      </c>
      <c r="O1988" s="53">
        <v>0</v>
      </c>
      <c r="P1988" s="53">
        <v>1632498.52</v>
      </c>
    </row>
    <row r="1989" spans="1:16" x14ac:dyDescent="0.25">
      <c r="A1989" t="s">
        <v>4806</v>
      </c>
      <c r="B1989" t="s">
        <v>4429</v>
      </c>
      <c r="D1989" s="53">
        <v>0</v>
      </c>
      <c r="E1989" s="53">
        <v>0</v>
      </c>
      <c r="F1989" s="53">
        <v>0</v>
      </c>
      <c r="G1989" s="53">
        <v>0</v>
      </c>
      <c r="H1989" s="53">
        <v>0</v>
      </c>
      <c r="I1989" s="53">
        <v>1638759.48</v>
      </c>
      <c r="J1989" s="53">
        <v>573190.77</v>
      </c>
      <c r="K1989" s="53">
        <v>242171.24</v>
      </c>
      <c r="L1989" s="53">
        <v>241730.79</v>
      </c>
      <c r="M1989" s="53">
        <v>409257.31</v>
      </c>
      <c r="N1989" s="53">
        <v>185384.51</v>
      </c>
      <c r="O1989" s="53">
        <v>213894.85</v>
      </c>
      <c r="P1989" s="53">
        <v>3504388.95</v>
      </c>
    </row>
    <row r="1990" spans="1:16" x14ac:dyDescent="0.25">
      <c r="A1990" t="s">
        <v>4430</v>
      </c>
      <c r="B1990" t="s">
        <v>4431</v>
      </c>
      <c r="D1990" s="53">
        <v>0</v>
      </c>
      <c r="E1990" s="53">
        <v>0</v>
      </c>
      <c r="F1990" s="53">
        <v>0</v>
      </c>
      <c r="G1990" s="53">
        <v>0</v>
      </c>
      <c r="H1990" s="53">
        <v>0</v>
      </c>
      <c r="I1990" s="53">
        <v>0</v>
      </c>
      <c r="J1990" s="53">
        <v>0</v>
      </c>
      <c r="K1990" s="53">
        <v>0</v>
      </c>
      <c r="L1990" s="53">
        <v>0</v>
      </c>
      <c r="M1990" s="53">
        <v>0</v>
      </c>
      <c r="N1990" s="53">
        <v>0</v>
      </c>
      <c r="O1990" s="53">
        <v>0</v>
      </c>
      <c r="P1990" s="53">
        <v>0</v>
      </c>
    </row>
    <row r="1991" spans="1:16" x14ac:dyDescent="0.25">
      <c r="A1991" t="s">
        <v>4432</v>
      </c>
      <c r="B1991" t="s">
        <v>4433</v>
      </c>
      <c r="D1991" s="53">
        <v>0</v>
      </c>
      <c r="E1991" s="53">
        <v>0</v>
      </c>
      <c r="F1991" s="53">
        <v>0</v>
      </c>
      <c r="G1991" s="53">
        <v>0</v>
      </c>
      <c r="H1991" s="53">
        <v>0</v>
      </c>
      <c r="I1991" s="53">
        <v>0</v>
      </c>
      <c r="J1991" s="53">
        <v>0</v>
      </c>
      <c r="K1991" s="53">
        <v>0</v>
      </c>
      <c r="L1991" s="53">
        <v>0</v>
      </c>
      <c r="M1991" s="53">
        <v>0</v>
      </c>
      <c r="N1991" s="53">
        <v>0</v>
      </c>
      <c r="O1991" s="53">
        <v>0</v>
      </c>
      <c r="P1991" s="53">
        <v>0</v>
      </c>
    </row>
    <row r="1992" spans="1:16" x14ac:dyDescent="0.25">
      <c r="A1992" t="s">
        <v>4434</v>
      </c>
      <c r="B1992" t="s">
        <v>4435</v>
      </c>
      <c r="D1992" s="53">
        <v>0</v>
      </c>
      <c r="E1992" s="53">
        <v>0</v>
      </c>
      <c r="F1992" s="53">
        <v>0</v>
      </c>
      <c r="G1992" s="53">
        <v>0</v>
      </c>
      <c r="H1992" s="53">
        <v>0</v>
      </c>
      <c r="I1992" s="53">
        <v>0</v>
      </c>
      <c r="J1992" s="53">
        <v>0</v>
      </c>
      <c r="K1992" s="53">
        <v>0</v>
      </c>
      <c r="L1992" s="53">
        <v>0</v>
      </c>
      <c r="M1992" s="53">
        <v>0</v>
      </c>
      <c r="N1992" s="53">
        <v>0</v>
      </c>
      <c r="O1992" s="53">
        <v>0</v>
      </c>
      <c r="P1992" s="53">
        <v>0</v>
      </c>
    </row>
    <row r="1993" spans="1:16" x14ac:dyDescent="0.25">
      <c r="A1993" t="s">
        <v>4436</v>
      </c>
      <c r="B1993" t="s">
        <v>4437</v>
      </c>
      <c r="D1993" s="53">
        <v>0</v>
      </c>
      <c r="E1993" s="53">
        <v>0</v>
      </c>
      <c r="F1993" s="53">
        <v>0</v>
      </c>
      <c r="G1993" s="53">
        <v>0</v>
      </c>
      <c r="H1993" s="53">
        <v>0</v>
      </c>
      <c r="I1993" s="53">
        <v>0</v>
      </c>
      <c r="J1993" s="53">
        <v>0</v>
      </c>
      <c r="K1993" s="53">
        <v>0</v>
      </c>
      <c r="L1993" s="53">
        <v>0</v>
      </c>
      <c r="M1993" s="53">
        <v>0</v>
      </c>
      <c r="N1993" s="53">
        <v>0</v>
      </c>
      <c r="O1993" s="53">
        <v>0</v>
      </c>
      <c r="P1993" s="53">
        <v>0</v>
      </c>
    </row>
    <row r="1994" spans="1:16" x14ac:dyDescent="0.25">
      <c r="A1994" t="s">
        <v>4438</v>
      </c>
      <c r="B1994" t="s">
        <v>4439</v>
      </c>
      <c r="D1994" s="53">
        <v>0</v>
      </c>
      <c r="E1994" s="53">
        <v>0</v>
      </c>
      <c r="F1994" s="53">
        <v>0</v>
      </c>
      <c r="G1994" s="53">
        <v>0</v>
      </c>
      <c r="H1994" s="53">
        <v>0</v>
      </c>
      <c r="I1994" s="53">
        <v>0</v>
      </c>
      <c r="J1994" s="53">
        <v>0</v>
      </c>
      <c r="K1994" s="53">
        <v>0</v>
      </c>
      <c r="L1994" s="53">
        <v>0</v>
      </c>
      <c r="M1994" s="53">
        <v>0</v>
      </c>
      <c r="N1994" s="53">
        <v>0</v>
      </c>
      <c r="O1994" s="53">
        <v>0</v>
      </c>
      <c r="P1994" s="53">
        <v>0</v>
      </c>
    </row>
    <row r="1995" spans="1:16" x14ac:dyDescent="0.25">
      <c r="A1995" t="s">
        <v>4440</v>
      </c>
      <c r="B1995" t="s">
        <v>4441</v>
      </c>
      <c r="D1995" s="53">
        <v>0</v>
      </c>
      <c r="E1995" s="53">
        <v>0</v>
      </c>
      <c r="F1995" s="53">
        <v>0</v>
      </c>
      <c r="G1995" s="53">
        <v>0</v>
      </c>
      <c r="H1995" s="53">
        <v>0</v>
      </c>
      <c r="I1995" s="53">
        <v>0</v>
      </c>
      <c r="J1995" s="53">
        <v>0</v>
      </c>
      <c r="K1995" s="53">
        <v>0</v>
      </c>
      <c r="L1995" s="53">
        <v>0</v>
      </c>
      <c r="M1995" s="53">
        <v>0</v>
      </c>
      <c r="N1995" s="53">
        <v>0</v>
      </c>
      <c r="O1995" s="53">
        <v>0</v>
      </c>
      <c r="P1995" s="53">
        <v>0</v>
      </c>
    </row>
    <row r="1996" spans="1:16" x14ac:dyDescent="0.25">
      <c r="A1996" t="s">
        <v>4442</v>
      </c>
      <c r="B1996" t="s">
        <v>4443</v>
      </c>
      <c r="D1996" s="53">
        <v>0</v>
      </c>
      <c r="E1996" s="53">
        <v>0</v>
      </c>
      <c r="F1996" s="53">
        <v>0</v>
      </c>
      <c r="G1996" s="53">
        <v>0</v>
      </c>
      <c r="H1996" s="53">
        <v>0</v>
      </c>
      <c r="I1996" s="53">
        <v>0</v>
      </c>
      <c r="J1996" s="53">
        <v>0</v>
      </c>
      <c r="K1996" s="53">
        <v>0</v>
      </c>
      <c r="L1996" s="53">
        <v>0</v>
      </c>
      <c r="M1996" s="53">
        <v>0</v>
      </c>
      <c r="N1996" s="53">
        <v>0</v>
      </c>
      <c r="O1996" s="53">
        <v>0</v>
      </c>
      <c r="P1996" s="53">
        <v>0</v>
      </c>
    </row>
    <row r="1997" spans="1:16" x14ac:dyDescent="0.25">
      <c r="A1997" t="s">
        <v>4444</v>
      </c>
      <c r="B1997" t="s">
        <v>4445</v>
      </c>
      <c r="D1997" s="53">
        <v>3065264.82</v>
      </c>
      <c r="E1997" s="53">
        <v>3224727.49</v>
      </c>
      <c r="F1997" s="53">
        <v>3166007.29</v>
      </c>
      <c r="G1997" s="53">
        <v>3517381.34</v>
      </c>
      <c r="H1997" s="53">
        <v>3470646.98</v>
      </c>
      <c r="I1997" s="53">
        <v>3148076.85</v>
      </c>
      <c r="J1997" s="53">
        <v>3536554.85</v>
      </c>
      <c r="K1997" s="53">
        <v>3628483.49</v>
      </c>
      <c r="L1997" s="53">
        <v>4120791.61</v>
      </c>
      <c r="M1997" s="53">
        <v>3835748.23</v>
      </c>
      <c r="N1997" s="53">
        <v>3631412.87</v>
      </c>
      <c r="O1997" s="53">
        <v>3306990.73</v>
      </c>
      <c r="P1997" s="53">
        <v>41652086.549999997</v>
      </c>
    </row>
    <row r="1998" spans="1:16" x14ac:dyDescent="0.25">
      <c r="A1998" t="s">
        <v>4446</v>
      </c>
      <c r="B1998" t="s">
        <v>4447</v>
      </c>
      <c r="D1998" s="53">
        <v>0</v>
      </c>
      <c r="E1998" s="53">
        <v>0</v>
      </c>
      <c r="F1998" s="53">
        <v>0</v>
      </c>
      <c r="G1998" s="53">
        <v>0</v>
      </c>
      <c r="H1998" s="53">
        <v>0</v>
      </c>
      <c r="I1998" s="53">
        <v>0</v>
      </c>
      <c r="J1998" s="53">
        <v>0</v>
      </c>
      <c r="K1998" s="53">
        <v>0</v>
      </c>
      <c r="L1998" s="53">
        <v>0</v>
      </c>
      <c r="M1998" s="53">
        <v>0</v>
      </c>
      <c r="N1998" s="53">
        <v>0</v>
      </c>
      <c r="O1998" s="53">
        <v>0</v>
      </c>
      <c r="P1998" s="53">
        <v>0</v>
      </c>
    </row>
    <row r="1999" spans="1:16" x14ac:dyDescent="0.25">
      <c r="A1999" t="s">
        <v>4448</v>
      </c>
      <c r="B1999" t="s">
        <v>4449</v>
      </c>
      <c r="D1999" s="53">
        <v>3391054.21</v>
      </c>
      <c r="E1999" s="53">
        <v>2985994.91</v>
      </c>
      <c r="F1999" s="53">
        <v>3242489.82</v>
      </c>
      <c r="G1999" s="53">
        <v>3666527.79</v>
      </c>
      <c r="H1999" s="53">
        <v>3670052.54</v>
      </c>
      <c r="I1999" s="53">
        <v>3356291.97</v>
      </c>
      <c r="J1999" s="53">
        <v>3828186.33</v>
      </c>
      <c r="K1999" s="53">
        <v>3895674.22</v>
      </c>
      <c r="L1999" s="53">
        <v>4381170.05</v>
      </c>
      <c r="M1999" s="53">
        <v>4040305.33</v>
      </c>
      <c r="N1999" s="53">
        <v>3788040.96</v>
      </c>
      <c r="O1999" s="53">
        <v>3287391.8</v>
      </c>
      <c r="P1999" s="53">
        <v>43533179.93</v>
      </c>
    </row>
    <row r="2000" spans="1:16" x14ac:dyDescent="0.25">
      <c r="A2000" t="s">
        <v>4450</v>
      </c>
      <c r="B2000" t="s">
        <v>4451</v>
      </c>
      <c r="D2000" s="53">
        <v>2196043.91</v>
      </c>
      <c r="E2000" s="53">
        <v>1401788.99</v>
      </c>
      <c r="F2000" s="53">
        <v>1503957.1</v>
      </c>
      <c r="G2000" s="53">
        <v>1348842.98</v>
      </c>
      <c r="H2000" s="53">
        <v>1353046.6</v>
      </c>
      <c r="I2000" s="53">
        <v>1357204.89</v>
      </c>
      <c r="J2000" s="53">
        <v>2001330.46</v>
      </c>
      <c r="K2000" s="53">
        <v>1385579.7</v>
      </c>
      <c r="L2000" s="53">
        <v>36631.199999999997</v>
      </c>
      <c r="M2000" s="53">
        <v>1405657.46</v>
      </c>
      <c r="N2000" s="53">
        <v>1345390.13</v>
      </c>
      <c r="O2000" s="53">
        <v>1802589.4</v>
      </c>
      <c r="P2000" s="53">
        <v>17138062.82</v>
      </c>
    </row>
    <row r="2001" spans="1:16" x14ac:dyDescent="0.25">
      <c r="A2001" t="s">
        <v>4452</v>
      </c>
      <c r="B2001" t="s">
        <v>4453</v>
      </c>
      <c r="D2001" s="53">
        <v>0</v>
      </c>
      <c r="E2001" s="53">
        <v>0</v>
      </c>
      <c r="F2001" s="53">
        <v>0</v>
      </c>
      <c r="G2001" s="53">
        <v>0</v>
      </c>
      <c r="H2001" s="53">
        <v>0</v>
      </c>
      <c r="I2001" s="53">
        <v>0</v>
      </c>
      <c r="J2001" s="53">
        <v>0</v>
      </c>
      <c r="K2001" s="53">
        <v>0</v>
      </c>
      <c r="L2001" s="53">
        <v>0</v>
      </c>
      <c r="M2001" s="53">
        <v>0</v>
      </c>
      <c r="N2001" s="53">
        <v>0</v>
      </c>
      <c r="O2001" s="53">
        <v>0</v>
      </c>
      <c r="P2001" s="53">
        <v>0</v>
      </c>
    </row>
    <row r="2002" spans="1:16" x14ac:dyDescent="0.25">
      <c r="A2002" t="s">
        <v>4457</v>
      </c>
      <c r="B2002" t="s">
        <v>4458</v>
      </c>
      <c r="D2002" s="53">
        <v>0</v>
      </c>
      <c r="E2002" s="53">
        <v>0</v>
      </c>
      <c r="F2002" s="53">
        <v>0</v>
      </c>
      <c r="G2002" s="53">
        <v>0</v>
      </c>
      <c r="H2002" s="53">
        <v>0</v>
      </c>
      <c r="I2002" s="53">
        <v>0</v>
      </c>
      <c r="J2002" s="53">
        <v>0</v>
      </c>
      <c r="K2002" s="53">
        <v>0</v>
      </c>
      <c r="L2002" s="53">
        <v>0</v>
      </c>
      <c r="M2002" s="53">
        <v>0</v>
      </c>
      <c r="N2002" s="53">
        <v>0</v>
      </c>
      <c r="O2002" s="53">
        <v>0</v>
      </c>
      <c r="P2002" s="53">
        <v>0</v>
      </c>
    </row>
    <row r="2003" spans="1:16" x14ac:dyDescent="0.25">
      <c r="A2003" t="s">
        <v>4459</v>
      </c>
      <c r="B2003" t="s">
        <v>4460</v>
      </c>
      <c r="D2003" s="53">
        <v>5277000</v>
      </c>
      <c r="E2003" s="53">
        <v>5277000</v>
      </c>
      <c r="F2003" s="53">
        <v>5277000</v>
      </c>
      <c r="G2003" s="53">
        <v>5277000</v>
      </c>
      <c r="H2003" s="53">
        <v>5277000</v>
      </c>
      <c r="I2003" s="53">
        <v>5277000</v>
      </c>
      <c r="J2003" s="53">
        <v>5277000</v>
      </c>
      <c r="K2003" s="53">
        <v>5277000</v>
      </c>
      <c r="L2003" s="53">
        <v>5277000</v>
      </c>
      <c r="M2003" s="53">
        <v>5277000</v>
      </c>
      <c r="N2003" s="53">
        <v>4801980.54</v>
      </c>
      <c r="O2003" s="53">
        <v>5235430.05</v>
      </c>
      <c r="P2003" s="53">
        <v>62807410.590000004</v>
      </c>
    </row>
    <row r="2004" spans="1:16" x14ac:dyDescent="0.25">
      <c r="A2004" t="s">
        <v>4461</v>
      </c>
      <c r="B2004" t="s">
        <v>4462</v>
      </c>
      <c r="D2004" s="53">
        <v>0</v>
      </c>
      <c r="E2004" s="53">
        <v>0</v>
      </c>
      <c r="F2004" s="53">
        <v>0</v>
      </c>
      <c r="G2004" s="53">
        <v>0</v>
      </c>
      <c r="H2004" s="53">
        <v>0</v>
      </c>
      <c r="I2004" s="53">
        <v>0</v>
      </c>
      <c r="J2004" s="53">
        <v>0</v>
      </c>
      <c r="K2004" s="53">
        <v>0</v>
      </c>
      <c r="L2004" s="53">
        <v>0</v>
      </c>
      <c r="M2004" s="53">
        <v>0</v>
      </c>
      <c r="N2004" s="53">
        <v>0</v>
      </c>
      <c r="O2004" s="53">
        <v>0</v>
      </c>
      <c r="P2004" s="53">
        <v>0</v>
      </c>
    </row>
    <row r="2005" spans="1:16" x14ac:dyDescent="0.25">
      <c r="A2005" t="s">
        <v>4463</v>
      </c>
      <c r="B2005" t="s">
        <v>4464</v>
      </c>
      <c r="D2005" s="53">
        <v>9000</v>
      </c>
      <c r="E2005" s="53">
        <v>9000</v>
      </c>
      <c r="F2005" s="53">
        <v>9000</v>
      </c>
      <c r="G2005" s="53">
        <v>9000</v>
      </c>
      <c r="H2005" s="53">
        <v>9000</v>
      </c>
      <c r="I2005" s="53">
        <v>9000</v>
      </c>
      <c r="J2005" s="53">
        <v>9000</v>
      </c>
      <c r="K2005" s="53">
        <v>9000</v>
      </c>
      <c r="L2005" s="53">
        <v>9000</v>
      </c>
      <c r="M2005" s="53">
        <v>9000</v>
      </c>
      <c r="N2005" s="53">
        <v>9000</v>
      </c>
      <c r="O2005" s="53">
        <v>9000</v>
      </c>
      <c r="P2005" s="53">
        <v>108000</v>
      </c>
    </row>
    <row r="2006" spans="1:16" x14ac:dyDescent="0.25">
      <c r="A2006" t="s">
        <v>4465</v>
      </c>
      <c r="B2006" t="s">
        <v>4466</v>
      </c>
      <c r="D2006" s="53">
        <v>102851.6</v>
      </c>
      <c r="E2006" s="53">
        <v>99405.2</v>
      </c>
      <c r="F2006" s="53">
        <v>96714.6</v>
      </c>
      <c r="G2006" s="53">
        <v>100904.84</v>
      </c>
      <c r="H2006" s="53">
        <v>114674.56</v>
      </c>
      <c r="I2006" s="53">
        <v>107174.22</v>
      </c>
      <c r="J2006" s="53">
        <v>116458.64</v>
      </c>
      <c r="K2006" s="53">
        <v>115123.26</v>
      </c>
      <c r="L2006" s="53">
        <v>128545.66</v>
      </c>
      <c r="M2006" s="53">
        <v>122433.68</v>
      </c>
      <c r="N2006" s="53">
        <v>107277.73</v>
      </c>
      <c r="O2006" s="53">
        <v>103319.56</v>
      </c>
      <c r="P2006" s="53">
        <v>1314883.55</v>
      </c>
    </row>
    <row r="2007" spans="1:16" x14ac:dyDescent="0.25">
      <c r="A2007" t="s">
        <v>4467</v>
      </c>
      <c r="B2007" t="s">
        <v>4468</v>
      </c>
      <c r="D2007" s="53">
        <v>15873.62</v>
      </c>
      <c r="E2007" s="53">
        <v>14723.55</v>
      </c>
      <c r="F2007" s="53">
        <v>14510.53</v>
      </c>
      <c r="G2007" s="53">
        <v>12783.34</v>
      </c>
      <c r="H2007" s="53">
        <v>11761.67</v>
      </c>
      <c r="I2007" s="53">
        <v>11437.92</v>
      </c>
      <c r="J2007" s="53">
        <v>11828.84</v>
      </c>
      <c r="K2007" s="53">
        <v>11572.77</v>
      </c>
      <c r="L2007" s="53">
        <v>12412.05</v>
      </c>
      <c r="M2007" s="53">
        <v>12882.83</v>
      </c>
      <c r="N2007" s="53">
        <v>14227.78</v>
      </c>
      <c r="O2007" s="53">
        <v>13784.8</v>
      </c>
      <c r="P2007" s="53">
        <v>157799.70000000001</v>
      </c>
    </row>
    <row r="2008" spans="1:16" x14ac:dyDescent="0.25">
      <c r="A2008" t="s">
        <v>4469</v>
      </c>
      <c r="B2008" t="s">
        <v>4470</v>
      </c>
      <c r="D2008" s="53">
        <v>0</v>
      </c>
      <c r="E2008" s="53">
        <v>0</v>
      </c>
      <c r="F2008" s="53">
        <v>0</v>
      </c>
      <c r="G2008" s="53">
        <v>0</v>
      </c>
      <c r="H2008" s="53">
        <v>0</v>
      </c>
      <c r="I2008" s="53">
        <v>0</v>
      </c>
      <c r="J2008" s="53">
        <v>0</v>
      </c>
      <c r="K2008" s="53">
        <v>0</v>
      </c>
      <c r="L2008" s="53">
        <v>0</v>
      </c>
      <c r="M2008" s="53">
        <v>0</v>
      </c>
      <c r="N2008" s="53">
        <v>0</v>
      </c>
      <c r="O2008" s="53">
        <v>0</v>
      </c>
      <c r="P2008" s="53">
        <v>0</v>
      </c>
    </row>
    <row r="2009" spans="1:16" x14ac:dyDescent="0.25">
      <c r="A2009" t="s">
        <v>4471</v>
      </c>
      <c r="B2009" t="s">
        <v>4472</v>
      </c>
      <c r="D2009" s="53">
        <v>0</v>
      </c>
      <c r="E2009" s="53">
        <v>2059.63</v>
      </c>
      <c r="F2009" s="53">
        <v>0</v>
      </c>
      <c r="G2009" s="53">
        <v>0</v>
      </c>
      <c r="H2009" s="53">
        <v>0</v>
      </c>
      <c r="I2009" s="53">
        <v>0</v>
      </c>
      <c r="J2009" s="53">
        <v>0</v>
      </c>
      <c r="K2009" s="53">
        <v>0</v>
      </c>
      <c r="L2009" s="53">
        <v>0</v>
      </c>
      <c r="M2009" s="53">
        <v>0</v>
      </c>
      <c r="N2009" s="53">
        <v>0</v>
      </c>
      <c r="O2009" s="53">
        <v>0</v>
      </c>
      <c r="P2009" s="53">
        <v>2059.63</v>
      </c>
    </row>
    <row r="2010" spans="1:16" x14ac:dyDescent="0.25">
      <c r="A2010" t="s">
        <v>4473</v>
      </c>
      <c r="B2010" t="s">
        <v>4474</v>
      </c>
      <c r="D2010" s="53">
        <v>0</v>
      </c>
      <c r="E2010" s="53">
        <v>105</v>
      </c>
      <c r="F2010" s="53">
        <v>0</v>
      </c>
      <c r="G2010" s="53">
        <v>0</v>
      </c>
      <c r="H2010" s="53">
        <v>0</v>
      </c>
      <c r="I2010" s="53">
        <v>0</v>
      </c>
      <c r="J2010" s="53">
        <v>29485.59</v>
      </c>
      <c r="K2010" s="53">
        <v>11084</v>
      </c>
      <c r="L2010" s="53">
        <v>0</v>
      </c>
      <c r="M2010" s="53">
        <v>0</v>
      </c>
      <c r="N2010" s="53">
        <v>0</v>
      </c>
      <c r="O2010" s="53">
        <v>0</v>
      </c>
      <c r="P2010" s="53">
        <v>40674.589999999997</v>
      </c>
    </row>
    <row r="2011" spans="1:16" x14ac:dyDescent="0.25">
      <c r="A2011" t="s">
        <v>4475</v>
      </c>
      <c r="B2011" t="s">
        <v>4476</v>
      </c>
      <c r="D2011" s="53">
        <v>0</v>
      </c>
      <c r="E2011" s="53">
        <v>0</v>
      </c>
      <c r="F2011" s="53">
        <v>0</v>
      </c>
      <c r="G2011" s="53">
        <v>0</v>
      </c>
      <c r="H2011" s="53">
        <v>0</v>
      </c>
      <c r="I2011" s="53">
        <v>0</v>
      </c>
      <c r="J2011" s="53">
        <v>0</v>
      </c>
      <c r="K2011" s="53">
        <v>0</v>
      </c>
      <c r="L2011" s="53">
        <v>10856.17</v>
      </c>
      <c r="M2011" s="53">
        <v>0</v>
      </c>
      <c r="N2011" s="53">
        <v>0</v>
      </c>
      <c r="O2011" s="53">
        <v>0</v>
      </c>
      <c r="P2011" s="53">
        <v>10856.17</v>
      </c>
    </row>
    <row r="2012" spans="1:16" x14ac:dyDescent="0.25">
      <c r="A2012" t="s">
        <v>4477</v>
      </c>
      <c r="B2012" t="s">
        <v>4478</v>
      </c>
      <c r="D2012" s="53">
        <v>-626721.77</v>
      </c>
      <c r="E2012" s="53">
        <v>-477562.05</v>
      </c>
      <c r="F2012" s="53">
        <v>-510980.64</v>
      </c>
      <c r="G2012" s="53">
        <v>-494369.18</v>
      </c>
      <c r="H2012" s="53">
        <v>-408809.48</v>
      </c>
      <c r="I2012" s="53">
        <v>-411770.11</v>
      </c>
      <c r="J2012" s="53">
        <v>-452420.46</v>
      </c>
      <c r="K2012" s="53">
        <v>-646533.85</v>
      </c>
      <c r="L2012" s="53">
        <v>-476731.51</v>
      </c>
      <c r="M2012" s="53">
        <v>-535274.97</v>
      </c>
      <c r="N2012" s="53">
        <v>-427298.63</v>
      </c>
      <c r="O2012" s="53">
        <v>-718251.88</v>
      </c>
      <c r="P2012" s="53">
        <v>-6186724.5300000003</v>
      </c>
    </row>
    <row r="2013" spans="1:16" x14ac:dyDescent="0.25">
      <c r="A2013" t="s">
        <v>4479</v>
      </c>
      <c r="B2013" t="s">
        <v>4480</v>
      </c>
      <c r="D2013" s="53">
        <v>883.24</v>
      </c>
      <c r="E2013" s="53">
        <v>1389.44</v>
      </c>
      <c r="F2013" s="53">
        <v>2962.9</v>
      </c>
      <c r="G2013" s="53">
        <v>2413.66</v>
      </c>
      <c r="H2013" s="53">
        <v>688.58</v>
      </c>
      <c r="I2013" s="53">
        <v>479.95</v>
      </c>
      <c r="J2013" s="53">
        <v>-8374.8799999999992</v>
      </c>
      <c r="K2013" s="53">
        <v>2390.3000000000002</v>
      </c>
      <c r="L2013" s="53">
        <v>-982.89</v>
      </c>
      <c r="M2013" s="53">
        <v>4857.62</v>
      </c>
      <c r="N2013" s="53">
        <v>3229.01</v>
      </c>
      <c r="O2013" s="53">
        <v>4561.7</v>
      </c>
      <c r="P2013" s="53">
        <v>14498.63</v>
      </c>
    </row>
    <row r="2014" spans="1:16" x14ac:dyDescent="0.25">
      <c r="A2014" t="s">
        <v>4481</v>
      </c>
      <c r="B2014" t="s">
        <v>4482</v>
      </c>
      <c r="D2014" s="53">
        <v>0</v>
      </c>
      <c r="E2014" s="53">
        <v>0</v>
      </c>
      <c r="F2014" s="53">
        <v>0</v>
      </c>
      <c r="G2014" s="53">
        <v>0</v>
      </c>
      <c r="H2014" s="53">
        <v>0</v>
      </c>
      <c r="I2014" s="53">
        <v>0</v>
      </c>
      <c r="J2014" s="53">
        <v>0</v>
      </c>
      <c r="K2014" s="53">
        <v>0</v>
      </c>
      <c r="L2014" s="53">
        <v>0</v>
      </c>
      <c r="M2014" s="53">
        <v>0</v>
      </c>
      <c r="N2014" s="53">
        <v>0</v>
      </c>
      <c r="O2014" s="53">
        <v>0</v>
      </c>
      <c r="P2014" s="53">
        <v>0</v>
      </c>
    </row>
    <row r="2015" spans="1:16" x14ac:dyDescent="0.25">
      <c r="A2015" t="s">
        <v>4483</v>
      </c>
      <c r="B2015" t="s">
        <v>4484</v>
      </c>
      <c r="D2015" s="53">
        <v>0</v>
      </c>
      <c r="E2015" s="53">
        <v>0</v>
      </c>
      <c r="F2015" s="53">
        <v>0</v>
      </c>
      <c r="G2015" s="53">
        <v>0</v>
      </c>
      <c r="H2015" s="53">
        <v>0</v>
      </c>
      <c r="I2015" s="53">
        <v>0</v>
      </c>
      <c r="J2015" s="53">
        <v>0</v>
      </c>
      <c r="K2015" s="53">
        <v>0</v>
      </c>
      <c r="L2015" s="53">
        <v>0</v>
      </c>
      <c r="M2015" s="53">
        <v>0</v>
      </c>
      <c r="N2015" s="53">
        <v>0</v>
      </c>
      <c r="O2015" s="53">
        <v>0</v>
      </c>
      <c r="P2015" s="53">
        <v>0</v>
      </c>
    </row>
    <row r="2016" spans="1:16" x14ac:dyDescent="0.25">
      <c r="A2016" t="s">
        <v>4485</v>
      </c>
      <c r="B2016" t="s">
        <v>4486</v>
      </c>
      <c r="D2016" s="53">
        <v>0</v>
      </c>
      <c r="E2016" s="53">
        <v>0</v>
      </c>
      <c r="F2016" s="53">
        <v>0</v>
      </c>
      <c r="G2016" s="53">
        <v>0</v>
      </c>
      <c r="H2016" s="53">
        <v>0</v>
      </c>
      <c r="I2016" s="53">
        <v>0</v>
      </c>
      <c r="J2016" s="53">
        <v>0</v>
      </c>
      <c r="K2016" s="53">
        <v>0</v>
      </c>
      <c r="L2016" s="53">
        <v>0</v>
      </c>
      <c r="M2016" s="53">
        <v>0</v>
      </c>
      <c r="N2016" s="53">
        <v>0</v>
      </c>
      <c r="O2016" s="53">
        <v>0</v>
      </c>
      <c r="P2016" s="53">
        <v>0</v>
      </c>
    </row>
    <row r="2017" spans="1:16" x14ac:dyDescent="0.25">
      <c r="A2017" t="s">
        <v>4487</v>
      </c>
      <c r="B2017" t="s">
        <v>4488</v>
      </c>
      <c r="D2017" s="53">
        <v>0</v>
      </c>
      <c r="E2017" s="53">
        <v>0</v>
      </c>
      <c r="F2017" s="53">
        <v>0</v>
      </c>
      <c r="G2017" s="53">
        <v>0</v>
      </c>
      <c r="H2017" s="53">
        <v>0</v>
      </c>
      <c r="I2017" s="53">
        <v>0</v>
      </c>
      <c r="J2017" s="53">
        <v>0</v>
      </c>
      <c r="K2017" s="53">
        <v>0</v>
      </c>
      <c r="L2017" s="53">
        <v>845</v>
      </c>
      <c r="M2017" s="53">
        <v>748</v>
      </c>
      <c r="N2017" s="53">
        <v>1218</v>
      </c>
      <c r="O2017" s="53">
        <v>1803</v>
      </c>
      <c r="P2017" s="53">
        <v>4614</v>
      </c>
    </row>
    <row r="2018" spans="1:16" x14ac:dyDescent="0.25">
      <c r="A2018" t="s">
        <v>4489</v>
      </c>
      <c r="B2018" t="s">
        <v>4490</v>
      </c>
      <c r="D2018" s="53">
        <v>3096</v>
      </c>
      <c r="E2018" s="53">
        <v>12</v>
      </c>
      <c r="F2018" s="53">
        <v>0</v>
      </c>
      <c r="G2018" s="53">
        <v>0</v>
      </c>
      <c r="H2018" s="53">
        <v>0</v>
      </c>
      <c r="I2018" s="53">
        <v>0</v>
      </c>
      <c r="J2018" s="53">
        <v>0</v>
      </c>
      <c r="K2018" s="53">
        <v>0</v>
      </c>
      <c r="L2018" s="53">
        <v>0</v>
      </c>
      <c r="M2018" s="53">
        <v>0</v>
      </c>
      <c r="N2018" s="53">
        <v>0</v>
      </c>
      <c r="O2018" s="53">
        <v>98</v>
      </c>
      <c r="P2018" s="53">
        <v>3206</v>
      </c>
    </row>
    <row r="2019" spans="1:16" x14ac:dyDescent="0.25">
      <c r="A2019" t="s">
        <v>4491</v>
      </c>
      <c r="B2019" t="s">
        <v>4492</v>
      </c>
      <c r="D2019" s="53">
        <v>0</v>
      </c>
      <c r="E2019" s="53">
        <v>0</v>
      </c>
      <c r="F2019" s="53">
        <v>0</v>
      </c>
      <c r="G2019" s="53">
        <v>0</v>
      </c>
      <c r="H2019" s="53">
        <v>0</v>
      </c>
      <c r="I2019" s="53">
        <v>0</v>
      </c>
      <c r="J2019" s="53">
        <v>0</v>
      </c>
      <c r="K2019" s="53">
        <v>0</v>
      </c>
      <c r="L2019" s="53">
        <v>0</v>
      </c>
      <c r="M2019" s="53">
        <v>0</v>
      </c>
      <c r="N2019" s="53">
        <v>0</v>
      </c>
      <c r="O2019" s="53">
        <v>0</v>
      </c>
      <c r="P2019" s="53">
        <v>0</v>
      </c>
    </row>
    <row r="2020" spans="1:16" x14ac:dyDescent="0.25">
      <c r="A2020" t="s">
        <v>4493</v>
      </c>
      <c r="B2020" t="s">
        <v>4494</v>
      </c>
      <c r="D2020" s="53">
        <v>0</v>
      </c>
      <c r="E2020" s="53">
        <v>0</v>
      </c>
      <c r="F2020" s="53">
        <v>0</v>
      </c>
      <c r="G2020" s="53">
        <v>0</v>
      </c>
      <c r="H2020" s="53">
        <v>0</v>
      </c>
      <c r="I2020" s="53">
        <v>0</v>
      </c>
      <c r="J2020" s="53">
        <v>0</v>
      </c>
      <c r="K2020" s="53">
        <v>0</v>
      </c>
      <c r="L2020" s="53">
        <v>0</v>
      </c>
      <c r="M2020" s="53">
        <v>0</v>
      </c>
      <c r="N2020" s="53">
        <v>0</v>
      </c>
      <c r="O2020" s="53">
        <v>0</v>
      </c>
      <c r="P2020" s="53">
        <v>0</v>
      </c>
    </row>
    <row r="2021" spans="1:16" x14ac:dyDescent="0.25">
      <c r="A2021" t="s">
        <v>4495</v>
      </c>
      <c r="B2021" t="s">
        <v>4496</v>
      </c>
      <c r="D2021" s="53">
        <v>0</v>
      </c>
      <c r="E2021" s="53">
        <v>0</v>
      </c>
      <c r="F2021" s="53">
        <v>0</v>
      </c>
      <c r="G2021" s="53">
        <v>0</v>
      </c>
      <c r="H2021" s="53">
        <v>0</v>
      </c>
      <c r="I2021" s="53">
        <v>0</v>
      </c>
      <c r="J2021" s="53">
        <v>0</v>
      </c>
      <c r="K2021" s="53">
        <v>0</v>
      </c>
      <c r="L2021" s="53">
        <v>0</v>
      </c>
      <c r="M2021" s="53">
        <v>0</v>
      </c>
      <c r="N2021" s="53">
        <v>0</v>
      </c>
      <c r="O2021" s="53">
        <v>0</v>
      </c>
      <c r="P2021" s="53">
        <v>0</v>
      </c>
    </row>
    <row r="2022" spans="1:16" x14ac:dyDescent="0.25">
      <c r="A2022" t="s">
        <v>4497</v>
      </c>
      <c r="B2022" t="s">
        <v>4498</v>
      </c>
      <c r="D2022" s="53">
        <v>0</v>
      </c>
      <c r="E2022" s="53">
        <v>0</v>
      </c>
      <c r="F2022" s="53">
        <v>0</v>
      </c>
      <c r="G2022" s="53">
        <v>0</v>
      </c>
      <c r="H2022" s="53">
        <v>0</v>
      </c>
      <c r="I2022" s="53">
        <v>0</v>
      </c>
      <c r="J2022" s="53">
        <v>0</v>
      </c>
      <c r="K2022" s="53">
        <v>0</v>
      </c>
      <c r="L2022" s="53">
        <v>0</v>
      </c>
      <c r="M2022" s="53">
        <v>0</v>
      </c>
      <c r="N2022" s="53">
        <v>0</v>
      </c>
      <c r="O2022" s="53">
        <v>0</v>
      </c>
      <c r="P2022" s="53">
        <v>0</v>
      </c>
    </row>
    <row r="2023" spans="1:16" x14ac:dyDescent="0.25">
      <c r="A2023" t="s">
        <v>4499</v>
      </c>
      <c r="B2023" t="s">
        <v>4500</v>
      </c>
      <c r="D2023" s="53">
        <v>0</v>
      </c>
      <c r="E2023" s="53">
        <v>0</v>
      </c>
      <c r="F2023" s="53">
        <v>0</v>
      </c>
      <c r="G2023" s="53">
        <v>0</v>
      </c>
      <c r="H2023" s="53">
        <v>0</v>
      </c>
      <c r="I2023" s="53">
        <v>0</v>
      </c>
      <c r="J2023" s="53">
        <v>0</v>
      </c>
      <c r="K2023" s="53">
        <v>0</v>
      </c>
      <c r="L2023" s="53">
        <v>0</v>
      </c>
      <c r="M2023" s="53">
        <v>0</v>
      </c>
      <c r="N2023" s="53">
        <v>0</v>
      </c>
      <c r="O2023" s="53">
        <v>0</v>
      </c>
      <c r="P2023" s="53">
        <v>0</v>
      </c>
    </row>
    <row r="2024" spans="1:16" x14ac:dyDescent="0.25">
      <c r="A2024" t="s">
        <v>4501</v>
      </c>
      <c r="B2024" t="s">
        <v>4502</v>
      </c>
      <c r="D2024" s="53">
        <v>0</v>
      </c>
      <c r="E2024" s="53">
        <v>0</v>
      </c>
      <c r="F2024" s="53">
        <v>0</v>
      </c>
      <c r="G2024" s="53">
        <v>0</v>
      </c>
      <c r="H2024" s="53">
        <v>19</v>
      </c>
      <c r="I2024" s="53">
        <v>68</v>
      </c>
      <c r="J2024" s="53">
        <v>137</v>
      </c>
      <c r="K2024" s="53">
        <v>530</v>
      </c>
      <c r="L2024" s="53">
        <v>273</v>
      </c>
      <c r="M2024" s="53">
        <v>278</v>
      </c>
      <c r="N2024" s="53">
        <v>446</v>
      </c>
      <c r="O2024" s="53">
        <v>480</v>
      </c>
      <c r="P2024" s="53">
        <v>2231</v>
      </c>
    </row>
    <row r="2025" spans="1:16" x14ac:dyDescent="0.25">
      <c r="A2025" t="s">
        <v>4505</v>
      </c>
      <c r="B2025" t="s">
        <v>4506</v>
      </c>
      <c r="D2025" s="53">
        <v>0</v>
      </c>
      <c r="E2025" s="53">
        <v>0</v>
      </c>
      <c r="F2025" s="53">
        <v>219.4</v>
      </c>
      <c r="G2025" s="53">
        <v>0</v>
      </c>
      <c r="H2025" s="53">
        <v>0</v>
      </c>
      <c r="I2025" s="53">
        <v>0</v>
      </c>
      <c r="J2025" s="53">
        <v>0</v>
      </c>
      <c r="K2025" s="53">
        <v>0</v>
      </c>
      <c r="L2025" s="53">
        <v>0</v>
      </c>
      <c r="M2025" s="53">
        <v>0</v>
      </c>
      <c r="N2025" s="53">
        <v>0</v>
      </c>
      <c r="O2025" s="53">
        <v>0</v>
      </c>
      <c r="P2025" s="53">
        <v>219.4</v>
      </c>
    </row>
    <row r="2026" spans="1:16" x14ac:dyDescent="0.25">
      <c r="A2026" t="s">
        <v>4507</v>
      </c>
      <c r="B2026" t="s">
        <v>4508</v>
      </c>
      <c r="D2026" s="53">
        <v>3201.35</v>
      </c>
      <c r="E2026" s="53">
        <v>2551.69</v>
      </c>
      <c r="F2026" s="53">
        <v>15907.17</v>
      </c>
      <c r="G2026" s="53">
        <v>16027.88</v>
      </c>
      <c r="H2026" s="53">
        <v>2062.09</v>
      </c>
      <c r="I2026" s="53">
        <v>22962.16</v>
      </c>
      <c r="J2026" s="53">
        <v>1311.57</v>
      </c>
      <c r="K2026" s="53">
        <v>1723.24</v>
      </c>
      <c r="L2026" s="53">
        <v>1421.7</v>
      </c>
      <c r="M2026" s="53">
        <v>1269.96</v>
      </c>
      <c r="N2026" s="53">
        <v>1352.22</v>
      </c>
      <c r="O2026" s="53">
        <v>1697.3</v>
      </c>
      <c r="P2026" s="53">
        <v>71488.33</v>
      </c>
    </row>
    <row r="2027" spans="1:16" x14ac:dyDescent="0.25">
      <c r="A2027" t="s">
        <v>4509</v>
      </c>
      <c r="B2027" t="s">
        <v>4510</v>
      </c>
      <c r="D2027" s="53">
        <v>0</v>
      </c>
      <c r="E2027" s="53">
        <v>0</v>
      </c>
      <c r="F2027" s="53">
        <v>0</v>
      </c>
      <c r="G2027" s="53">
        <v>0</v>
      </c>
      <c r="H2027" s="53">
        <v>0</v>
      </c>
      <c r="I2027" s="53">
        <v>0</v>
      </c>
      <c r="J2027" s="53">
        <v>0</v>
      </c>
      <c r="K2027" s="53">
        <v>0</v>
      </c>
      <c r="L2027" s="53">
        <v>0</v>
      </c>
      <c r="M2027" s="53">
        <v>0</v>
      </c>
      <c r="N2027" s="53">
        <v>0</v>
      </c>
      <c r="O2027" s="53">
        <v>0</v>
      </c>
      <c r="P2027" s="53">
        <v>0</v>
      </c>
    </row>
    <row r="2028" spans="1:16" x14ac:dyDescent="0.25">
      <c r="A2028" t="s">
        <v>4511</v>
      </c>
      <c r="B2028" t="s">
        <v>4512</v>
      </c>
      <c r="D2028" s="53">
        <v>1738543.89</v>
      </c>
      <c r="E2028" s="53">
        <v>1826226.14</v>
      </c>
      <c r="F2028" s="53">
        <v>1989122.99</v>
      </c>
      <c r="G2028" s="53">
        <v>2027822.92</v>
      </c>
      <c r="H2028" s="53">
        <v>1960464.83</v>
      </c>
      <c r="I2028" s="53">
        <v>2101387.9500000002</v>
      </c>
      <c r="J2028" s="53">
        <v>2271896.5099999998</v>
      </c>
      <c r="K2028" s="53">
        <v>2408974.14</v>
      </c>
      <c r="L2028" s="53">
        <v>2515786.2799999998</v>
      </c>
      <c r="M2028" s="53">
        <v>2630675.1800000002</v>
      </c>
      <c r="N2028" s="53">
        <v>2744380.31</v>
      </c>
      <c r="O2028" s="53">
        <v>2924983.65</v>
      </c>
      <c r="P2028" s="53">
        <v>27140264.789999999</v>
      </c>
    </row>
    <row r="2029" spans="1:16" x14ac:dyDescent="0.25">
      <c r="A2029" t="s">
        <v>4513</v>
      </c>
      <c r="B2029" t="s">
        <v>4514</v>
      </c>
      <c r="D2029" s="53">
        <v>-1738543.89</v>
      </c>
      <c r="E2029" s="53">
        <v>-1826226.14</v>
      </c>
      <c r="F2029" s="53">
        <v>-1989122.99</v>
      </c>
      <c r="G2029" s="53">
        <v>-2027822.92</v>
      </c>
      <c r="H2029" s="53">
        <v>-1960464.83</v>
      </c>
      <c r="I2029" s="53">
        <v>-2101387.9500000002</v>
      </c>
      <c r="J2029" s="53">
        <v>-2271896.5099999998</v>
      </c>
      <c r="K2029" s="53">
        <v>-2408974.14</v>
      </c>
      <c r="L2029" s="53">
        <v>-2515786.2799999998</v>
      </c>
      <c r="M2029" s="53">
        <v>-2630675.1800000002</v>
      </c>
      <c r="N2029" s="53">
        <v>-2744380.31</v>
      </c>
      <c r="O2029" s="53">
        <v>-2924983.65</v>
      </c>
      <c r="P2029" s="53">
        <v>-27140264.789999999</v>
      </c>
    </row>
    <row r="2030" spans="1:16" x14ac:dyDescent="0.25">
      <c r="A2030" t="s">
        <v>4515</v>
      </c>
      <c r="B2030" t="s">
        <v>4516</v>
      </c>
      <c r="D2030" s="53">
        <v>0</v>
      </c>
      <c r="E2030" s="53">
        <v>0</v>
      </c>
      <c r="F2030" s="53">
        <v>0</v>
      </c>
      <c r="G2030" s="53">
        <v>0</v>
      </c>
      <c r="H2030" s="53">
        <v>0</v>
      </c>
      <c r="I2030" s="53">
        <v>0</v>
      </c>
      <c r="J2030" s="53">
        <v>0</v>
      </c>
      <c r="K2030" s="53">
        <v>0</v>
      </c>
      <c r="L2030" s="53">
        <v>0</v>
      </c>
      <c r="M2030" s="53">
        <v>0</v>
      </c>
      <c r="N2030" s="53">
        <v>0</v>
      </c>
      <c r="O2030" s="53">
        <v>0</v>
      </c>
      <c r="P2030" s="53">
        <v>0</v>
      </c>
    </row>
    <row r="2031" spans="1:16" x14ac:dyDescent="0.25">
      <c r="A2031" t="s">
        <v>4517</v>
      </c>
      <c r="B2031" t="s">
        <v>4518</v>
      </c>
      <c r="D2031" s="53">
        <v>13085.24</v>
      </c>
      <c r="E2031" s="53">
        <v>13085.24</v>
      </c>
      <c r="F2031" s="53">
        <v>13085.24</v>
      </c>
      <c r="G2031" s="53">
        <v>13085.24</v>
      </c>
      <c r="H2031" s="53">
        <v>13085.24</v>
      </c>
      <c r="I2031" s="53">
        <v>13085.24</v>
      </c>
      <c r="J2031" s="53">
        <v>13085.24</v>
      </c>
      <c r="K2031" s="53">
        <v>13085.24</v>
      </c>
      <c r="L2031" s="53">
        <v>13085.24</v>
      </c>
      <c r="M2031" s="53">
        <v>13085.24</v>
      </c>
      <c r="N2031" s="53">
        <v>13085.24</v>
      </c>
      <c r="O2031" s="53">
        <v>13085.24</v>
      </c>
      <c r="P2031" s="53">
        <v>157022.88</v>
      </c>
    </row>
    <row r="2032" spans="1:16" x14ac:dyDescent="0.25">
      <c r="A2032" t="s">
        <v>4519</v>
      </c>
      <c r="B2032" t="s">
        <v>4520</v>
      </c>
      <c r="D2032" s="53">
        <v>0</v>
      </c>
      <c r="E2032" s="53">
        <v>0</v>
      </c>
      <c r="F2032" s="53">
        <v>0</v>
      </c>
      <c r="G2032" s="53">
        <v>0</v>
      </c>
      <c r="H2032" s="53">
        <v>0</v>
      </c>
      <c r="I2032" s="53">
        <v>0</v>
      </c>
      <c r="J2032" s="53">
        <v>0</v>
      </c>
      <c r="K2032" s="53">
        <v>0</v>
      </c>
      <c r="L2032" s="53">
        <v>0</v>
      </c>
      <c r="M2032" s="53">
        <v>0</v>
      </c>
      <c r="N2032" s="53">
        <v>0</v>
      </c>
      <c r="O2032" s="53">
        <v>0</v>
      </c>
      <c r="P2032" s="53">
        <v>0</v>
      </c>
    </row>
    <row r="2033" spans="1:16" x14ac:dyDescent="0.25">
      <c r="A2033" t="s">
        <v>4521</v>
      </c>
      <c r="B2033" t="s">
        <v>4522</v>
      </c>
      <c r="D2033" s="53">
        <v>0</v>
      </c>
      <c r="E2033" s="53">
        <v>0</v>
      </c>
      <c r="F2033" s="53">
        <v>0</v>
      </c>
      <c r="G2033" s="53">
        <v>0</v>
      </c>
      <c r="H2033" s="53">
        <v>0</v>
      </c>
      <c r="I2033" s="53">
        <v>0</v>
      </c>
      <c r="J2033" s="53">
        <v>0</v>
      </c>
      <c r="K2033" s="53">
        <v>0</v>
      </c>
      <c r="L2033" s="53">
        <v>0</v>
      </c>
      <c r="M2033" s="53">
        <v>0</v>
      </c>
      <c r="N2033" s="53">
        <v>0</v>
      </c>
      <c r="O2033" s="53">
        <v>0</v>
      </c>
      <c r="P2033" s="53">
        <v>0</v>
      </c>
    </row>
    <row r="2034" spans="1:16" x14ac:dyDescent="0.25">
      <c r="A2034" t="s">
        <v>4523</v>
      </c>
      <c r="B2034" t="s">
        <v>4524</v>
      </c>
      <c r="D2034" s="53">
        <v>0</v>
      </c>
      <c r="E2034" s="53">
        <v>0</v>
      </c>
      <c r="F2034" s="53">
        <v>0</v>
      </c>
      <c r="G2034" s="53">
        <v>0</v>
      </c>
      <c r="H2034" s="53">
        <v>0</v>
      </c>
      <c r="I2034" s="53">
        <v>0</v>
      </c>
      <c r="J2034" s="53">
        <v>0</v>
      </c>
      <c r="K2034" s="53">
        <v>0</v>
      </c>
      <c r="L2034" s="53">
        <v>0</v>
      </c>
      <c r="M2034" s="53">
        <v>0</v>
      </c>
      <c r="N2034" s="53">
        <v>0</v>
      </c>
      <c r="O2034" s="53">
        <v>0</v>
      </c>
      <c r="P2034" s="53">
        <v>0</v>
      </c>
    </row>
    <row r="2035" spans="1:16" x14ac:dyDescent="0.25">
      <c r="A2035" t="s">
        <v>4525</v>
      </c>
      <c r="B2035" t="s">
        <v>4526</v>
      </c>
      <c r="D2035" s="53">
        <v>0</v>
      </c>
      <c r="E2035" s="53">
        <v>0</v>
      </c>
      <c r="F2035" s="53">
        <v>0</v>
      </c>
      <c r="G2035" s="53">
        <v>0</v>
      </c>
      <c r="H2035" s="53">
        <v>0</v>
      </c>
      <c r="I2035" s="53">
        <v>0</v>
      </c>
      <c r="J2035" s="53">
        <v>0</v>
      </c>
      <c r="K2035" s="53">
        <v>0</v>
      </c>
      <c r="L2035" s="53">
        <v>0</v>
      </c>
      <c r="M2035" s="53">
        <v>0</v>
      </c>
      <c r="N2035" s="53">
        <v>0</v>
      </c>
      <c r="O2035" s="53">
        <v>0</v>
      </c>
      <c r="P2035" s="53">
        <v>0</v>
      </c>
    </row>
    <row r="2036" spans="1:16" x14ac:dyDescent="0.25">
      <c r="A2036" t="s">
        <v>4527</v>
      </c>
      <c r="B2036" t="s">
        <v>4528</v>
      </c>
      <c r="D2036" s="53">
        <v>0</v>
      </c>
      <c r="E2036" s="53">
        <v>0</v>
      </c>
      <c r="F2036" s="53">
        <v>0</v>
      </c>
      <c r="G2036" s="53">
        <v>0</v>
      </c>
      <c r="H2036" s="53">
        <v>0</v>
      </c>
      <c r="I2036" s="53">
        <v>0</v>
      </c>
      <c r="J2036" s="53">
        <v>0</v>
      </c>
      <c r="K2036" s="53">
        <v>0</v>
      </c>
      <c r="L2036" s="53">
        <v>0</v>
      </c>
      <c r="M2036" s="53">
        <v>0</v>
      </c>
      <c r="N2036" s="53">
        <v>0</v>
      </c>
      <c r="O2036" s="53">
        <v>0</v>
      </c>
      <c r="P2036" s="53">
        <v>0</v>
      </c>
    </row>
    <row r="2037" spans="1:16" x14ac:dyDescent="0.25">
      <c r="A2037" t="s">
        <v>4529</v>
      </c>
      <c r="B2037" t="s">
        <v>4530</v>
      </c>
      <c r="D2037" s="53">
        <v>-265621.51</v>
      </c>
      <c r="E2037" s="53">
        <v>-230283.5</v>
      </c>
      <c r="F2037" s="53">
        <v>-67683.69</v>
      </c>
      <c r="G2037" s="53">
        <v>-5480.51</v>
      </c>
      <c r="H2037" s="53">
        <v>-5467.51</v>
      </c>
      <c r="I2037" s="53">
        <v>-5064.01</v>
      </c>
      <c r="J2037" s="53">
        <v>-5192.9799999999996</v>
      </c>
      <c r="K2037" s="53">
        <v>-4672.51</v>
      </c>
      <c r="L2037" s="53">
        <v>-4628.4399999999996</v>
      </c>
      <c r="M2037" s="53">
        <v>-4674.01</v>
      </c>
      <c r="N2037" s="53">
        <v>-4574.51</v>
      </c>
      <c r="O2037" s="53">
        <v>-4630.51</v>
      </c>
      <c r="P2037" s="53">
        <v>-607973.68999999994</v>
      </c>
    </row>
    <row r="2038" spans="1:16" x14ac:dyDescent="0.25">
      <c r="A2038" t="s">
        <v>4531</v>
      </c>
      <c r="B2038" t="s">
        <v>4532</v>
      </c>
      <c r="D2038" s="53">
        <v>2373.2600000000002</v>
      </c>
      <c r="E2038" s="53">
        <v>2373.2600000000002</v>
      </c>
      <c r="F2038" s="53">
        <v>2373.2600000000002</v>
      </c>
      <c r="G2038" s="53">
        <v>2373.2600000000002</v>
      </c>
      <c r="H2038" s="53">
        <v>2373.2600000000002</v>
      </c>
      <c r="I2038" s="53">
        <v>2373.2600000000002</v>
      </c>
      <c r="J2038" s="53">
        <v>2373.2600000000002</v>
      </c>
      <c r="K2038" s="53">
        <v>2155.5500000000002</v>
      </c>
      <c r="L2038" s="53">
        <v>2155.5500000000002</v>
      </c>
      <c r="M2038" s="53">
        <v>2155.5500000000002</v>
      </c>
      <c r="N2038" s="53">
        <v>2155.5500000000002</v>
      </c>
      <c r="O2038" s="53">
        <v>2155.5500000000002</v>
      </c>
      <c r="P2038" s="53">
        <v>27390.57</v>
      </c>
    </row>
    <row r="2039" spans="1:16" x14ac:dyDescent="0.25">
      <c r="A2039" t="s">
        <v>4533</v>
      </c>
      <c r="B2039" t="s">
        <v>4534</v>
      </c>
      <c r="D2039" s="53">
        <v>0</v>
      </c>
      <c r="E2039" s="53">
        <v>0</v>
      </c>
      <c r="F2039" s="53">
        <v>0</v>
      </c>
      <c r="G2039" s="53">
        <v>0</v>
      </c>
      <c r="H2039" s="53">
        <v>0</v>
      </c>
      <c r="I2039" s="53">
        <v>0</v>
      </c>
      <c r="J2039" s="53">
        <v>0</v>
      </c>
      <c r="K2039" s="53">
        <v>0</v>
      </c>
      <c r="L2039" s="53">
        <v>0</v>
      </c>
      <c r="M2039" s="53">
        <v>0</v>
      </c>
      <c r="N2039" s="53">
        <v>0</v>
      </c>
      <c r="O2039" s="53">
        <v>0</v>
      </c>
      <c r="P2039" s="53">
        <v>0</v>
      </c>
    </row>
    <row r="2040" spans="1:16" x14ac:dyDescent="0.25">
      <c r="A2040" t="s">
        <v>4535</v>
      </c>
      <c r="B2040" t="s">
        <v>4536</v>
      </c>
      <c r="D2040" s="53">
        <v>0</v>
      </c>
      <c r="E2040" s="53">
        <v>12066.17</v>
      </c>
      <c r="F2040" s="53">
        <v>61759.46</v>
      </c>
      <c r="G2040" s="53">
        <v>59.39</v>
      </c>
      <c r="H2040" s="53">
        <v>0</v>
      </c>
      <c r="I2040" s="53">
        <v>0</v>
      </c>
      <c r="J2040" s="53">
        <v>0</v>
      </c>
      <c r="K2040" s="53">
        <v>0</v>
      </c>
      <c r="L2040" s="53">
        <v>6033.46</v>
      </c>
      <c r="M2040" s="53">
        <v>0</v>
      </c>
      <c r="N2040" s="53">
        <v>0</v>
      </c>
      <c r="O2040" s="53">
        <v>0</v>
      </c>
      <c r="P2040" s="53">
        <v>79918.48</v>
      </c>
    </row>
    <row r="2041" spans="1:16" x14ac:dyDescent="0.25">
      <c r="A2041" t="s">
        <v>4537</v>
      </c>
      <c r="B2041" t="s">
        <v>4538</v>
      </c>
      <c r="D2041" s="53">
        <v>7607.23</v>
      </c>
      <c r="E2041" s="53">
        <v>6187.76</v>
      </c>
      <c r="F2041" s="53">
        <v>16164.36</v>
      </c>
      <c r="G2041" s="53">
        <v>-31445.35</v>
      </c>
      <c r="H2041" s="53">
        <v>0</v>
      </c>
      <c r="I2041" s="53">
        <v>8970.24</v>
      </c>
      <c r="J2041" s="53">
        <v>-8970.24</v>
      </c>
      <c r="K2041" s="53">
        <v>0</v>
      </c>
      <c r="L2041" s="53">
        <v>12629.7</v>
      </c>
      <c r="M2041" s="53">
        <v>-756.99</v>
      </c>
      <c r="N2041" s="53">
        <v>-11872.71</v>
      </c>
      <c r="O2041" s="53">
        <v>0</v>
      </c>
      <c r="P2041" s="53">
        <v>-1486</v>
      </c>
    </row>
    <row r="2042" spans="1:16" x14ac:dyDescent="0.25">
      <c r="A2042" t="s">
        <v>4539</v>
      </c>
      <c r="B2042" t="s">
        <v>4540</v>
      </c>
      <c r="D2042" s="53">
        <v>0</v>
      </c>
      <c r="E2042" s="53">
        <v>0</v>
      </c>
      <c r="F2042" s="53">
        <v>0</v>
      </c>
      <c r="G2042" s="53">
        <v>0</v>
      </c>
      <c r="H2042" s="53">
        <v>0</v>
      </c>
      <c r="I2042" s="53">
        <v>0</v>
      </c>
      <c r="J2042" s="53">
        <v>0</v>
      </c>
      <c r="K2042" s="53">
        <v>0</v>
      </c>
      <c r="L2042" s="53">
        <v>0</v>
      </c>
      <c r="M2042" s="53">
        <v>0</v>
      </c>
      <c r="N2042" s="53">
        <v>0</v>
      </c>
      <c r="O2042" s="53">
        <v>0</v>
      </c>
      <c r="P2042" s="53">
        <v>0</v>
      </c>
    </row>
    <row r="2043" spans="1:16" x14ac:dyDescent="0.25">
      <c r="A2043" t="s">
        <v>4541</v>
      </c>
      <c r="B2043" t="s">
        <v>4542</v>
      </c>
      <c r="D2043" s="53">
        <v>0</v>
      </c>
      <c r="E2043" s="53">
        <v>0</v>
      </c>
      <c r="F2043" s="53">
        <v>0</v>
      </c>
      <c r="G2043" s="53">
        <v>0</v>
      </c>
      <c r="H2043" s="53">
        <v>0</v>
      </c>
      <c r="I2043" s="53">
        <v>0</v>
      </c>
      <c r="J2043" s="53">
        <v>0</v>
      </c>
      <c r="K2043" s="53">
        <v>0</v>
      </c>
      <c r="L2043" s="53">
        <v>0</v>
      </c>
      <c r="M2043" s="53">
        <v>0</v>
      </c>
      <c r="N2043" s="53">
        <v>0</v>
      </c>
      <c r="O2043" s="53">
        <v>0</v>
      </c>
      <c r="P2043" s="53">
        <v>0</v>
      </c>
    </row>
    <row r="2044" spans="1:16" x14ac:dyDescent="0.25">
      <c r="A2044" t="s">
        <v>4543</v>
      </c>
      <c r="B2044" t="s">
        <v>4544</v>
      </c>
      <c r="D2044" s="53">
        <v>56134.43</v>
      </c>
      <c r="E2044" s="53">
        <v>63318.83</v>
      </c>
      <c r="F2044" s="53">
        <v>63247.78</v>
      </c>
      <c r="G2044" s="53">
        <v>63289.18</v>
      </c>
      <c r="H2044" s="53">
        <v>63284.75</v>
      </c>
      <c r="I2044" s="53">
        <v>63491.37</v>
      </c>
      <c r="J2044" s="53">
        <v>63336.83</v>
      </c>
      <c r="K2044" s="53">
        <v>62870.09</v>
      </c>
      <c r="L2044" s="53">
        <v>63905.62</v>
      </c>
      <c r="M2044" s="53">
        <v>63887.33</v>
      </c>
      <c r="N2044" s="53">
        <v>64100.26</v>
      </c>
      <c r="O2044" s="53">
        <v>63894.44</v>
      </c>
      <c r="P2044" s="53">
        <v>754760.91</v>
      </c>
    </row>
    <row r="2045" spans="1:16" x14ac:dyDescent="0.25">
      <c r="A2045" t="s">
        <v>4546</v>
      </c>
      <c r="B2045" t="s">
        <v>4547</v>
      </c>
      <c r="D2045" s="53">
        <v>351293.45</v>
      </c>
      <c r="E2045" s="53">
        <v>351149.56</v>
      </c>
      <c r="F2045" s="53">
        <v>353077.88</v>
      </c>
      <c r="G2045" s="53">
        <v>352258.51</v>
      </c>
      <c r="H2045" s="53">
        <v>352722.76</v>
      </c>
      <c r="I2045" s="53">
        <v>354232.11</v>
      </c>
      <c r="J2045" s="53">
        <v>354005.25</v>
      </c>
      <c r="K2045" s="53">
        <v>358965.63</v>
      </c>
      <c r="L2045" s="53">
        <v>361629.11</v>
      </c>
      <c r="M2045" s="53">
        <v>415661.86</v>
      </c>
      <c r="N2045" s="53">
        <v>365938.49</v>
      </c>
      <c r="O2045" s="53">
        <v>428796.38</v>
      </c>
      <c r="P2045" s="53">
        <v>4399730.99</v>
      </c>
    </row>
    <row r="2046" spans="1:16" x14ac:dyDescent="0.25">
      <c r="A2046" t="s">
        <v>4548</v>
      </c>
      <c r="B2046" t="s">
        <v>4549</v>
      </c>
      <c r="D2046" s="53">
        <v>0</v>
      </c>
      <c r="E2046" s="53">
        <v>0</v>
      </c>
      <c r="F2046" s="53">
        <v>0</v>
      </c>
      <c r="G2046" s="53">
        <v>0</v>
      </c>
      <c r="H2046" s="53">
        <v>0</v>
      </c>
      <c r="I2046" s="53">
        <v>0</v>
      </c>
      <c r="J2046" s="53">
        <v>0</v>
      </c>
      <c r="K2046" s="53">
        <v>0</v>
      </c>
      <c r="L2046" s="53">
        <v>0</v>
      </c>
      <c r="M2046" s="53">
        <v>0</v>
      </c>
      <c r="N2046" s="53">
        <v>0</v>
      </c>
      <c r="O2046" s="53">
        <v>0</v>
      </c>
      <c r="P2046" s="53">
        <v>0</v>
      </c>
    </row>
    <row r="2047" spans="1:16" x14ac:dyDescent="0.25">
      <c r="A2047" t="s">
        <v>4550</v>
      </c>
      <c r="B2047" t="s">
        <v>4551</v>
      </c>
      <c r="D2047" s="53">
        <v>1142375.6299999999</v>
      </c>
      <c r="E2047" s="53">
        <v>381988.03</v>
      </c>
      <c r="F2047" s="53">
        <v>1593614.54</v>
      </c>
      <c r="G2047" s="53">
        <v>631835.49</v>
      </c>
      <c r="H2047" s="53">
        <v>569232.74</v>
      </c>
      <c r="I2047" s="53">
        <v>728089.32</v>
      </c>
      <c r="J2047" s="53">
        <v>1560192.63</v>
      </c>
      <c r="K2047" s="53">
        <v>1176578.45</v>
      </c>
      <c r="L2047" s="53">
        <v>938234.6</v>
      </c>
      <c r="M2047" s="53">
        <v>703980.42</v>
      </c>
      <c r="N2047" s="53">
        <v>1131837.07</v>
      </c>
      <c r="O2047" s="53">
        <v>2053658</v>
      </c>
      <c r="P2047" s="53">
        <v>12611616.92</v>
      </c>
    </row>
    <row r="2048" spans="1:16" x14ac:dyDescent="0.25">
      <c r="A2048" t="s">
        <v>4552</v>
      </c>
      <c r="B2048" t="s">
        <v>4553</v>
      </c>
      <c r="D2048" s="53">
        <v>0</v>
      </c>
      <c r="E2048" s="53">
        <v>0</v>
      </c>
      <c r="F2048" s="53">
        <v>0</v>
      </c>
      <c r="G2048" s="53">
        <v>0</v>
      </c>
      <c r="H2048" s="53">
        <v>0</v>
      </c>
      <c r="I2048" s="53">
        <v>0</v>
      </c>
      <c r="J2048" s="53">
        <v>0</v>
      </c>
      <c r="K2048" s="53">
        <v>0</v>
      </c>
      <c r="L2048" s="53">
        <v>0</v>
      </c>
      <c r="M2048" s="53">
        <v>0</v>
      </c>
      <c r="N2048" s="53">
        <v>0</v>
      </c>
      <c r="O2048" s="53">
        <v>0</v>
      </c>
      <c r="P2048" s="53">
        <v>0</v>
      </c>
    </row>
    <row r="2049" spans="1:16" x14ac:dyDescent="0.25">
      <c r="A2049" t="s">
        <v>4917</v>
      </c>
      <c r="B2049" t="s">
        <v>4554</v>
      </c>
      <c r="D2049" s="53">
        <v>0</v>
      </c>
      <c r="E2049" s="53">
        <v>0</v>
      </c>
      <c r="F2049" s="53">
        <v>0</v>
      </c>
      <c r="G2049" s="53">
        <v>0</v>
      </c>
      <c r="H2049" s="53">
        <v>0</v>
      </c>
      <c r="I2049" s="53">
        <v>0</v>
      </c>
      <c r="J2049" s="53">
        <v>0</v>
      </c>
      <c r="K2049" s="53">
        <v>0</v>
      </c>
      <c r="L2049" s="53">
        <v>0</v>
      </c>
      <c r="M2049" s="53">
        <v>0</v>
      </c>
      <c r="N2049" s="53">
        <v>0</v>
      </c>
      <c r="O2049" s="53">
        <v>0</v>
      </c>
      <c r="P2049" s="53">
        <v>0</v>
      </c>
    </row>
    <row r="2050" spans="1:16" x14ac:dyDescent="0.25">
      <c r="A2050" t="s">
        <v>4918</v>
      </c>
      <c r="B2050" t="s">
        <v>4555</v>
      </c>
      <c r="D2050" s="53">
        <v>0</v>
      </c>
      <c r="E2050" s="53">
        <v>0</v>
      </c>
      <c r="F2050" s="53">
        <v>0</v>
      </c>
      <c r="G2050" s="53">
        <v>0</v>
      </c>
      <c r="H2050" s="53">
        <v>0</v>
      </c>
      <c r="I2050" s="53">
        <v>0</v>
      </c>
      <c r="J2050" s="53">
        <v>0</v>
      </c>
      <c r="K2050" s="53">
        <v>0</v>
      </c>
      <c r="L2050" s="53">
        <v>0</v>
      </c>
      <c r="M2050" s="53">
        <v>0</v>
      </c>
      <c r="N2050" s="53">
        <v>0</v>
      </c>
      <c r="O2050" s="53">
        <v>0</v>
      </c>
      <c r="P2050" s="53">
        <v>0</v>
      </c>
    </row>
    <row r="2051" spans="1:16" x14ac:dyDescent="0.25">
      <c r="A2051" t="s">
        <v>4558</v>
      </c>
      <c r="B2051" t="s">
        <v>4559</v>
      </c>
      <c r="D2051" s="53">
        <v>596168.26</v>
      </c>
      <c r="E2051" s="53">
        <v>1444238.11</v>
      </c>
      <c r="F2051" s="53">
        <v>395508.45</v>
      </c>
      <c r="G2051" s="53">
        <v>1396263.18</v>
      </c>
      <c r="H2051" s="53">
        <v>1391232.09</v>
      </c>
      <c r="I2051" s="53">
        <v>1373298.63</v>
      </c>
      <c r="J2051" s="53">
        <v>717863.87</v>
      </c>
      <c r="K2051" s="53">
        <v>1231859.5900000001</v>
      </c>
      <c r="L2051" s="53">
        <v>1577551.68</v>
      </c>
      <c r="M2051" s="53">
        <v>1926178.59</v>
      </c>
      <c r="N2051" s="53">
        <v>1612543.24</v>
      </c>
      <c r="O2051" s="53">
        <v>871325.65</v>
      </c>
      <c r="P2051" s="53">
        <v>14534031.34</v>
      </c>
    </row>
    <row r="2052" spans="1:16" x14ac:dyDescent="0.25">
      <c r="A2052" t="s">
        <v>4560</v>
      </c>
      <c r="B2052" t="s">
        <v>4561</v>
      </c>
      <c r="D2052" s="53">
        <v>0</v>
      </c>
      <c r="E2052" s="53">
        <v>0</v>
      </c>
      <c r="F2052" s="53">
        <v>0</v>
      </c>
      <c r="G2052" s="53">
        <v>0</v>
      </c>
      <c r="H2052" s="53">
        <v>0</v>
      </c>
      <c r="I2052" s="53">
        <v>0</v>
      </c>
      <c r="J2052" s="53">
        <v>0</v>
      </c>
      <c r="K2052" s="53">
        <v>0</v>
      </c>
      <c r="L2052" s="53">
        <v>0</v>
      </c>
      <c r="M2052" s="53">
        <v>0</v>
      </c>
      <c r="N2052" s="53">
        <v>0</v>
      </c>
      <c r="O2052" s="53">
        <v>0</v>
      </c>
      <c r="P2052" s="53">
        <v>0</v>
      </c>
    </row>
    <row r="2053" spans="1:16" x14ac:dyDescent="0.25">
      <c r="A2053" t="s">
        <v>4562</v>
      </c>
      <c r="B2053" t="s">
        <v>4563</v>
      </c>
      <c r="D2053" s="53">
        <v>0</v>
      </c>
      <c r="E2053" s="53">
        <v>0</v>
      </c>
      <c r="F2053" s="53">
        <v>0</v>
      </c>
      <c r="G2053" s="53">
        <v>0</v>
      </c>
      <c r="H2053" s="53">
        <v>0</v>
      </c>
      <c r="I2053" s="53">
        <v>0</v>
      </c>
      <c r="J2053" s="53">
        <v>0</v>
      </c>
      <c r="K2053" s="53">
        <v>0</v>
      </c>
      <c r="L2053" s="53">
        <v>0</v>
      </c>
      <c r="M2053" s="53">
        <v>0</v>
      </c>
      <c r="N2053" s="53">
        <v>0</v>
      </c>
      <c r="O2053" s="53">
        <v>0</v>
      </c>
      <c r="P2053" s="53">
        <v>0</v>
      </c>
    </row>
    <row r="2054" spans="1:16" x14ac:dyDescent="0.25">
      <c r="A2054" t="s">
        <v>4564</v>
      </c>
      <c r="B2054" t="s">
        <v>4565</v>
      </c>
      <c r="D2054" s="53">
        <v>0</v>
      </c>
      <c r="E2054" s="53">
        <v>0</v>
      </c>
      <c r="F2054" s="53">
        <v>0</v>
      </c>
      <c r="G2054" s="53">
        <v>0</v>
      </c>
      <c r="H2054" s="53">
        <v>0</v>
      </c>
      <c r="I2054" s="53">
        <v>0</v>
      </c>
      <c r="J2054" s="53">
        <v>0</v>
      </c>
      <c r="K2054" s="53">
        <v>0</v>
      </c>
      <c r="L2054" s="53">
        <v>0</v>
      </c>
      <c r="M2054" s="53">
        <v>0</v>
      </c>
      <c r="N2054" s="53">
        <v>0</v>
      </c>
      <c r="O2054" s="53">
        <v>0</v>
      </c>
      <c r="P2054" s="53">
        <v>0</v>
      </c>
    </row>
    <row r="2055" spans="1:16" x14ac:dyDescent="0.25">
      <c r="A2055" t="s">
        <v>4566</v>
      </c>
      <c r="B2055" t="s">
        <v>4567</v>
      </c>
      <c r="D2055" s="53">
        <v>61415.7</v>
      </c>
      <c r="E2055" s="53">
        <v>64845.98</v>
      </c>
      <c r="F2055" s="53">
        <v>62273.27</v>
      </c>
      <c r="G2055" s="53">
        <v>70331.399999999994</v>
      </c>
      <c r="H2055" s="53">
        <v>70331.399999999994</v>
      </c>
      <c r="I2055" s="53">
        <v>70331.399999999994</v>
      </c>
      <c r="J2055" s="53">
        <v>70331.399999999994</v>
      </c>
      <c r="K2055" s="53">
        <v>70333.47</v>
      </c>
      <c r="L2055" s="53">
        <v>70332.06</v>
      </c>
      <c r="M2055" s="53">
        <v>83676.149999999994</v>
      </c>
      <c r="N2055" s="53">
        <v>80404.95</v>
      </c>
      <c r="O2055" s="53">
        <v>80404.95</v>
      </c>
      <c r="P2055" s="53">
        <v>855012.13</v>
      </c>
    </row>
    <row r="2056" spans="1:16" x14ac:dyDescent="0.25">
      <c r="A2056" t="s">
        <v>4568</v>
      </c>
      <c r="B2056" t="s">
        <v>4569</v>
      </c>
      <c r="D2056" s="53">
        <v>4597.1400000000003</v>
      </c>
      <c r="E2056" s="53">
        <v>0</v>
      </c>
      <c r="F2056" s="53">
        <v>0</v>
      </c>
      <c r="G2056" s="53">
        <v>12693.96</v>
      </c>
      <c r="H2056" s="53">
        <v>28188.89</v>
      </c>
      <c r="I2056" s="53">
        <v>33095.410000000003</v>
      </c>
      <c r="J2056" s="53">
        <v>24548.959999999999</v>
      </c>
      <c r="K2056" s="53">
        <v>37755.06</v>
      </c>
      <c r="L2056" s="53">
        <v>691.97</v>
      </c>
      <c r="M2056" s="53">
        <v>18282.310000000001</v>
      </c>
      <c r="N2056" s="53">
        <v>23942.94</v>
      </c>
      <c r="O2056" s="53">
        <v>31345.31</v>
      </c>
      <c r="P2056" s="53">
        <v>215141.95</v>
      </c>
    </row>
    <row r="2057" spans="1:16" x14ac:dyDescent="0.25">
      <c r="A2057" t="s">
        <v>4570</v>
      </c>
      <c r="B2057" t="s">
        <v>4571</v>
      </c>
      <c r="D2057" s="53">
        <v>-12327.34</v>
      </c>
      <c r="E2057" s="53">
        <v>0</v>
      </c>
      <c r="F2057" s="53">
        <v>-2176.04</v>
      </c>
      <c r="G2057" s="53">
        <v>9957.18</v>
      </c>
      <c r="H2057" s="53">
        <v>5346.4</v>
      </c>
      <c r="I2057" s="53">
        <v>-15051.68</v>
      </c>
      <c r="J2057" s="53">
        <v>6401.05</v>
      </c>
      <c r="K2057" s="53">
        <v>8194.4</v>
      </c>
      <c r="L2057" s="53">
        <v>-14908.82</v>
      </c>
      <c r="M2057" s="53">
        <v>0</v>
      </c>
      <c r="N2057" s="53">
        <v>9382.7800000000007</v>
      </c>
      <c r="O2057" s="53">
        <v>10527.86</v>
      </c>
      <c r="P2057" s="53">
        <v>5345.79</v>
      </c>
    </row>
    <row r="2058" spans="1:16" x14ac:dyDescent="0.25">
      <c r="A2058" t="s">
        <v>4572</v>
      </c>
      <c r="B2058" t="s">
        <v>4573</v>
      </c>
      <c r="D2058" s="53">
        <v>0</v>
      </c>
      <c r="E2058" s="53">
        <v>0</v>
      </c>
      <c r="F2058" s="53">
        <v>0</v>
      </c>
      <c r="G2058" s="53">
        <v>0</v>
      </c>
      <c r="H2058" s="53">
        <v>0</v>
      </c>
      <c r="I2058" s="53">
        <v>0</v>
      </c>
      <c r="J2058" s="53">
        <v>0</v>
      </c>
      <c r="K2058" s="53">
        <v>0</v>
      </c>
      <c r="L2058" s="53">
        <v>0</v>
      </c>
      <c r="M2058" s="53">
        <v>0</v>
      </c>
      <c r="N2058" s="53">
        <v>0</v>
      </c>
      <c r="O2058" s="53">
        <v>0</v>
      </c>
      <c r="P2058" s="53">
        <v>0</v>
      </c>
    </row>
    <row r="2059" spans="1:16" x14ac:dyDescent="0.25">
      <c r="A2059" t="s">
        <v>4574</v>
      </c>
      <c r="B2059" t="s">
        <v>4575</v>
      </c>
      <c r="D2059" s="53">
        <v>0</v>
      </c>
      <c r="E2059" s="53">
        <v>0</v>
      </c>
      <c r="F2059" s="53">
        <v>0</v>
      </c>
      <c r="G2059" s="53">
        <v>0</v>
      </c>
      <c r="H2059" s="53">
        <v>0</v>
      </c>
      <c r="I2059" s="53">
        <v>0</v>
      </c>
      <c r="J2059" s="53">
        <v>0</v>
      </c>
      <c r="K2059" s="53">
        <v>0</v>
      </c>
      <c r="L2059" s="53">
        <v>0</v>
      </c>
      <c r="M2059" s="53">
        <v>0</v>
      </c>
      <c r="N2059" s="53">
        <v>0</v>
      </c>
      <c r="O2059" s="53">
        <v>0</v>
      </c>
      <c r="P2059" s="53">
        <v>0</v>
      </c>
    </row>
    <row r="2060" spans="1:16" x14ac:dyDescent="0.25">
      <c r="A2060" t="s">
        <v>4576</v>
      </c>
      <c r="B2060" t="s">
        <v>4577</v>
      </c>
      <c r="D2060" s="53">
        <v>-40</v>
      </c>
      <c r="E2060" s="53">
        <v>0</v>
      </c>
      <c r="F2060" s="53">
        <v>50.17</v>
      </c>
      <c r="G2060" s="53">
        <v>-3.5</v>
      </c>
      <c r="H2060" s="53">
        <v>157.33000000000001</v>
      </c>
      <c r="I2060" s="53">
        <v>0</v>
      </c>
      <c r="J2060" s="53">
        <v>21.33</v>
      </c>
      <c r="K2060" s="53">
        <v>0</v>
      </c>
      <c r="L2060" s="53">
        <v>0</v>
      </c>
      <c r="M2060" s="53">
        <v>375.3</v>
      </c>
      <c r="N2060" s="53">
        <v>35</v>
      </c>
      <c r="O2060" s="53">
        <v>0</v>
      </c>
      <c r="P2060" s="53">
        <v>595.63</v>
      </c>
    </row>
    <row r="2061" spans="1:16" x14ac:dyDescent="0.25">
      <c r="A2061" t="s">
        <v>4578</v>
      </c>
      <c r="B2061" t="s">
        <v>4579</v>
      </c>
      <c r="D2061" s="53">
        <v>726.49</v>
      </c>
      <c r="E2061" s="53">
        <v>498.93</v>
      </c>
      <c r="F2061" s="53">
        <v>270.7</v>
      </c>
      <c r="G2061" s="53">
        <v>-60.83</v>
      </c>
      <c r="H2061" s="53">
        <v>-41.79</v>
      </c>
      <c r="I2061" s="53">
        <v>-69.260000000000005</v>
      </c>
      <c r="J2061" s="53">
        <v>0</v>
      </c>
      <c r="K2061" s="53">
        <v>0.36</v>
      </c>
      <c r="L2061" s="53">
        <v>865.09</v>
      </c>
      <c r="M2061" s="53">
        <v>3598.03</v>
      </c>
      <c r="N2061" s="53">
        <v>2253.6</v>
      </c>
      <c r="O2061" s="53">
        <v>1495.98</v>
      </c>
      <c r="P2061" s="53">
        <v>9537.2999999999993</v>
      </c>
    </row>
    <row r="2062" spans="1:16" x14ac:dyDescent="0.25">
      <c r="A2062" t="s">
        <v>4580</v>
      </c>
      <c r="B2062" t="s">
        <v>4581</v>
      </c>
      <c r="D2062" s="53">
        <v>0</v>
      </c>
      <c r="E2062" s="53">
        <v>0</v>
      </c>
      <c r="F2062" s="53">
        <v>0</v>
      </c>
      <c r="G2062" s="53">
        <v>0</v>
      </c>
      <c r="H2062" s="53">
        <v>0</v>
      </c>
      <c r="I2062" s="53">
        <v>0</v>
      </c>
      <c r="J2062" s="53">
        <v>0</v>
      </c>
      <c r="K2062" s="53">
        <v>0</v>
      </c>
      <c r="L2062" s="53">
        <v>0</v>
      </c>
      <c r="M2062" s="53">
        <v>0</v>
      </c>
      <c r="N2062" s="53">
        <v>0</v>
      </c>
      <c r="O2062" s="53">
        <v>0</v>
      </c>
      <c r="P2062" s="53">
        <v>0</v>
      </c>
    </row>
    <row r="2063" spans="1:16" x14ac:dyDescent="0.25">
      <c r="A2063" t="s">
        <v>4582</v>
      </c>
      <c r="B2063" t="s">
        <v>4583</v>
      </c>
      <c r="D2063" s="53">
        <v>0</v>
      </c>
      <c r="E2063" s="53">
        <v>0</v>
      </c>
      <c r="F2063" s="53">
        <v>0</v>
      </c>
      <c r="G2063" s="53">
        <v>0</v>
      </c>
      <c r="H2063" s="53">
        <v>0</v>
      </c>
      <c r="I2063" s="53">
        <v>0</v>
      </c>
      <c r="J2063" s="53">
        <v>0</v>
      </c>
      <c r="K2063" s="53">
        <v>0</v>
      </c>
      <c r="L2063" s="53">
        <v>0</v>
      </c>
      <c r="M2063" s="53">
        <v>0</v>
      </c>
      <c r="N2063" s="53">
        <v>0</v>
      </c>
      <c r="O2063" s="53">
        <v>0</v>
      </c>
      <c r="P2063" s="53">
        <v>0</v>
      </c>
    </row>
    <row r="2064" spans="1:16" x14ac:dyDescent="0.25">
      <c r="A2064" t="s">
        <v>4584</v>
      </c>
      <c r="B2064" t="s">
        <v>4585</v>
      </c>
      <c r="D2064" s="53">
        <v>0</v>
      </c>
      <c r="E2064" s="53">
        <v>0</v>
      </c>
      <c r="F2064" s="53">
        <v>0</v>
      </c>
      <c r="G2064" s="53">
        <v>0</v>
      </c>
      <c r="H2064" s="53">
        <v>0</v>
      </c>
      <c r="I2064" s="53">
        <v>0</v>
      </c>
      <c r="J2064" s="53">
        <v>0</v>
      </c>
      <c r="K2064" s="53">
        <v>0</v>
      </c>
      <c r="L2064" s="53">
        <v>0</v>
      </c>
      <c r="M2064" s="53">
        <v>0</v>
      </c>
      <c r="N2064" s="53">
        <v>0</v>
      </c>
      <c r="O2064" s="53">
        <v>0</v>
      </c>
      <c r="P2064" s="53">
        <v>0</v>
      </c>
    </row>
    <row r="2065" spans="1:16" x14ac:dyDescent="0.25">
      <c r="A2065" t="s">
        <v>4586</v>
      </c>
      <c r="B2065" t="s">
        <v>4587</v>
      </c>
      <c r="D2065" s="53">
        <v>0</v>
      </c>
      <c r="E2065" s="53">
        <v>0</v>
      </c>
      <c r="F2065" s="53">
        <v>0</v>
      </c>
      <c r="G2065" s="53">
        <v>0</v>
      </c>
      <c r="H2065" s="53">
        <v>0</v>
      </c>
      <c r="I2065" s="53">
        <v>0</v>
      </c>
      <c r="J2065" s="53">
        <v>0</v>
      </c>
      <c r="K2065" s="53">
        <v>0</v>
      </c>
      <c r="L2065" s="53">
        <v>0</v>
      </c>
      <c r="M2065" s="53">
        <v>0</v>
      </c>
      <c r="N2065" s="53">
        <v>0</v>
      </c>
      <c r="O2065" s="53">
        <v>0</v>
      </c>
      <c r="P2065" s="53">
        <v>0</v>
      </c>
    </row>
    <row r="2066" spans="1:16" x14ac:dyDescent="0.25">
      <c r="A2066" t="s">
        <v>4588</v>
      </c>
      <c r="B2066" t="s">
        <v>4589</v>
      </c>
      <c r="D2066" s="53">
        <v>0</v>
      </c>
      <c r="E2066" s="53">
        <v>0</v>
      </c>
      <c r="F2066" s="53">
        <v>0</v>
      </c>
      <c r="G2066" s="53">
        <v>0</v>
      </c>
      <c r="H2066" s="53">
        <v>0</v>
      </c>
      <c r="I2066" s="53">
        <v>0</v>
      </c>
      <c r="J2066" s="53">
        <v>0</v>
      </c>
      <c r="K2066" s="53">
        <v>0</v>
      </c>
      <c r="L2066" s="53">
        <v>0</v>
      </c>
      <c r="M2066" s="53">
        <v>0</v>
      </c>
      <c r="N2066" s="53">
        <v>0</v>
      </c>
      <c r="O2066" s="53">
        <v>0</v>
      </c>
      <c r="P2066" s="53">
        <v>0</v>
      </c>
    </row>
    <row r="2067" spans="1:16" x14ac:dyDescent="0.25">
      <c r="A2067" t="s">
        <v>4590</v>
      </c>
      <c r="B2067" t="s">
        <v>4591</v>
      </c>
      <c r="D2067" s="53">
        <v>0</v>
      </c>
      <c r="E2067" s="53">
        <v>0</v>
      </c>
      <c r="F2067" s="53">
        <v>0</v>
      </c>
      <c r="G2067" s="53">
        <v>0</v>
      </c>
      <c r="H2067" s="53">
        <v>0</v>
      </c>
      <c r="I2067" s="53">
        <v>0</v>
      </c>
      <c r="J2067" s="53">
        <v>0</v>
      </c>
      <c r="K2067" s="53">
        <v>0</v>
      </c>
      <c r="L2067" s="53">
        <v>0</v>
      </c>
      <c r="M2067" s="53">
        <v>0</v>
      </c>
      <c r="N2067" s="53">
        <v>0</v>
      </c>
      <c r="O2067" s="53">
        <v>0</v>
      </c>
      <c r="P2067" s="53">
        <v>0</v>
      </c>
    </row>
    <row r="2068" spans="1:16" x14ac:dyDescent="0.25">
      <c r="A2068" t="s">
        <v>4592</v>
      </c>
      <c r="B2068" t="s">
        <v>4593</v>
      </c>
      <c r="D2068" s="53">
        <v>0</v>
      </c>
      <c r="E2068" s="53">
        <v>0</v>
      </c>
      <c r="F2068" s="53">
        <v>0</v>
      </c>
      <c r="G2068" s="53">
        <v>0</v>
      </c>
      <c r="H2068" s="53">
        <v>0</v>
      </c>
      <c r="I2068" s="53">
        <v>0</v>
      </c>
      <c r="J2068" s="53">
        <v>0</v>
      </c>
      <c r="K2068" s="53">
        <v>0</v>
      </c>
      <c r="L2068" s="53">
        <v>0</v>
      </c>
      <c r="M2068" s="53">
        <v>0</v>
      </c>
      <c r="N2068" s="53">
        <v>0</v>
      </c>
      <c r="O2068" s="53">
        <v>0</v>
      </c>
      <c r="P2068" s="53">
        <v>0</v>
      </c>
    </row>
    <row r="2069" spans="1:16" x14ac:dyDescent="0.25">
      <c r="A2069" t="s">
        <v>4594</v>
      </c>
      <c r="B2069" t="s">
        <v>4595</v>
      </c>
      <c r="D2069" s="53">
        <v>0</v>
      </c>
      <c r="E2069" s="53">
        <v>0</v>
      </c>
      <c r="F2069" s="53">
        <v>0</v>
      </c>
      <c r="G2069" s="53">
        <v>0</v>
      </c>
      <c r="H2069" s="53">
        <v>0</v>
      </c>
      <c r="I2069" s="53">
        <v>0</v>
      </c>
      <c r="J2069" s="53">
        <v>0</v>
      </c>
      <c r="K2069" s="53">
        <v>0</v>
      </c>
      <c r="L2069" s="53">
        <v>0</v>
      </c>
      <c r="M2069" s="53">
        <v>0</v>
      </c>
      <c r="N2069" s="53">
        <v>0</v>
      </c>
      <c r="O2069" s="53">
        <v>0</v>
      </c>
      <c r="P2069" s="53">
        <v>0</v>
      </c>
    </row>
    <row r="2070" spans="1:16" x14ac:dyDescent="0.25">
      <c r="A2070" t="s">
        <v>4596</v>
      </c>
      <c r="B2070" t="s">
        <v>4597</v>
      </c>
      <c r="D2070" s="53">
        <v>0</v>
      </c>
      <c r="E2070" s="53">
        <v>0</v>
      </c>
      <c r="F2070" s="53">
        <v>0</v>
      </c>
      <c r="G2070" s="53">
        <v>0</v>
      </c>
      <c r="H2070" s="53">
        <v>0</v>
      </c>
      <c r="I2070" s="53">
        <v>0</v>
      </c>
      <c r="J2070" s="53">
        <v>0</v>
      </c>
      <c r="K2070" s="53">
        <v>0</v>
      </c>
      <c r="L2070" s="53">
        <v>0</v>
      </c>
      <c r="M2070" s="53">
        <v>0</v>
      </c>
      <c r="N2070" s="53">
        <v>0</v>
      </c>
      <c r="O2070" s="53">
        <v>0</v>
      </c>
      <c r="P2070" s="53">
        <v>0</v>
      </c>
    </row>
    <row r="2071" spans="1:16" x14ac:dyDescent="0.25">
      <c r="A2071" t="s">
        <v>4598</v>
      </c>
      <c r="B2071" t="s">
        <v>4599</v>
      </c>
      <c r="D2071" s="53">
        <v>0</v>
      </c>
      <c r="E2071" s="53">
        <v>0</v>
      </c>
      <c r="F2071" s="53">
        <v>0</v>
      </c>
      <c r="G2071" s="53">
        <v>0</v>
      </c>
      <c r="H2071" s="53">
        <v>0</v>
      </c>
      <c r="I2071" s="53">
        <v>0</v>
      </c>
      <c r="J2071" s="53">
        <v>0</v>
      </c>
      <c r="K2071" s="53">
        <v>0</v>
      </c>
      <c r="L2071" s="53">
        <v>0</v>
      </c>
      <c r="M2071" s="53">
        <v>0</v>
      </c>
      <c r="N2071" s="53">
        <v>0</v>
      </c>
      <c r="O2071" s="53">
        <v>0</v>
      </c>
      <c r="P2071" s="53">
        <v>0</v>
      </c>
    </row>
    <row r="2072" spans="1:16" x14ac:dyDescent="0.25">
      <c r="A2072" t="s">
        <v>4600</v>
      </c>
      <c r="B2072" t="s">
        <v>4601</v>
      </c>
      <c r="D2072" s="53">
        <v>-834405.81</v>
      </c>
      <c r="E2072" s="53">
        <v>-876488.54</v>
      </c>
      <c r="F2072" s="53">
        <v>-954670.06</v>
      </c>
      <c r="G2072" s="53">
        <v>-973243.66</v>
      </c>
      <c r="H2072" s="53">
        <v>-940915.69</v>
      </c>
      <c r="I2072" s="53">
        <v>-1008551.08</v>
      </c>
      <c r="J2072" s="53">
        <v>-1090385.8400000001</v>
      </c>
      <c r="K2072" s="53">
        <v>-1156175.6499999999</v>
      </c>
      <c r="L2072" s="53">
        <v>-1207439.5900000001</v>
      </c>
      <c r="M2072" s="53">
        <v>-1262579.8999999999</v>
      </c>
      <c r="N2072" s="53">
        <v>-1317152.18</v>
      </c>
      <c r="O2072" s="53">
        <v>-1403831.91</v>
      </c>
      <c r="P2072" s="53">
        <v>-13025839.91</v>
      </c>
    </row>
    <row r="2073" spans="1:16" x14ac:dyDescent="0.25">
      <c r="A2073" t="s">
        <v>4602</v>
      </c>
      <c r="B2073" t="s">
        <v>4603</v>
      </c>
      <c r="D2073" s="53">
        <v>834405.81</v>
      </c>
      <c r="E2073" s="53">
        <v>876488.54</v>
      </c>
      <c r="F2073" s="53">
        <v>954670.06</v>
      </c>
      <c r="G2073" s="53">
        <v>973243.66</v>
      </c>
      <c r="H2073" s="53">
        <v>940915.69</v>
      </c>
      <c r="I2073" s="53">
        <v>1008551.08</v>
      </c>
      <c r="J2073" s="53">
        <v>1090385.8400000001</v>
      </c>
      <c r="K2073" s="53">
        <v>1156175.6499999999</v>
      </c>
      <c r="L2073" s="53">
        <v>1207439.5900000001</v>
      </c>
      <c r="M2073" s="53">
        <v>1262579.8999999999</v>
      </c>
      <c r="N2073" s="53">
        <v>1317152.18</v>
      </c>
      <c r="O2073" s="53">
        <v>1403831.91</v>
      </c>
      <c r="P2073" s="53">
        <v>13025839.91</v>
      </c>
    </row>
    <row r="2074" spans="1:16" x14ac:dyDescent="0.25">
      <c r="A2074" t="s">
        <v>4604</v>
      </c>
      <c r="B2074" t="s">
        <v>4605</v>
      </c>
      <c r="D2074" s="53">
        <v>0</v>
      </c>
      <c r="E2074" s="53">
        <v>0</v>
      </c>
      <c r="F2074" s="53">
        <v>0</v>
      </c>
      <c r="G2074" s="53">
        <v>0</v>
      </c>
      <c r="H2074" s="53">
        <v>0</v>
      </c>
      <c r="I2074" s="53">
        <v>0</v>
      </c>
      <c r="J2074" s="53">
        <v>0</v>
      </c>
      <c r="K2074" s="53">
        <v>0</v>
      </c>
      <c r="L2074" s="53">
        <v>0</v>
      </c>
      <c r="M2074" s="53">
        <v>0</v>
      </c>
      <c r="N2074" s="53">
        <v>0</v>
      </c>
      <c r="O2074" s="53">
        <v>0</v>
      </c>
      <c r="P2074" s="53">
        <v>0</v>
      </c>
    </row>
    <row r="2075" spans="1:16" x14ac:dyDescent="0.25">
      <c r="A2075" t="s">
        <v>4606</v>
      </c>
      <c r="B2075" t="s">
        <v>4607</v>
      </c>
      <c r="D2075" s="53">
        <v>105422.13</v>
      </c>
      <c r="E2075" s="53">
        <v>53132.72</v>
      </c>
      <c r="F2075" s="53">
        <v>62871.54</v>
      </c>
      <c r="G2075" s="53">
        <v>61671.77</v>
      </c>
      <c r="H2075" s="53">
        <v>21775.119999999999</v>
      </c>
      <c r="I2075" s="53">
        <v>4060.6</v>
      </c>
      <c r="J2075" s="53">
        <v>4060.6</v>
      </c>
      <c r="K2075" s="53">
        <v>7832.82</v>
      </c>
      <c r="L2075" s="53">
        <v>18282.04</v>
      </c>
      <c r="M2075" s="53">
        <v>12165.75</v>
      </c>
      <c r="N2075" s="53">
        <v>14176.58</v>
      </c>
      <c r="O2075" s="53">
        <v>36948.879999999997</v>
      </c>
      <c r="P2075" s="53">
        <v>402400.55</v>
      </c>
    </row>
    <row r="2076" spans="1:16" x14ac:dyDescent="0.25">
      <c r="A2076" t="s">
        <v>4608</v>
      </c>
      <c r="B2076" t="s">
        <v>4609</v>
      </c>
      <c r="D2076" s="53">
        <v>213198.67</v>
      </c>
      <c r="E2076" s="53">
        <v>212951.9</v>
      </c>
      <c r="F2076" s="53">
        <v>212301.58</v>
      </c>
      <c r="G2076" s="53">
        <v>212902.85</v>
      </c>
      <c r="H2076" s="53">
        <v>212684.64</v>
      </c>
      <c r="I2076" s="53">
        <v>212691.15</v>
      </c>
      <c r="J2076" s="53">
        <v>211383.45</v>
      </c>
      <c r="K2076" s="53">
        <v>211102.19</v>
      </c>
      <c r="L2076" s="53">
        <v>211798.15</v>
      </c>
      <c r="M2076" s="53">
        <v>212710.05</v>
      </c>
      <c r="N2076" s="53">
        <v>212599.23</v>
      </c>
      <c r="O2076" s="53">
        <v>160513.1</v>
      </c>
      <c r="P2076" s="53">
        <v>2496836.96</v>
      </c>
    </row>
    <row r="2077" spans="1:16" x14ac:dyDescent="0.25">
      <c r="A2077" t="s">
        <v>4610</v>
      </c>
      <c r="B2077" t="s">
        <v>4611</v>
      </c>
      <c r="D2077" s="53">
        <v>0</v>
      </c>
      <c r="E2077" s="53">
        <v>0</v>
      </c>
      <c r="F2077" s="53">
        <v>0</v>
      </c>
      <c r="G2077" s="53">
        <v>0</v>
      </c>
      <c r="H2077" s="53">
        <v>0</v>
      </c>
      <c r="I2077" s="53">
        <v>0</v>
      </c>
      <c r="J2077" s="53">
        <v>0</v>
      </c>
      <c r="K2077" s="53">
        <v>0</v>
      </c>
      <c r="L2077" s="53">
        <v>0</v>
      </c>
      <c r="M2077" s="53">
        <v>0</v>
      </c>
      <c r="N2077" s="53">
        <v>0</v>
      </c>
      <c r="O2077" s="53">
        <v>0</v>
      </c>
      <c r="P2077" s="53">
        <v>0</v>
      </c>
    </row>
    <row r="2078" spans="1:16" x14ac:dyDescent="0.25">
      <c r="A2078" t="s">
        <v>4612</v>
      </c>
      <c r="B2078" t="s">
        <v>4613</v>
      </c>
      <c r="D2078" s="53">
        <v>0</v>
      </c>
      <c r="E2078" s="53">
        <v>0</v>
      </c>
      <c r="F2078" s="53">
        <v>0</v>
      </c>
      <c r="G2078" s="53">
        <v>0</v>
      </c>
      <c r="H2078" s="53">
        <v>0</v>
      </c>
      <c r="I2078" s="53">
        <v>0</v>
      </c>
      <c r="J2078" s="53">
        <v>0</v>
      </c>
      <c r="K2078" s="53">
        <v>0</v>
      </c>
      <c r="L2078" s="53">
        <v>0</v>
      </c>
      <c r="M2078" s="53">
        <v>0</v>
      </c>
      <c r="N2078" s="53">
        <v>0</v>
      </c>
      <c r="O2078" s="53">
        <v>0</v>
      </c>
      <c r="P2078" s="53">
        <v>0</v>
      </c>
    </row>
    <row r="2079" spans="1:16" x14ac:dyDescent="0.25">
      <c r="A2079" t="s">
        <v>4615</v>
      </c>
      <c r="B2079" t="s">
        <v>4616</v>
      </c>
      <c r="D2079" s="53">
        <v>504913.6</v>
      </c>
      <c r="E2079" s="53">
        <v>210798.41</v>
      </c>
      <c r="F2079" s="53">
        <v>-129291.13</v>
      </c>
      <c r="G2079" s="53">
        <v>4308.88</v>
      </c>
      <c r="H2079" s="53">
        <v>64162.51</v>
      </c>
      <c r="I2079" s="53">
        <v>362398.71</v>
      </c>
      <c r="J2079" s="53">
        <v>149355.79999999999</v>
      </c>
      <c r="K2079" s="53">
        <v>157130.41</v>
      </c>
      <c r="L2079" s="53">
        <v>121771.99</v>
      </c>
      <c r="M2079" s="53">
        <v>116119.95</v>
      </c>
      <c r="N2079" s="53">
        <v>149208.85999999999</v>
      </c>
      <c r="O2079" s="53">
        <v>289271.87</v>
      </c>
      <c r="P2079" s="53">
        <v>2000149.86</v>
      </c>
    </row>
    <row r="2080" spans="1:16" x14ac:dyDescent="0.25">
      <c r="A2080" t="s">
        <v>4617</v>
      </c>
      <c r="B2080" t="s">
        <v>4618</v>
      </c>
      <c r="D2080" s="53">
        <v>0</v>
      </c>
      <c r="E2080" s="53">
        <v>0</v>
      </c>
      <c r="F2080" s="53">
        <v>0</v>
      </c>
      <c r="G2080" s="53">
        <v>0</v>
      </c>
      <c r="H2080" s="53">
        <v>0</v>
      </c>
      <c r="I2080" s="53">
        <v>0</v>
      </c>
      <c r="J2080" s="53">
        <v>0</v>
      </c>
      <c r="K2080" s="53">
        <v>0</v>
      </c>
      <c r="L2080" s="53">
        <v>0</v>
      </c>
      <c r="M2080" s="53">
        <v>0</v>
      </c>
      <c r="N2080" s="53">
        <v>0</v>
      </c>
      <c r="O2080" s="53">
        <v>0</v>
      </c>
      <c r="P2080" s="53">
        <v>0</v>
      </c>
    </row>
    <row r="2081" spans="1:16" x14ac:dyDescent="0.25">
      <c r="A2081" t="s">
        <v>4619</v>
      </c>
      <c r="B2081" t="s">
        <v>4620</v>
      </c>
      <c r="D2081" s="53">
        <v>0</v>
      </c>
      <c r="E2081" s="53">
        <v>439116.22</v>
      </c>
      <c r="F2081" s="53">
        <v>435120.28</v>
      </c>
      <c r="G2081" s="53">
        <v>223576.59</v>
      </c>
      <c r="H2081" s="53">
        <v>183368.26</v>
      </c>
      <c r="I2081" s="53">
        <v>-110673.41</v>
      </c>
      <c r="J2081" s="53">
        <v>145368.26</v>
      </c>
      <c r="K2081" s="53">
        <v>145368.26</v>
      </c>
      <c r="L2081" s="53">
        <v>140868.26</v>
      </c>
      <c r="M2081" s="53">
        <v>145368.26</v>
      </c>
      <c r="N2081" s="53">
        <v>140868.26</v>
      </c>
      <c r="O2081" s="53">
        <v>145368.26</v>
      </c>
      <c r="P2081" s="53">
        <v>2033717.5</v>
      </c>
    </row>
    <row r="2082" spans="1:16" x14ac:dyDescent="0.25">
      <c r="A2082" t="s">
        <v>4621</v>
      </c>
      <c r="B2082" t="s">
        <v>4622</v>
      </c>
      <c r="D2082" s="53">
        <v>0</v>
      </c>
      <c r="E2082" s="53">
        <v>0</v>
      </c>
      <c r="F2082" s="53">
        <v>0</v>
      </c>
      <c r="G2082" s="53">
        <v>0</v>
      </c>
      <c r="H2082" s="53">
        <v>0</v>
      </c>
      <c r="I2082" s="53">
        <v>0</v>
      </c>
      <c r="J2082" s="53">
        <v>0</v>
      </c>
      <c r="K2082" s="53">
        <v>0</v>
      </c>
      <c r="L2082" s="53">
        <v>0</v>
      </c>
      <c r="M2082" s="53">
        <v>0</v>
      </c>
      <c r="N2082" s="53">
        <v>0</v>
      </c>
      <c r="O2082" s="53">
        <v>0</v>
      </c>
      <c r="P2082" s="53">
        <v>0</v>
      </c>
    </row>
    <row r="2083" spans="1:16" x14ac:dyDescent="0.25">
      <c r="A2083" t="s">
        <v>4623</v>
      </c>
      <c r="B2083" t="s">
        <v>4624</v>
      </c>
      <c r="D2083" s="53">
        <v>9693098.9499999993</v>
      </c>
      <c r="E2083" s="53">
        <v>9693098.9499999993</v>
      </c>
      <c r="F2083" s="53">
        <v>9637716.9900000002</v>
      </c>
      <c r="G2083" s="53">
        <v>9693098.9499999993</v>
      </c>
      <c r="H2083" s="53">
        <v>9693098.9499999993</v>
      </c>
      <c r="I2083" s="53">
        <v>9693098.9499999993</v>
      </c>
      <c r="J2083" s="53">
        <v>9693098.9499999993</v>
      </c>
      <c r="K2083" s="53">
        <v>9693098.9499999993</v>
      </c>
      <c r="L2083" s="53">
        <v>9693098.9499999993</v>
      </c>
      <c r="M2083" s="53">
        <v>9693098.9499999993</v>
      </c>
      <c r="N2083" s="53">
        <v>9693098.9499999993</v>
      </c>
      <c r="O2083" s="53">
        <v>9693098.9499999993</v>
      </c>
      <c r="P2083" s="53">
        <v>116261805.44</v>
      </c>
    </row>
    <row r="2084" spans="1:16" x14ac:dyDescent="0.25">
      <c r="A2084" t="s">
        <v>4627</v>
      </c>
      <c r="B2084" t="s">
        <v>4628</v>
      </c>
      <c r="D2084" s="53">
        <v>31308.38</v>
      </c>
      <c r="E2084" s="53">
        <v>31308.38</v>
      </c>
      <c r="F2084" s="53">
        <v>31308.38</v>
      </c>
      <c r="G2084" s="53">
        <v>31308.38</v>
      </c>
      <c r="H2084" s="53">
        <v>31308.38</v>
      </c>
      <c r="I2084" s="53">
        <v>31308.38</v>
      </c>
      <c r="J2084" s="53">
        <v>31308.38</v>
      </c>
      <c r="K2084" s="53">
        <v>31308.38</v>
      </c>
      <c r="L2084" s="53">
        <v>31308.38</v>
      </c>
      <c r="M2084" s="53">
        <v>31308.38</v>
      </c>
      <c r="N2084" s="53">
        <v>31308.38</v>
      </c>
      <c r="O2084" s="53">
        <v>31308.38</v>
      </c>
      <c r="P2084" s="53">
        <v>375700.56</v>
      </c>
    </row>
    <row r="2085" spans="1:16" x14ac:dyDescent="0.25">
      <c r="A2085" t="s">
        <v>4629</v>
      </c>
      <c r="B2085" t="s">
        <v>4630</v>
      </c>
      <c r="D2085" s="53">
        <v>0</v>
      </c>
      <c r="E2085" s="53">
        <v>0</v>
      </c>
      <c r="F2085" s="53">
        <v>0</v>
      </c>
      <c r="G2085" s="53">
        <v>0</v>
      </c>
      <c r="H2085" s="53">
        <v>0</v>
      </c>
      <c r="I2085" s="53">
        <v>0</v>
      </c>
      <c r="J2085" s="53">
        <v>0</v>
      </c>
      <c r="K2085" s="53">
        <v>0</v>
      </c>
      <c r="L2085" s="53">
        <v>0</v>
      </c>
      <c r="M2085" s="53">
        <v>0</v>
      </c>
      <c r="N2085" s="53">
        <v>0</v>
      </c>
      <c r="O2085" s="53">
        <v>0</v>
      </c>
      <c r="P2085" s="53">
        <v>0</v>
      </c>
    </row>
    <row r="2086" spans="1:16" x14ac:dyDescent="0.25">
      <c r="A2086" t="s">
        <v>4631</v>
      </c>
      <c r="B2086" t="s">
        <v>4632</v>
      </c>
      <c r="D2086" s="53">
        <v>108705.31</v>
      </c>
      <c r="E2086" s="53">
        <v>108705.31</v>
      </c>
      <c r="F2086" s="53">
        <v>108819.38</v>
      </c>
      <c r="G2086" s="53">
        <v>100661.29</v>
      </c>
      <c r="H2086" s="53">
        <v>100661.29</v>
      </c>
      <c r="I2086" s="53">
        <v>100661.29</v>
      </c>
      <c r="J2086" s="53">
        <v>100661.29</v>
      </c>
      <c r="K2086" s="53">
        <v>100661.29</v>
      </c>
      <c r="L2086" s="53">
        <v>100661.29</v>
      </c>
      <c r="M2086" s="53">
        <v>87315.34</v>
      </c>
      <c r="N2086" s="53">
        <v>87315.34</v>
      </c>
      <c r="O2086" s="53">
        <v>87315.34</v>
      </c>
      <c r="P2086" s="53">
        <v>1192143.76</v>
      </c>
    </row>
    <row r="2087" spans="1:16" x14ac:dyDescent="0.25">
      <c r="A2087" t="s">
        <v>4635</v>
      </c>
      <c r="B2087" t="s">
        <v>4636</v>
      </c>
      <c r="D2087" s="53">
        <v>0</v>
      </c>
      <c r="E2087" s="53">
        <v>0</v>
      </c>
      <c r="F2087" s="53">
        <v>0</v>
      </c>
      <c r="G2087" s="53">
        <v>0</v>
      </c>
      <c r="H2087" s="53">
        <v>0</v>
      </c>
      <c r="I2087" s="53">
        <v>0</v>
      </c>
      <c r="J2087" s="53">
        <v>0</v>
      </c>
      <c r="K2087" s="53">
        <v>0</v>
      </c>
      <c r="L2087" s="53">
        <v>0</v>
      </c>
      <c r="M2087" s="53">
        <v>0</v>
      </c>
      <c r="N2087" s="53">
        <v>0</v>
      </c>
      <c r="O2087" s="53">
        <v>0</v>
      </c>
      <c r="P2087" s="53">
        <v>0</v>
      </c>
    </row>
    <row r="2088" spans="1:16" x14ac:dyDescent="0.25">
      <c r="A2088" t="s">
        <v>4637</v>
      </c>
      <c r="B2088" t="s">
        <v>4638</v>
      </c>
      <c r="D2088" s="53">
        <v>-10982</v>
      </c>
      <c r="E2088" s="53">
        <v>-21803</v>
      </c>
      <c r="F2088" s="53">
        <v>-40744</v>
      </c>
      <c r="G2088" s="53">
        <v>-35565</v>
      </c>
      <c r="H2088" s="53">
        <v>-2951</v>
      </c>
      <c r="I2088" s="53">
        <v>-3422</v>
      </c>
      <c r="J2088" s="53">
        <v>-2312</v>
      </c>
      <c r="K2088" s="53">
        <v>-207</v>
      </c>
      <c r="L2088" s="53">
        <v>0</v>
      </c>
      <c r="M2088" s="53">
        <v>0</v>
      </c>
      <c r="N2088" s="53">
        <v>0</v>
      </c>
      <c r="O2088" s="53">
        <v>0</v>
      </c>
      <c r="P2088" s="53">
        <v>-117986</v>
      </c>
    </row>
    <row r="2089" spans="1:16" x14ac:dyDescent="0.25">
      <c r="A2089" t="s">
        <v>4639</v>
      </c>
      <c r="B2089" t="s">
        <v>4640</v>
      </c>
      <c r="D2089" s="53">
        <v>0</v>
      </c>
      <c r="E2089" s="53">
        <v>0</v>
      </c>
      <c r="F2089" s="53">
        <v>-3826</v>
      </c>
      <c r="G2089" s="53">
        <v>-2182</v>
      </c>
      <c r="H2089" s="53">
        <v>-110</v>
      </c>
      <c r="I2089" s="53">
        <v>-250</v>
      </c>
      <c r="J2089" s="53">
        <v>-416</v>
      </c>
      <c r="K2089" s="53">
        <v>-294</v>
      </c>
      <c r="L2089" s="53">
        <v>-131</v>
      </c>
      <c r="M2089" s="53">
        <v>-47</v>
      </c>
      <c r="N2089" s="53">
        <v>-8</v>
      </c>
      <c r="O2089" s="53">
        <v>0</v>
      </c>
      <c r="P2089" s="53">
        <v>-7264</v>
      </c>
    </row>
    <row r="2090" spans="1:16" x14ac:dyDescent="0.25">
      <c r="A2090" t="s">
        <v>4641</v>
      </c>
      <c r="B2090" t="s">
        <v>4642</v>
      </c>
      <c r="D2090" s="53">
        <v>-21930</v>
      </c>
      <c r="E2090" s="53">
        <v>-20259</v>
      </c>
      <c r="F2090" s="53">
        <v>-23804</v>
      </c>
      <c r="G2090" s="53">
        <v>-14713</v>
      </c>
      <c r="H2090" s="53">
        <v>-980</v>
      </c>
      <c r="I2090" s="53">
        <v>-1337</v>
      </c>
      <c r="J2090" s="53">
        <v>-1778</v>
      </c>
      <c r="K2090" s="53">
        <v>-1822</v>
      </c>
      <c r="L2090" s="53">
        <v>-1541</v>
      </c>
      <c r="M2090" s="53">
        <v>-1387</v>
      </c>
      <c r="N2090" s="53">
        <v>-2032</v>
      </c>
      <c r="O2090" s="53">
        <v>-2082</v>
      </c>
      <c r="P2090" s="53">
        <v>-93665</v>
      </c>
    </row>
    <row r="2091" spans="1:16" x14ac:dyDescent="0.25">
      <c r="A2091" t="s">
        <v>4643</v>
      </c>
      <c r="B2091" t="s">
        <v>4644</v>
      </c>
      <c r="D2091" s="53">
        <v>-14034</v>
      </c>
      <c r="E2091" s="53">
        <v>-12261</v>
      </c>
      <c r="F2091" s="53">
        <v>-12474</v>
      </c>
      <c r="G2091" s="53">
        <v>-5434</v>
      </c>
      <c r="H2091" s="53">
        <v>-236</v>
      </c>
      <c r="I2091" s="53">
        <v>-214</v>
      </c>
      <c r="J2091" s="53">
        <v>-153</v>
      </c>
      <c r="K2091" s="53">
        <v>-171</v>
      </c>
      <c r="L2091" s="53">
        <v>-166</v>
      </c>
      <c r="M2091" s="53">
        <v>-115</v>
      </c>
      <c r="N2091" s="53">
        <v>-145</v>
      </c>
      <c r="O2091" s="53">
        <v>-94</v>
      </c>
      <c r="P2091" s="53">
        <v>-45497</v>
      </c>
    </row>
    <row r="2092" spans="1:16" x14ac:dyDescent="0.25">
      <c r="A2092" t="s">
        <v>4645</v>
      </c>
      <c r="B2092" t="s">
        <v>4646</v>
      </c>
      <c r="D2092" s="53">
        <v>0</v>
      </c>
      <c r="E2092" s="53">
        <v>0</v>
      </c>
      <c r="F2092" s="53">
        <v>0</v>
      </c>
      <c r="G2092" s="53">
        <v>0</v>
      </c>
      <c r="H2092" s="53">
        <v>0</v>
      </c>
      <c r="I2092" s="53">
        <v>0</v>
      </c>
      <c r="J2092" s="53">
        <v>0</v>
      </c>
      <c r="K2092" s="53">
        <v>0</v>
      </c>
      <c r="L2092" s="53">
        <v>0</v>
      </c>
      <c r="M2092" s="53">
        <v>0</v>
      </c>
      <c r="N2092" s="53">
        <v>0</v>
      </c>
      <c r="O2092" s="53">
        <v>0</v>
      </c>
      <c r="P2092" s="53">
        <v>0</v>
      </c>
    </row>
    <row r="2093" spans="1:16" x14ac:dyDescent="0.25">
      <c r="A2093" t="s">
        <v>4647</v>
      </c>
      <c r="B2093" t="s">
        <v>4648</v>
      </c>
      <c r="D2093" s="53">
        <v>0</v>
      </c>
      <c r="E2093" s="53">
        <v>0</v>
      </c>
      <c r="F2093" s="53">
        <v>0</v>
      </c>
      <c r="G2093" s="53">
        <v>0</v>
      </c>
      <c r="H2093" s="53">
        <v>0</v>
      </c>
      <c r="I2093" s="53">
        <v>0</v>
      </c>
      <c r="J2093" s="53">
        <v>0</v>
      </c>
      <c r="K2093" s="53">
        <v>0</v>
      </c>
      <c r="L2093" s="53">
        <v>0</v>
      </c>
      <c r="M2093" s="53">
        <v>0</v>
      </c>
      <c r="N2093" s="53">
        <v>0</v>
      </c>
      <c r="O2093" s="53">
        <v>0</v>
      </c>
      <c r="P2093" s="53">
        <v>0</v>
      </c>
    </row>
    <row r="2094" spans="1:16" x14ac:dyDescent="0.25">
      <c r="A2094" t="s">
        <v>4649</v>
      </c>
      <c r="B2094" t="s">
        <v>4650</v>
      </c>
      <c r="D2094" s="53">
        <v>0</v>
      </c>
      <c r="E2094" s="53">
        <v>0</v>
      </c>
      <c r="F2094" s="53">
        <v>0</v>
      </c>
      <c r="G2094" s="53">
        <v>0</v>
      </c>
      <c r="H2094" s="53">
        <v>0</v>
      </c>
      <c r="I2094" s="53">
        <v>0</v>
      </c>
      <c r="J2094" s="53">
        <v>0</v>
      </c>
      <c r="K2094" s="53">
        <v>0</v>
      </c>
      <c r="L2094" s="53">
        <v>0</v>
      </c>
      <c r="M2094" s="53">
        <v>0</v>
      </c>
      <c r="N2094" s="53">
        <v>0</v>
      </c>
      <c r="O2094" s="53">
        <v>0</v>
      </c>
      <c r="P2094" s="53">
        <v>0</v>
      </c>
    </row>
    <row r="2095" spans="1:16" x14ac:dyDescent="0.25">
      <c r="A2095" t="s">
        <v>4653</v>
      </c>
      <c r="B2095" t="s">
        <v>4654</v>
      </c>
      <c r="D2095" s="53">
        <v>0</v>
      </c>
      <c r="E2095" s="53">
        <v>0</v>
      </c>
      <c r="F2095" s="53">
        <v>0</v>
      </c>
      <c r="G2095" s="53">
        <v>0</v>
      </c>
      <c r="H2095" s="53">
        <v>0</v>
      </c>
      <c r="I2095" s="53">
        <v>0</v>
      </c>
      <c r="J2095" s="53">
        <v>0</v>
      </c>
      <c r="K2095" s="53">
        <v>0</v>
      </c>
      <c r="L2095" s="53">
        <v>0</v>
      </c>
      <c r="M2095" s="53">
        <v>0</v>
      </c>
      <c r="N2095" s="53">
        <v>0</v>
      </c>
      <c r="O2095" s="53">
        <v>755695</v>
      </c>
      <c r="P2095" s="53">
        <v>755695</v>
      </c>
    </row>
    <row r="2096" spans="1:16" x14ac:dyDescent="0.25">
      <c r="A2096" t="s">
        <v>4655</v>
      </c>
      <c r="B2096" t="s">
        <v>4656</v>
      </c>
      <c r="D2096" s="53">
        <v>20.399999999999999</v>
      </c>
      <c r="E2096" s="53">
        <v>173.89</v>
      </c>
      <c r="F2096" s="53">
        <v>332.78</v>
      </c>
      <c r="G2096" s="53">
        <v>-201.94</v>
      </c>
      <c r="H2096" s="53">
        <v>1.23</v>
      </c>
      <c r="I2096" s="53">
        <v>1.37</v>
      </c>
      <c r="J2096" s="53">
        <v>1.42</v>
      </c>
      <c r="K2096" s="53">
        <v>1.17</v>
      </c>
      <c r="L2096" s="53">
        <v>1.29</v>
      </c>
      <c r="M2096" s="53">
        <v>1.56</v>
      </c>
      <c r="N2096" s="53">
        <v>2</v>
      </c>
      <c r="O2096" s="53">
        <v>2.2400000000000002</v>
      </c>
      <c r="P2096" s="53">
        <v>337.41</v>
      </c>
    </row>
    <row r="2097" spans="1:16" x14ac:dyDescent="0.25">
      <c r="A2097" t="s">
        <v>4657</v>
      </c>
      <c r="B2097" t="s">
        <v>4658</v>
      </c>
      <c r="D2097" s="53">
        <v>-834405.81</v>
      </c>
      <c r="E2097" s="53">
        <v>-876488.54</v>
      </c>
      <c r="F2097" s="53">
        <v>-954670.06</v>
      </c>
      <c r="G2097" s="53">
        <v>-973243.66</v>
      </c>
      <c r="H2097" s="53">
        <v>-940915.69</v>
      </c>
      <c r="I2097" s="53">
        <v>-1008551.08</v>
      </c>
      <c r="J2097" s="53">
        <v>-1090385.8400000001</v>
      </c>
      <c r="K2097" s="53">
        <v>-1156175.6499999999</v>
      </c>
      <c r="L2097" s="53">
        <v>-1207439.5900000001</v>
      </c>
      <c r="M2097" s="53">
        <v>-1262579.8999999999</v>
      </c>
      <c r="N2097" s="53">
        <v>-1317152.18</v>
      </c>
      <c r="O2097" s="53">
        <v>-1403831.91</v>
      </c>
      <c r="P2097" s="53">
        <v>-13025839.91</v>
      </c>
    </row>
    <row r="2098" spans="1:16" x14ac:dyDescent="0.25">
      <c r="A2098" t="s">
        <v>4659</v>
      </c>
      <c r="B2098" t="s">
        <v>4660</v>
      </c>
      <c r="D2098" s="53">
        <v>15154.31</v>
      </c>
      <c r="E2098" s="53">
        <v>17570.29</v>
      </c>
      <c r="F2098" s="53">
        <v>71266.880000000005</v>
      </c>
      <c r="G2098" s="53">
        <v>-4305.7</v>
      </c>
      <c r="H2098" s="53">
        <v>4307.2700000000004</v>
      </c>
      <c r="I2098" s="53">
        <v>52636.55</v>
      </c>
      <c r="J2098" s="53">
        <v>59299.38</v>
      </c>
      <c r="K2098" s="53">
        <v>49205.64</v>
      </c>
      <c r="L2098" s="53">
        <v>48657.45</v>
      </c>
      <c r="M2098" s="53">
        <v>-105017.34</v>
      </c>
      <c r="N2098" s="53">
        <v>64406.44</v>
      </c>
      <c r="O2098" s="53">
        <v>-844946.5</v>
      </c>
      <c r="P2098" s="53">
        <v>-571765.32999999996</v>
      </c>
    </row>
    <row r="2099" spans="1:16" x14ac:dyDescent="0.25">
      <c r="A2099" t="s">
        <v>4661</v>
      </c>
      <c r="B2099" t="s">
        <v>4662</v>
      </c>
      <c r="D2099" s="53">
        <v>-271390.59999999998</v>
      </c>
      <c r="E2099" s="53">
        <v>-6733585.4400000004</v>
      </c>
      <c r="F2099" s="53">
        <v>690569.12</v>
      </c>
      <c r="G2099" s="53">
        <v>573037.66</v>
      </c>
      <c r="H2099" s="53">
        <v>4100904.74</v>
      </c>
      <c r="I2099" s="53">
        <v>4733225.01</v>
      </c>
      <c r="J2099" s="53">
        <v>6829380.9000000004</v>
      </c>
      <c r="K2099" s="53">
        <v>4209581.84</v>
      </c>
      <c r="L2099" s="53">
        <v>7609590.8899999997</v>
      </c>
      <c r="M2099" s="53">
        <v>4610122.87</v>
      </c>
      <c r="N2099" s="53">
        <v>36735.71</v>
      </c>
      <c r="O2099" s="53">
        <v>8390142.8300000001</v>
      </c>
      <c r="P2099" s="53">
        <v>34778315.530000001</v>
      </c>
    </row>
    <row r="2100" spans="1:16" x14ac:dyDescent="0.25">
      <c r="A2100" t="s">
        <v>4663</v>
      </c>
      <c r="B2100" t="s">
        <v>4664</v>
      </c>
      <c r="D2100" s="53">
        <v>3367.15</v>
      </c>
      <c r="E2100" s="53">
        <v>3903.96</v>
      </c>
      <c r="F2100" s="53">
        <v>15834.86</v>
      </c>
      <c r="G2100" s="53">
        <v>-956.69</v>
      </c>
      <c r="H2100" s="53">
        <v>957.04</v>
      </c>
      <c r="I2100" s="53">
        <v>11695.37</v>
      </c>
      <c r="J2100" s="53">
        <v>13175.78</v>
      </c>
      <c r="K2100" s="53">
        <v>10933.05</v>
      </c>
      <c r="L2100" s="53">
        <v>10811.25</v>
      </c>
      <c r="M2100" s="53">
        <v>-23333.91</v>
      </c>
      <c r="N2100" s="53">
        <v>14310.53</v>
      </c>
      <c r="O2100" s="53">
        <v>-187739.49</v>
      </c>
      <c r="P2100" s="53">
        <v>-127041.1</v>
      </c>
    </row>
    <row r="2101" spans="1:16" x14ac:dyDescent="0.25">
      <c r="A2101" t="s">
        <v>4665</v>
      </c>
      <c r="B2101" t="s">
        <v>4666</v>
      </c>
      <c r="D2101" s="53">
        <v>-521198.31</v>
      </c>
      <c r="E2101" s="53">
        <v>-1957039.76</v>
      </c>
      <c r="F2101" s="53">
        <v>-7867900.3099999996</v>
      </c>
      <c r="G2101" s="53">
        <v>-302260.11</v>
      </c>
      <c r="H2101" s="53">
        <v>481600.18</v>
      </c>
      <c r="I2101" s="53">
        <v>1315050.45</v>
      </c>
      <c r="J2101" s="53">
        <v>1151696.67</v>
      </c>
      <c r="K2101" s="53">
        <v>324257.8</v>
      </c>
      <c r="L2101" s="53">
        <v>1254475.8600000001</v>
      </c>
      <c r="M2101" s="53">
        <v>1002242.43</v>
      </c>
      <c r="N2101" s="53">
        <v>-428144.32</v>
      </c>
      <c r="O2101" s="53">
        <v>-318655.99</v>
      </c>
      <c r="P2101" s="53">
        <v>-5865875.4100000001</v>
      </c>
    </row>
    <row r="2102" spans="1:16" x14ac:dyDescent="0.25">
      <c r="A2102" t="s">
        <v>4667</v>
      </c>
      <c r="B2102" t="s">
        <v>4668</v>
      </c>
      <c r="D2102" s="53">
        <v>0</v>
      </c>
      <c r="E2102" s="53">
        <v>0</v>
      </c>
      <c r="F2102" s="53">
        <v>0</v>
      </c>
      <c r="G2102" s="53">
        <v>0</v>
      </c>
      <c r="H2102" s="53">
        <v>0</v>
      </c>
      <c r="I2102" s="53">
        <v>0</v>
      </c>
      <c r="J2102" s="53">
        <v>0</v>
      </c>
      <c r="K2102" s="53">
        <v>0</v>
      </c>
      <c r="L2102" s="53">
        <v>0</v>
      </c>
      <c r="M2102" s="53">
        <v>0</v>
      </c>
      <c r="N2102" s="53">
        <v>0</v>
      </c>
      <c r="O2102" s="53">
        <v>0</v>
      </c>
      <c r="P2102" s="53">
        <v>0</v>
      </c>
    </row>
    <row r="2103" spans="1:16" x14ac:dyDescent="0.25">
      <c r="A2103" t="s">
        <v>4669</v>
      </c>
      <c r="B2103" t="s">
        <v>4670</v>
      </c>
      <c r="D2103" s="53">
        <v>0</v>
      </c>
      <c r="E2103" s="53">
        <v>0</v>
      </c>
      <c r="F2103" s="53">
        <v>0</v>
      </c>
      <c r="G2103" s="53">
        <v>0</v>
      </c>
      <c r="H2103" s="53">
        <v>0</v>
      </c>
      <c r="I2103" s="53">
        <v>0</v>
      </c>
      <c r="J2103" s="53">
        <v>0</v>
      </c>
      <c r="K2103" s="53">
        <v>0</v>
      </c>
      <c r="L2103" s="53">
        <v>0</v>
      </c>
      <c r="M2103" s="53">
        <v>0</v>
      </c>
      <c r="N2103" s="53">
        <v>0</v>
      </c>
      <c r="O2103" s="53">
        <v>0</v>
      </c>
      <c r="P2103" s="53">
        <v>0</v>
      </c>
    </row>
    <row r="2104" spans="1:16" x14ac:dyDescent="0.25">
      <c r="A2104" t="s">
        <v>4671</v>
      </c>
      <c r="B2104" t="s">
        <v>4672</v>
      </c>
      <c r="D2104" s="53">
        <v>5501579.4000000004</v>
      </c>
      <c r="E2104" s="53">
        <v>10583834.310000001</v>
      </c>
      <c r="F2104" s="53">
        <v>39731435.93</v>
      </c>
      <c r="G2104" s="53">
        <v>4493665.68</v>
      </c>
      <c r="H2104" s="53">
        <v>8978383.8800000008</v>
      </c>
      <c r="I2104" s="53">
        <v>6796328.5800000001</v>
      </c>
      <c r="J2104" s="53">
        <v>3969082.65</v>
      </c>
      <c r="K2104" s="53">
        <v>27596877.420000002</v>
      </c>
      <c r="L2104" s="53">
        <v>5972136.1900000004</v>
      </c>
      <c r="M2104" s="53">
        <v>20911412.75</v>
      </c>
      <c r="N2104" s="53">
        <v>6535765.2400000002</v>
      </c>
      <c r="O2104" s="53">
        <v>16057704.960000001</v>
      </c>
      <c r="P2104" s="53">
        <v>157128206.99000001</v>
      </c>
    </row>
    <row r="2105" spans="1:16" x14ac:dyDescent="0.25">
      <c r="A2105" t="s">
        <v>4673</v>
      </c>
      <c r="B2105" t="s">
        <v>4674</v>
      </c>
      <c r="D2105" s="53">
        <v>4186.26</v>
      </c>
      <c r="E2105" s="53">
        <v>1299.43</v>
      </c>
      <c r="F2105" s="53">
        <v>3851.49</v>
      </c>
      <c r="G2105" s="53">
        <v>478.2</v>
      </c>
      <c r="H2105" s="53">
        <v>61.75</v>
      </c>
      <c r="I2105" s="53">
        <v>5044.6000000000004</v>
      </c>
      <c r="J2105" s="53">
        <v>177.54</v>
      </c>
      <c r="K2105" s="53">
        <v>94.64</v>
      </c>
      <c r="L2105" s="53">
        <v>5783.09</v>
      </c>
      <c r="M2105" s="53">
        <v>20676.3</v>
      </c>
      <c r="N2105" s="53">
        <v>20913.07</v>
      </c>
      <c r="O2105" s="53">
        <v>1385.9</v>
      </c>
      <c r="P2105" s="53">
        <v>63952.27</v>
      </c>
    </row>
    <row r="2106" spans="1:16" x14ac:dyDescent="0.25">
      <c r="A2106" t="s">
        <v>4675</v>
      </c>
      <c r="B2106" t="s">
        <v>4676</v>
      </c>
      <c r="D2106" s="53">
        <v>-61626719.170000002</v>
      </c>
      <c r="E2106" s="53">
        <v>-2715315.05</v>
      </c>
      <c r="F2106" s="53">
        <v>-6275845.75</v>
      </c>
      <c r="G2106" s="53">
        <v>-34107948.280000001</v>
      </c>
      <c r="H2106" s="53">
        <v>-1251815.5900000001</v>
      </c>
      <c r="I2106" s="53">
        <v>-4835555</v>
      </c>
      <c r="J2106" s="53">
        <v>-1557876.41</v>
      </c>
      <c r="K2106" s="53">
        <v>-19472928.030000001</v>
      </c>
      <c r="L2106" s="53">
        <v>-12055116.15</v>
      </c>
      <c r="M2106" s="53">
        <v>-21271641.859999999</v>
      </c>
      <c r="N2106" s="53">
        <v>-2899365.79</v>
      </c>
      <c r="O2106" s="53">
        <v>-26557808.41</v>
      </c>
      <c r="P2106" s="53">
        <v>-194627935.49000001</v>
      </c>
    </row>
    <row r="2107" spans="1:16" x14ac:dyDescent="0.25">
      <c r="A2107" t="s">
        <v>4677</v>
      </c>
      <c r="B2107" t="s">
        <v>4678</v>
      </c>
      <c r="D2107" s="53">
        <v>-230.25</v>
      </c>
      <c r="E2107" s="53">
        <v>-71.47</v>
      </c>
      <c r="F2107" s="53">
        <v>-211.83</v>
      </c>
      <c r="G2107" s="53">
        <v>-8694.5400000000009</v>
      </c>
      <c r="H2107" s="53">
        <v>-1122.74</v>
      </c>
      <c r="I2107" s="53">
        <v>-277.45</v>
      </c>
      <c r="J2107" s="53">
        <v>-3227.97</v>
      </c>
      <c r="K2107" s="53">
        <v>-1720.82</v>
      </c>
      <c r="L2107" s="53">
        <v>-318.07</v>
      </c>
      <c r="M2107" s="53">
        <v>-1295.69</v>
      </c>
      <c r="N2107" s="53">
        <v>-5600.36</v>
      </c>
      <c r="O2107" s="53">
        <v>-25198.3</v>
      </c>
      <c r="P2107" s="53">
        <v>-47969.49</v>
      </c>
    </row>
    <row r="2108" spans="1:16" x14ac:dyDescent="0.25">
      <c r="A2108" t="s">
        <v>4679</v>
      </c>
      <c r="B2108" t="s">
        <v>2752</v>
      </c>
      <c r="D2108" s="53">
        <v>13284.65</v>
      </c>
      <c r="E2108" s="53">
        <v>13284.65</v>
      </c>
      <c r="F2108" s="53">
        <v>13941.74</v>
      </c>
      <c r="G2108" s="53">
        <v>13503.67</v>
      </c>
      <c r="H2108" s="53">
        <v>13503.68</v>
      </c>
      <c r="I2108" s="53">
        <v>13503.68</v>
      </c>
      <c r="J2108" s="53">
        <v>13503.68</v>
      </c>
      <c r="K2108" s="53">
        <v>743665.07</v>
      </c>
      <c r="L2108" s="53">
        <v>3041.53</v>
      </c>
      <c r="M2108" s="53">
        <v>548971.47</v>
      </c>
      <c r="N2108" s="53">
        <v>3041.53</v>
      </c>
      <c r="O2108" s="53">
        <v>30858.37</v>
      </c>
      <c r="P2108" s="53">
        <v>1424103.72</v>
      </c>
    </row>
    <row r="2109" spans="1:16" x14ac:dyDescent="0.25">
      <c r="A2109" t="s">
        <v>4680</v>
      </c>
      <c r="B2109" t="s">
        <v>4681</v>
      </c>
      <c r="D2109" s="53">
        <v>-140744.18</v>
      </c>
      <c r="E2109" s="53">
        <v>-140744.18</v>
      </c>
      <c r="F2109" s="53">
        <v>-147705.70000000001</v>
      </c>
      <c r="G2109" s="53">
        <v>-143064.67000000001</v>
      </c>
      <c r="H2109" s="53">
        <v>-143064.69</v>
      </c>
      <c r="I2109" s="53">
        <v>-143064.69</v>
      </c>
      <c r="J2109" s="53">
        <v>-143064.68</v>
      </c>
      <c r="K2109" s="53">
        <v>-70193.52</v>
      </c>
      <c r="L2109" s="53">
        <v>-32223.46</v>
      </c>
      <c r="M2109" s="53">
        <v>-544057.56000000006</v>
      </c>
      <c r="N2109" s="53">
        <v>-32223.47</v>
      </c>
      <c r="O2109" s="53">
        <v>-326928.84000000003</v>
      </c>
      <c r="P2109" s="53">
        <v>-2007079.64</v>
      </c>
    </row>
    <row r="2110" spans="1:16" x14ac:dyDescent="0.25">
      <c r="A2110" t="s">
        <v>4682</v>
      </c>
      <c r="B2110" t="s">
        <v>4683</v>
      </c>
      <c r="D2110" s="53">
        <v>0</v>
      </c>
      <c r="E2110" s="53">
        <v>0</v>
      </c>
      <c r="F2110" s="53">
        <v>0</v>
      </c>
      <c r="G2110" s="53">
        <v>0</v>
      </c>
      <c r="H2110" s="53">
        <v>0</v>
      </c>
      <c r="I2110" s="53">
        <v>0</v>
      </c>
      <c r="J2110" s="53">
        <v>0</v>
      </c>
      <c r="K2110" s="53">
        <v>0</v>
      </c>
      <c r="L2110" s="53">
        <v>0</v>
      </c>
      <c r="M2110" s="53">
        <v>0</v>
      </c>
      <c r="N2110" s="53">
        <v>0</v>
      </c>
      <c r="O2110" s="53">
        <v>0</v>
      </c>
      <c r="P2110" s="53">
        <v>0</v>
      </c>
    </row>
    <row r="2111" spans="1:16" x14ac:dyDescent="0.25">
      <c r="A2111" t="s">
        <v>4684</v>
      </c>
      <c r="B2111" t="s">
        <v>4685</v>
      </c>
      <c r="D2111" s="53">
        <v>0</v>
      </c>
      <c r="E2111" s="53">
        <v>0</v>
      </c>
      <c r="F2111" s="53">
        <v>0</v>
      </c>
      <c r="G2111" s="53">
        <v>0</v>
      </c>
      <c r="H2111" s="53">
        <v>0</v>
      </c>
      <c r="I2111" s="53">
        <v>0</v>
      </c>
      <c r="J2111" s="53">
        <v>0</v>
      </c>
      <c r="K2111" s="53">
        <v>0</v>
      </c>
      <c r="L2111" s="53">
        <v>0</v>
      </c>
      <c r="M2111" s="53">
        <v>0</v>
      </c>
      <c r="N2111" s="53">
        <v>0</v>
      </c>
      <c r="O2111" s="53">
        <v>0</v>
      </c>
      <c r="P2111" s="53">
        <v>0</v>
      </c>
    </row>
    <row r="2112" spans="1:16" x14ac:dyDescent="0.25">
      <c r="A2112" t="s">
        <v>4686</v>
      </c>
      <c r="B2112" t="s">
        <v>4687</v>
      </c>
      <c r="D2112" s="53">
        <v>0</v>
      </c>
      <c r="E2112" s="53">
        <v>0</v>
      </c>
      <c r="F2112" s="53">
        <v>0</v>
      </c>
      <c r="G2112" s="53">
        <v>0</v>
      </c>
      <c r="H2112" s="53">
        <v>0</v>
      </c>
      <c r="I2112" s="53">
        <v>0</v>
      </c>
      <c r="J2112" s="53">
        <v>0</v>
      </c>
      <c r="K2112" s="53">
        <v>0</v>
      </c>
      <c r="L2112" s="53">
        <v>0</v>
      </c>
      <c r="M2112" s="53">
        <v>0</v>
      </c>
      <c r="N2112" s="53">
        <v>0</v>
      </c>
      <c r="O2112" s="53">
        <v>0</v>
      </c>
      <c r="P2112" s="53">
        <v>0</v>
      </c>
    </row>
    <row r="2113" spans="1:16" x14ac:dyDescent="0.25">
      <c r="A2113" t="s">
        <v>4688</v>
      </c>
      <c r="B2113" t="s">
        <v>4689</v>
      </c>
      <c r="D2113" s="53">
        <v>4044342.07</v>
      </c>
      <c r="E2113" s="53">
        <v>6230724.6399999997</v>
      </c>
      <c r="F2113" s="53">
        <v>20938164.620000001</v>
      </c>
      <c r="G2113" s="53">
        <v>3757248.5</v>
      </c>
      <c r="H2113" s="53">
        <v>3207028.73</v>
      </c>
      <c r="I2113" s="53">
        <v>5003799.38</v>
      </c>
      <c r="J2113" s="53">
        <v>3376143.68</v>
      </c>
      <c r="K2113" s="53">
        <v>8950987.0099999998</v>
      </c>
      <c r="L2113" s="53">
        <v>5205128.51</v>
      </c>
      <c r="M2113" s="53">
        <v>63279645.520000003</v>
      </c>
      <c r="N2113" s="53">
        <v>4078217.65</v>
      </c>
      <c r="O2113" s="53">
        <v>5903754.3099999996</v>
      </c>
      <c r="P2113" s="53">
        <v>133975184.62</v>
      </c>
    </row>
    <row r="2114" spans="1:16" x14ac:dyDescent="0.25">
      <c r="A2114" t="s">
        <v>4690</v>
      </c>
      <c r="B2114" t="s">
        <v>4691</v>
      </c>
      <c r="D2114" s="53">
        <v>1096.4000000000001</v>
      </c>
      <c r="E2114" s="53">
        <v>340.33</v>
      </c>
      <c r="F2114" s="53">
        <v>1008.72</v>
      </c>
      <c r="G2114" s="53">
        <v>0</v>
      </c>
      <c r="H2114" s="53">
        <v>0</v>
      </c>
      <c r="I2114" s="53">
        <v>1321.2</v>
      </c>
      <c r="J2114" s="53">
        <v>0</v>
      </c>
      <c r="K2114" s="53">
        <v>0</v>
      </c>
      <c r="L2114" s="53">
        <v>1514.62</v>
      </c>
      <c r="M2114" s="53">
        <v>5412.94</v>
      </c>
      <c r="N2114" s="53">
        <v>5412.93</v>
      </c>
      <c r="O2114" s="53">
        <v>0</v>
      </c>
      <c r="P2114" s="53">
        <v>16107.14</v>
      </c>
    </row>
    <row r="2115" spans="1:16" x14ac:dyDescent="0.25">
      <c r="A2115" t="s">
        <v>4692</v>
      </c>
      <c r="B2115" t="s">
        <v>4693</v>
      </c>
      <c r="D2115" s="53">
        <v>-2385239.38</v>
      </c>
      <c r="E2115" s="53">
        <v>-3520224.11</v>
      </c>
      <c r="F2115" s="53">
        <v>-11917466.880000001</v>
      </c>
      <c r="G2115" s="53">
        <v>-2151210.06</v>
      </c>
      <c r="H2115" s="53">
        <v>-1838482.33</v>
      </c>
      <c r="I2115" s="53">
        <v>-3967638.97</v>
      </c>
      <c r="J2115" s="53">
        <v>-2004806.48</v>
      </c>
      <c r="K2115" s="53">
        <v>-7442868.9900000002</v>
      </c>
      <c r="L2115" s="53">
        <v>-4712162.03</v>
      </c>
      <c r="M2115" s="53">
        <v>-62430128.590000004</v>
      </c>
      <c r="N2115" s="53">
        <v>-2433239.8199999998</v>
      </c>
      <c r="O2115" s="53">
        <v>-4524667.8899999997</v>
      </c>
      <c r="P2115" s="53">
        <v>-109328135.53</v>
      </c>
    </row>
    <row r="2116" spans="1:16" x14ac:dyDescent="0.25">
      <c r="A2116" t="s">
        <v>4694</v>
      </c>
      <c r="B2116" t="s">
        <v>4695</v>
      </c>
      <c r="D2116" s="53">
        <v>0</v>
      </c>
      <c r="E2116" s="53">
        <v>0</v>
      </c>
      <c r="F2116" s="53">
        <v>0</v>
      </c>
      <c r="G2116" s="53">
        <v>-2277.14</v>
      </c>
      <c r="H2116" s="53">
        <v>-294.05</v>
      </c>
      <c r="I2116" s="53">
        <v>0</v>
      </c>
      <c r="J2116" s="53">
        <v>-845.42</v>
      </c>
      <c r="K2116" s="53">
        <v>-450.69</v>
      </c>
      <c r="L2116" s="53">
        <v>0</v>
      </c>
      <c r="M2116" s="53">
        <v>-41.64</v>
      </c>
      <c r="N2116" s="53">
        <v>-1169.05</v>
      </c>
      <c r="O2116" s="53">
        <v>-6599.55</v>
      </c>
      <c r="P2116" s="53">
        <v>-11677.54</v>
      </c>
    </row>
    <row r="2117" spans="1:16" x14ac:dyDescent="0.25">
      <c r="A2117" t="s">
        <v>4696</v>
      </c>
      <c r="B2117" t="s">
        <v>2754</v>
      </c>
      <c r="D2117" s="53">
        <v>34939.879999999997</v>
      </c>
      <c r="E2117" s="53">
        <v>34939.879999999997</v>
      </c>
      <c r="F2117" s="53">
        <v>36668.080000000002</v>
      </c>
      <c r="G2117" s="53">
        <v>35515.94</v>
      </c>
      <c r="H2117" s="53">
        <v>35515.949999999997</v>
      </c>
      <c r="I2117" s="53">
        <v>35515.94</v>
      </c>
      <c r="J2117" s="53">
        <v>35515.94</v>
      </c>
      <c r="K2117" s="53">
        <v>334254.87</v>
      </c>
      <c r="L2117" s="53">
        <v>35358.699999999997</v>
      </c>
      <c r="M2117" s="53">
        <v>2448344.63</v>
      </c>
      <c r="N2117" s="53">
        <v>11039.41</v>
      </c>
      <c r="O2117" s="53">
        <v>84200.31</v>
      </c>
      <c r="P2117" s="53">
        <v>3161809.53</v>
      </c>
    </row>
    <row r="2118" spans="1:16" x14ac:dyDescent="0.25">
      <c r="A2118" t="s">
        <v>4697</v>
      </c>
      <c r="B2118" t="s">
        <v>4698</v>
      </c>
      <c r="D2118" s="53">
        <v>-63260.24</v>
      </c>
      <c r="E2118" s="53">
        <v>-63260.24</v>
      </c>
      <c r="F2118" s="53">
        <v>-66389.22</v>
      </c>
      <c r="G2118" s="53">
        <v>-64303.23</v>
      </c>
      <c r="H2118" s="53">
        <v>-64303.24</v>
      </c>
      <c r="I2118" s="53">
        <v>-64303.23</v>
      </c>
      <c r="J2118" s="53">
        <v>-64303.22</v>
      </c>
      <c r="K2118" s="53">
        <v>-184615.56</v>
      </c>
      <c r="L2118" s="53">
        <v>-14483.47</v>
      </c>
      <c r="M2118" s="53">
        <v>-2444212.88</v>
      </c>
      <c r="N2118" s="53">
        <v>-14483.46</v>
      </c>
      <c r="O2118" s="53">
        <v>-146944.6</v>
      </c>
      <c r="P2118" s="53">
        <v>-3254862.59</v>
      </c>
    </row>
    <row r="2119" spans="1:16" x14ac:dyDescent="0.25">
      <c r="A2119" t="s">
        <v>4699</v>
      </c>
      <c r="B2119" t="s">
        <v>4700</v>
      </c>
      <c r="D2119" s="53">
        <v>0</v>
      </c>
      <c r="E2119" s="53">
        <v>0</v>
      </c>
      <c r="F2119" s="53">
        <v>0</v>
      </c>
      <c r="G2119" s="53">
        <v>0</v>
      </c>
      <c r="H2119" s="53">
        <v>0</v>
      </c>
      <c r="I2119" s="53">
        <v>0</v>
      </c>
      <c r="J2119" s="53">
        <v>0</v>
      </c>
      <c r="K2119" s="53">
        <v>0</v>
      </c>
      <c r="L2119" s="53">
        <v>0</v>
      </c>
      <c r="M2119" s="53">
        <v>0</v>
      </c>
      <c r="N2119" s="53">
        <v>0</v>
      </c>
      <c r="O2119" s="53">
        <v>0</v>
      </c>
      <c r="P2119" s="53">
        <v>0</v>
      </c>
    </row>
    <row r="2120" spans="1:16" x14ac:dyDescent="0.25">
      <c r="A2120" t="s">
        <v>4701</v>
      </c>
      <c r="B2120" t="s">
        <v>4702</v>
      </c>
      <c r="D2120" s="53">
        <v>0</v>
      </c>
      <c r="E2120" s="53">
        <v>0</v>
      </c>
      <c r="F2120" s="53">
        <v>0</v>
      </c>
      <c r="G2120" s="53">
        <v>0</v>
      </c>
      <c r="H2120" s="53">
        <v>0</v>
      </c>
      <c r="I2120" s="53">
        <v>0</v>
      </c>
      <c r="J2120" s="53">
        <v>0</v>
      </c>
      <c r="K2120" s="53">
        <v>0</v>
      </c>
      <c r="L2120" s="53">
        <v>0</v>
      </c>
      <c r="M2120" s="53">
        <v>0</v>
      </c>
      <c r="N2120" s="53">
        <v>0</v>
      </c>
      <c r="O2120" s="53">
        <v>0</v>
      </c>
      <c r="P2120" s="53">
        <v>0</v>
      </c>
    </row>
    <row r="2121" spans="1:16" x14ac:dyDescent="0.25">
      <c r="A2121" t="s">
        <v>4703</v>
      </c>
      <c r="B2121" t="s">
        <v>4704</v>
      </c>
      <c r="D2121" s="53">
        <v>0</v>
      </c>
      <c r="E2121" s="53">
        <v>0</v>
      </c>
      <c r="F2121" s="53">
        <v>0</v>
      </c>
      <c r="G2121" s="53">
        <v>0</v>
      </c>
      <c r="H2121" s="53">
        <v>0</v>
      </c>
      <c r="I2121" s="53">
        <v>0</v>
      </c>
      <c r="J2121" s="53">
        <v>0</v>
      </c>
      <c r="K2121" s="53">
        <v>0</v>
      </c>
      <c r="L2121" s="53">
        <v>0</v>
      </c>
      <c r="M2121" s="53">
        <v>0</v>
      </c>
      <c r="N2121" s="53">
        <v>0</v>
      </c>
      <c r="O2121" s="53">
        <v>0</v>
      </c>
      <c r="P2121" s="53">
        <v>0</v>
      </c>
    </row>
    <row r="2122" spans="1:16" x14ac:dyDescent="0.25">
      <c r="A2122" t="s">
        <v>4705</v>
      </c>
      <c r="B2122" t="s">
        <v>4706</v>
      </c>
      <c r="D2122" s="53">
        <v>58794681.75</v>
      </c>
      <c r="E2122" s="53">
        <v>-663959.28</v>
      </c>
      <c r="F2122" s="53">
        <v>-29233796.34</v>
      </c>
      <c r="G2122" s="53">
        <v>32168476.050000001</v>
      </c>
      <c r="H2122" s="53">
        <v>-6198466.8300000001</v>
      </c>
      <c r="I2122" s="53">
        <v>-610022.40000000002</v>
      </c>
      <c r="J2122" s="53">
        <v>-610022.31000000006</v>
      </c>
      <c r="K2122" s="53">
        <v>-4256174.9000000004</v>
      </c>
      <c r="L2122" s="53">
        <v>-590482.59</v>
      </c>
      <c r="M2122" s="53">
        <v>-392260.54</v>
      </c>
      <c r="N2122" s="53">
        <v>-590482.61</v>
      </c>
      <c r="O2122" s="53">
        <v>3762364</v>
      </c>
      <c r="P2122" s="53">
        <v>51579854</v>
      </c>
    </row>
    <row r="2123" spans="1:16" x14ac:dyDescent="0.25">
      <c r="A2123" t="s">
        <v>4707</v>
      </c>
      <c r="B2123" t="s">
        <v>4708</v>
      </c>
      <c r="D2123" s="53">
        <v>-4.3600000000000003</v>
      </c>
      <c r="E2123" s="53">
        <v>-4.3600000000000003</v>
      </c>
      <c r="F2123" s="53">
        <v>-4.37</v>
      </c>
      <c r="G2123" s="53">
        <v>-4.3600000000000003</v>
      </c>
      <c r="H2123" s="53">
        <v>-4.3600000000000003</v>
      </c>
      <c r="I2123" s="53">
        <v>-4.3600000000000003</v>
      </c>
      <c r="J2123" s="53">
        <v>-4.3600000000000003</v>
      </c>
      <c r="K2123" s="53">
        <v>-4.3600000000000003</v>
      </c>
      <c r="L2123" s="53">
        <v>-4.37</v>
      </c>
      <c r="M2123" s="53">
        <v>-4.3600000000000003</v>
      </c>
      <c r="N2123" s="53">
        <v>-4.3600000000000003</v>
      </c>
      <c r="O2123" s="53">
        <v>-4.3600000000000003</v>
      </c>
      <c r="P2123" s="53">
        <v>-52.34</v>
      </c>
    </row>
    <row r="2124" spans="1:16" x14ac:dyDescent="0.25">
      <c r="A2124" t="s">
        <v>4709</v>
      </c>
      <c r="B2124" t="s">
        <v>4710</v>
      </c>
      <c r="D2124" s="53">
        <v>0</v>
      </c>
      <c r="E2124" s="53">
        <v>0</v>
      </c>
      <c r="F2124" s="53">
        <v>0</v>
      </c>
      <c r="G2124" s="53">
        <v>0</v>
      </c>
      <c r="H2124" s="53">
        <v>0</v>
      </c>
      <c r="I2124" s="53">
        <v>0</v>
      </c>
      <c r="J2124" s="53">
        <v>0</v>
      </c>
      <c r="K2124" s="53">
        <v>0</v>
      </c>
      <c r="L2124" s="53">
        <v>0</v>
      </c>
      <c r="M2124" s="53">
        <v>0</v>
      </c>
      <c r="N2124" s="53">
        <v>0</v>
      </c>
      <c r="O2124" s="53">
        <v>0</v>
      </c>
      <c r="P2124" s="53">
        <v>0</v>
      </c>
    </row>
    <row r="2125" spans="1:16" x14ac:dyDescent="0.25">
      <c r="A2125" t="s">
        <v>4711</v>
      </c>
      <c r="B2125" t="s">
        <v>4712</v>
      </c>
      <c r="D2125" s="53">
        <v>0</v>
      </c>
      <c r="E2125" s="53">
        <v>0</v>
      </c>
      <c r="F2125" s="53">
        <v>0</v>
      </c>
      <c r="G2125" s="53">
        <v>0</v>
      </c>
      <c r="H2125" s="53">
        <v>0</v>
      </c>
      <c r="I2125" s="53">
        <v>0</v>
      </c>
      <c r="J2125" s="53">
        <v>0</v>
      </c>
      <c r="K2125" s="53">
        <v>0</v>
      </c>
      <c r="L2125" s="53">
        <v>0</v>
      </c>
      <c r="M2125" s="53">
        <v>0</v>
      </c>
      <c r="N2125" s="53">
        <v>0</v>
      </c>
      <c r="O2125" s="53">
        <v>0</v>
      </c>
      <c r="P2125" s="53">
        <v>0</v>
      </c>
    </row>
    <row r="2126" spans="1:16" x14ac:dyDescent="0.25">
      <c r="A2126" t="s">
        <v>4713</v>
      </c>
      <c r="B2126" t="s">
        <v>4714</v>
      </c>
      <c r="D2126" s="53">
        <v>0</v>
      </c>
      <c r="E2126" s="53">
        <v>0</v>
      </c>
      <c r="F2126" s="53">
        <v>0</v>
      </c>
      <c r="G2126" s="53">
        <v>0</v>
      </c>
      <c r="H2126" s="53">
        <v>0</v>
      </c>
      <c r="I2126" s="53">
        <v>0</v>
      </c>
      <c r="J2126" s="53">
        <v>0</v>
      </c>
      <c r="K2126" s="53">
        <v>0</v>
      </c>
      <c r="L2126" s="53">
        <v>0</v>
      </c>
      <c r="M2126" s="53">
        <v>0</v>
      </c>
      <c r="N2126" s="53">
        <v>0</v>
      </c>
      <c r="O2126" s="53">
        <v>0</v>
      </c>
      <c r="P2126" s="53">
        <v>0</v>
      </c>
    </row>
    <row r="2127" spans="1:16" x14ac:dyDescent="0.25">
      <c r="A2127" t="s">
        <v>4715</v>
      </c>
      <c r="B2127" t="s">
        <v>4716</v>
      </c>
      <c r="D2127" s="53">
        <v>0</v>
      </c>
      <c r="E2127" s="53">
        <v>0</v>
      </c>
      <c r="F2127" s="53">
        <v>0</v>
      </c>
      <c r="G2127" s="53">
        <v>0</v>
      </c>
      <c r="H2127" s="53">
        <v>0</v>
      </c>
      <c r="I2127" s="53">
        <v>0</v>
      </c>
      <c r="J2127" s="53">
        <v>0</v>
      </c>
      <c r="K2127" s="53">
        <v>0</v>
      </c>
      <c r="L2127" s="53">
        <v>0</v>
      </c>
      <c r="M2127" s="53">
        <v>0</v>
      </c>
      <c r="N2127" s="53">
        <v>0</v>
      </c>
      <c r="O2127" s="53">
        <v>0</v>
      </c>
      <c r="P2127" s="53">
        <v>0</v>
      </c>
    </row>
    <row r="2128" spans="1:16" x14ac:dyDescent="0.25">
      <c r="A2128" t="s">
        <v>4717</v>
      </c>
      <c r="B2128" t="s">
        <v>4718</v>
      </c>
      <c r="D2128" s="53">
        <v>0</v>
      </c>
      <c r="E2128" s="53">
        <v>0</v>
      </c>
      <c r="F2128" s="53">
        <v>0</v>
      </c>
      <c r="G2128" s="53">
        <v>0</v>
      </c>
      <c r="H2128" s="53">
        <v>0</v>
      </c>
      <c r="I2128" s="53">
        <v>0</v>
      </c>
      <c r="J2128" s="53">
        <v>0</v>
      </c>
      <c r="K2128" s="53">
        <v>0</v>
      </c>
      <c r="L2128" s="53">
        <v>0</v>
      </c>
      <c r="M2128" s="53">
        <v>0</v>
      </c>
      <c r="N2128" s="53">
        <v>0</v>
      </c>
      <c r="O2128" s="53">
        <v>0</v>
      </c>
      <c r="P2128" s="53">
        <v>0</v>
      </c>
    </row>
    <row r="2129" spans="1:16" x14ac:dyDescent="0.25">
      <c r="A2129" t="s">
        <v>4719</v>
      </c>
      <c r="B2129" t="s">
        <v>4720</v>
      </c>
      <c r="D2129" s="53">
        <v>0</v>
      </c>
      <c r="E2129" s="53">
        <v>0</v>
      </c>
      <c r="F2129" s="53">
        <v>0</v>
      </c>
      <c r="G2129" s="53">
        <v>0</v>
      </c>
      <c r="H2129" s="53">
        <v>0</v>
      </c>
      <c r="I2129" s="53">
        <v>0</v>
      </c>
      <c r="J2129" s="53">
        <v>0</v>
      </c>
      <c r="K2129" s="53">
        <v>0</v>
      </c>
      <c r="L2129" s="53">
        <v>0</v>
      </c>
      <c r="M2129" s="53">
        <v>0</v>
      </c>
      <c r="N2129" s="53">
        <v>0</v>
      </c>
      <c r="O2129" s="53">
        <v>0</v>
      </c>
      <c r="P2129" s="53">
        <v>0</v>
      </c>
    </row>
    <row r="2130" spans="1:16" x14ac:dyDescent="0.25">
      <c r="A2130" t="s">
        <v>4721</v>
      </c>
      <c r="B2130" t="s">
        <v>4722</v>
      </c>
      <c r="D2130" s="53">
        <v>0</v>
      </c>
      <c r="E2130" s="53">
        <v>0</v>
      </c>
      <c r="F2130" s="53">
        <v>0</v>
      </c>
      <c r="G2130" s="53">
        <v>0</v>
      </c>
      <c r="H2130" s="53">
        <v>0</v>
      </c>
      <c r="I2130" s="53">
        <v>0</v>
      </c>
      <c r="J2130" s="53">
        <v>0</v>
      </c>
      <c r="K2130" s="53">
        <v>0</v>
      </c>
      <c r="L2130" s="53">
        <v>0</v>
      </c>
      <c r="M2130" s="53">
        <v>0</v>
      </c>
      <c r="N2130" s="53">
        <v>0</v>
      </c>
      <c r="O2130" s="53">
        <v>0</v>
      </c>
      <c r="P2130" s="53">
        <v>0</v>
      </c>
    </row>
    <row r="2131" spans="1:16" x14ac:dyDescent="0.25">
      <c r="A2131" t="s">
        <v>4723</v>
      </c>
      <c r="B2131" t="s">
        <v>4724</v>
      </c>
      <c r="D2131" s="53">
        <v>-1155051.28</v>
      </c>
      <c r="E2131" s="53">
        <v>-1100149.3700000001</v>
      </c>
      <c r="F2131" s="53">
        <v>-1330933.97</v>
      </c>
      <c r="G2131" s="53">
        <v>-1240182.07</v>
      </c>
      <c r="H2131" s="53">
        <v>-1270165.3700000001</v>
      </c>
      <c r="I2131" s="53">
        <v>-1159727.07</v>
      </c>
      <c r="J2131" s="53">
        <v>-1379454.76</v>
      </c>
      <c r="K2131" s="53">
        <v>-1148099.6499999999</v>
      </c>
      <c r="L2131" s="53">
        <v>-1204135.7</v>
      </c>
      <c r="M2131" s="53">
        <v>-1166367.04</v>
      </c>
      <c r="N2131" s="53">
        <v>-1040273.04</v>
      </c>
      <c r="O2131" s="53">
        <v>-1182277</v>
      </c>
      <c r="P2131" s="53">
        <v>-14376816.32</v>
      </c>
    </row>
    <row r="2132" spans="1:16" x14ac:dyDescent="0.25">
      <c r="A2132" t="s">
        <v>4725</v>
      </c>
      <c r="B2132" t="s">
        <v>4726</v>
      </c>
      <c r="D2132" s="53">
        <v>-19279.63</v>
      </c>
      <c r="E2132" s="53">
        <v>-8675.17</v>
      </c>
      <c r="F2132" s="53">
        <v>3447.62</v>
      </c>
      <c r="G2132" s="53">
        <v>-8185.93</v>
      </c>
      <c r="H2132" s="53">
        <v>0</v>
      </c>
      <c r="I2132" s="53">
        <v>0</v>
      </c>
      <c r="J2132" s="53">
        <v>0</v>
      </c>
      <c r="K2132" s="53">
        <v>0</v>
      </c>
      <c r="L2132" s="53">
        <v>12041.84</v>
      </c>
      <c r="M2132" s="53">
        <v>22373.14</v>
      </c>
      <c r="N2132" s="53">
        <v>-14842.62</v>
      </c>
      <c r="O2132" s="53">
        <v>-14498.11</v>
      </c>
      <c r="P2132" s="53">
        <v>-27618.86</v>
      </c>
    </row>
    <row r="2133" spans="1:16" x14ac:dyDescent="0.25">
      <c r="A2133" t="s">
        <v>4727</v>
      </c>
      <c r="B2133" t="s">
        <v>4728</v>
      </c>
      <c r="D2133" s="53">
        <v>-19215.240000000002</v>
      </c>
      <c r="E2133" s="53">
        <v>-16103.02</v>
      </c>
      <c r="F2133" s="53">
        <v>-18390.490000000002</v>
      </c>
      <c r="G2133" s="53">
        <v>-16849.669999999998</v>
      </c>
      <c r="H2133" s="53">
        <v>-16814.66</v>
      </c>
      <c r="I2133" s="53">
        <v>-13189.6</v>
      </c>
      <c r="J2133" s="53">
        <v>-14801.58</v>
      </c>
      <c r="K2133" s="53">
        <v>-13255.43</v>
      </c>
      <c r="L2133" s="53">
        <v>-14807.14</v>
      </c>
      <c r="M2133" s="53">
        <v>-18219.43</v>
      </c>
      <c r="N2133" s="53">
        <v>-17692.84</v>
      </c>
      <c r="O2133" s="53">
        <v>-22362.65</v>
      </c>
      <c r="P2133" s="53">
        <v>-201701.75</v>
      </c>
    </row>
    <row r="2134" spans="1:16" x14ac:dyDescent="0.25">
      <c r="A2134" t="s">
        <v>4729</v>
      </c>
      <c r="B2134" t="s">
        <v>4730</v>
      </c>
      <c r="D2134" s="53">
        <v>0</v>
      </c>
      <c r="E2134" s="53">
        <v>0</v>
      </c>
      <c r="F2134" s="53">
        <v>0</v>
      </c>
      <c r="G2134" s="53">
        <v>0</v>
      </c>
      <c r="H2134" s="53">
        <v>0</v>
      </c>
      <c r="I2134" s="53">
        <v>0</v>
      </c>
      <c r="J2134" s="53">
        <v>0</v>
      </c>
      <c r="K2134" s="53">
        <v>0</v>
      </c>
      <c r="L2134" s="53">
        <v>0</v>
      </c>
      <c r="M2134" s="53">
        <v>0</v>
      </c>
      <c r="N2134" s="53">
        <v>0</v>
      </c>
      <c r="O2134" s="53">
        <v>0</v>
      </c>
      <c r="P2134" s="53">
        <v>0</v>
      </c>
    </row>
    <row r="2135" spans="1:16" x14ac:dyDescent="0.25">
      <c r="A2135" t="s">
        <v>4731</v>
      </c>
      <c r="B2135" t="s">
        <v>4732</v>
      </c>
      <c r="D2135" s="53">
        <v>0</v>
      </c>
      <c r="E2135" s="53">
        <v>0</v>
      </c>
      <c r="F2135" s="53">
        <v>0</v>
      </c>
      <c r="G2135" s="53">
        <v>0</v>
      </c>
      <c r="H2135" s="53">
        <v>0</v>
      </c>
      <c r="I2135" s="53">
        <v>0</v>
      </c>
      <c r="J2135" s="53">
        <v>0</v>
      </c>
      <c r="K2135" s="53">
        <v>0</v>
      </c>
      <c r="L2135" s="53">
        <v>0</v>
      </c>
      <c r="M2135" s="53">
        <v>0</v>
      </c>
      <c r="N2135" s="53">
        <v>0</v>
      </c>
      <c r="O2135" s="53">
        <v>0</v>
      </c>
      <c r="P2135" s="53">
        <v>0</v>
      </c>
    </row>
    <row r="2136" spans="1:16" x14ac:dyDescent="0.25">
      <c r="A2136" t="s">
        <v>4733</v>
      </c>
      <c r="B2136" t="s">
        <v>4734</v>
      </c>
      <c r="D2136" s="53">
        <v>-12.7</v>
      </c>
      <c r="E2136" s="53">
        <v>1058.72</v>
      </c>
      <c r="F2136" s="53">
        <v>-1064.47</v>
      </c>
      <c r="G2136" s="53">
        <v>0</v>
      </c>
      <c r="H2136" s="53">
        <v>0</v>
      </c>
      <c r="I2136" s="53">
        <v>0</v>
      </c>
      <c r="J2136" s="53">
        <v>-228.76</v>
      </c>
      <c r="K2136" s="53">
        <v>0</v>
      </c>
      <c r="L2136" s="53">
        <v>0</v>
      </c>
      <c r="M2136" s="53">
        <v>-2.17</v>
      </c>
      <c r="N2136" s="53">
        <v>0</v>
      </c>
      <c r="O2136" s="53">
        <v>-1968.22</v>
      </c>
      <c r="P2136" s="53">
        <v>-2217.6</v>
      </c>
    </row>
    <row r="2137" spans="1:16" x14ac:dyDescent="0.25">
      <c r="A2137" t="s">
        <v>4735</v>
      </c>
      <c r="B2137" t="s">
        <v>4736</v>
      </c>
      <c r="D2137" s="53">
        <v>2368.0700000000002</v>
      </c>
      <c r="E2137" s="53">
        <v>0</v>
      </c>
      <c r="F2137" s="53">
        <v>0</v>
      </c>
      <c r="G2137" s="53">
        <v>0</v>
      </c>
      <c r="H2137" s="53">
        <v>0</v>
      </c>
      <c r="I2137" s="53">
        <v>0</v>
      </c>
      <c r="J2137" s="53">
        <v>0</v>
      </c>
      <c r="K2137" s="53">
        <v>0</v>
      </c>
      <c r="L2137" s="53">
        <v>0</v>
      </c>
      <c r="M2137" s="53">
        <v>-15987.2</v>
      </c>
      <c r="N2137" s="53">
        <v>0</v>
      </c>
      <c r="O2137" s="53">
        <v>-18543.73</v>
      </c>
      <c r="P2137" s="53">
        <v>-32162.86</v>
      </c>
    </row>
    <row r="2138" spans="1:16" x14ac:dyDescent="0.25">
      <c r="A2138" t="s">
        <v>4737</v>
      </c>
      <c r="B2138" t="s">
        <v>4738</v>
      </c>
      <c r="D2138" s="53">
        <v>0</v>
      </c>
      <c r="E2138" s="53">
        <v>0</v>
      </c>
      <c r="F2138" s="53">
        <v>0</v>
      </c>
      <c r="G2138" s="53">
        <v>0</v>
      </c>
      <c r="H2138" s="53">
        <v>0</v>
      </c>
      <c r="I2138" s="53">
        <v>0</v>
      </c>
      <c r="J2138" s="53">
        <v>0</v>
      </c>
      <c r="K2138" s="53">
        <v>0</v>
      </c>
      <c r="L2138" s="53">
        <v>0</v>
      </c>
      <c r="M2138" s="53">
        <v>0</v>
      </c>
      <c r="N2138" s="53">
        <v>0</v>
      </c>
      <c r="O2138" s="53">
        <v>0</v>
      </c>
      <c r="P2138" s="53">
        <v>0</v>
      </c>
    </row>
    <row r="2139" spans="1:16" x14ac:dyDescent="0.25">
      <c r="A2139" t="s">
        <v>4739</v>
      </c>
      <c r="B2139" t="s">
        <v>4740</v>
      </c>
      <c r="D2139" s="53">
        <v>0</v>
      </c>
      <c r="E2139" s="53">
        <v>0</v>
      </c>
      <c r="F2139" s="53">
        <v>0</v>
      </c>
      <c r="G2139" s="53">
        <v>0</v>
      </c>
      <c r="H2139" s="53">
        <v>0</v>
      </c>
      <c r="I2139" s="53">
        <v>0</v>
      </c>
      <c r="J2139" s="53">
        <v>0</v>
      </c>
      <c r="K2139" s="53">
        <v>0</v>
      </c>
      <c r="L2139" s="53">
        <v>0</v>
      </c>
      <c r="M2139" s="53">
        <v>0</v>
      </c>
      <c r="N2139" s="53">
        <v>0</v>
      </c>
      <c r="O2139" s="53">
        <v>0</v>
      </c>
      <c r="P2139" s="53">
        <v>0</v>
      </c>
    </row>
    <row r="2140" spans="1:16" x14ac:dyDescent="0.25">
      <c r="A2140" t="s">
        <v>4741</v>
      </c>
      <c r="B2140" t="s">
        <v>4742</v>
      </c>
      <c r="D2140" s="53">
        <v>0</v>
      </c>
      <c r="E2140" s="53">
        <v>0</v>
      </c>
      <c r="F2140" s="53">
        <v>0</v>
      </c>
      <c r="G2140" s="53">
        <v>0</v>
      </c>
      <c r="H2140" s="53">
        <v>0</v>
      </c>
      <c r="I2140" s="53">
        <v>0</v>
      </c>
      <c r="J2140" s="53">
        <v>0</v>
      </c>
      <c r="K2140" s="53">
        <v>0</v>
      </c>
      <c r="L2140" s="53">
        <v>0</v>
      </c>
      <c r="M2140" s="53">
        <v>0</v>
      </c>
      <c r="N2140" s="53">
        <v>0</v>
      </c>
      <c r="O2140" s="53">
        <v>0</v>
      </c>
      <c r="P2140" s="53">
        <v>0</v>
      </c>
    </row>
    <row r="2141" spans="1:16" x14ac:dyDescent="0.25">
      <c r="A2141" t="s">
        <v>4743</v>
      </c>
      <c r="B2141" t="s">
        <v>4744</v>
      </c>
      <c r="D2141" s="53">
        <v>-446688.16</v>
      </c>
      <c r="E2141" s="53">
        <v>-374013.85</v>
      </c>
      <c r="F2141" s="53">
        <v>-679251.33</v>
      </c>
      <c r="G2141" s="53">
        <v>-417250.02</v>
      </c>
      <c r="H2141" s="53">
        <v>-431560.87</v>
      </c>
      <c r="I2141" s="53">
        <v>-342989.92</v>
      </c>
      <c r="J2141" s="53">
        <v>-404672.69</v>
      </c>
      <c r="K2141" s="53">
        <v>-420075.27</v>
      </c>
      <c r="L2141" s="53">
        <v>-597318.13</v>
      </c>
      <c r="M2141" s="53">
        <v>-422615.19</v>
      </c>
      <c r="N2141" s="53">
        <v>-395566.03</v>
      </c>
      <c r="O2141" s="53">
        <v>-1228673.79</v>
      </c>
      <c r="P2141" s="53">
        <v>-6160675.25</v>
      </c>
    </row>
    <row r="2142" spans="1:16" x14ac:dyDescent="0.25">
      <c r="A2142" t="s">
        <v>4745</v>
      </c>
      <c r="B2142" t="s">
        <v>4746</v>
      </c>
      <c r="D2142" s="53">
        <v>-651074.06999999995</v>
      </c>
      <c r="E2142" s="53">
        <v>-871230.18</v>
      </c>
      <c r="F2142" s="53">
        <v>-839037.59</v>
      </c>
      <c r="G2142" s="53">
        <v>-914217.49</v>
      </c>
      <c r="H2142" s="53">
        <v>-812720.99</v>
      </c>
      <c r="I2142" s="53">
        <v>-1032311.03</v>
      </c>
      <c r="J2142" s="53">
        <v>-728310.71</v>
      </c>
      <c r="K2142" s="53">
        <v>-853353.82</v>
      </c>
      <c r="L2142" s="53">
        <v>-684765.17</v>
      </c>
      <c r="M2142" s="53">
        <v>-739420.02</v>
      </c>
      <c r="N2142" s="53">
        <v>-741857.63</v>
      </c>
      <c r="O2142" s="53">
        <v>-771848.26</v>
      </c>
      <c r="P2142" s="53">
        <v>-9640146.9600000009</v>
      </c>
    </row>
    <row r="2143" spans="1:16" x14ac:dyDescent="0.25">
      <c r="A2143" t="s">
        <v>4747</v>
      </c>
      <c r="B2143" t="s">
        <v>4748</v>
      </c>
      <c r="D2143" s="53">
        <v>-33311</v>
      </c>
      <c r="E2143" s="53">
        <v>-33311</v>
      </c>
      <c r="F2143" s="53">
        <v>-33311</v>
      </c>
      <c r="G2143" s="53">
        <v>-33311</v>
      </c>
      <c r="H2143" s="53">
        <v>-33311</v>
      </c>
      <c r="I2143" s="53">
        <v>-33311</v>
      </c>
      <c r="J2143" s="53">
        <v>-33311</v>
      </c>
      <c r="K2143" s="53">
        <v>-33311</v>
      </c>
      <c r="L2143" s="53">
        <v>-33311</v>
      </c>
      <c r="M2143" s="53">
        <v>-33311</v>
      </c>
      <c r="N2143" s="53">
        <v>-33311</v>
      </c>
      <c r="O2143" s="53">
        <v>-33311</v>
      </c>
      <c r="P2143" s="53">
        <v>-399732</v>
      </c>
    </row>
    <row r="2144" spans="1:16" x14ac:dyDescent="0.25">
      <c r="A2144" t="s">
        <v>4749</v>
      </c>
      <c r="B2144" t="s">
        <v>4750</v>
      </c>
      <c r="D2144" s="53">
        <v>-19545</v>
      </c>
      <c r="E2144" s="53">
        <v>-19545</v>
      </c>
      <c r="F2144" s="53">
        <v>-34797</v>
      </c>
      <c r="G2144" s="53">
        <v>-24629</v>
      </c>
      <c r="H2144" s="53">
        <v>-24629</v>
      </c>
      <c r="I2144" s="53">
        <v>-24629</v>
      </c>
      <c r="J2144" s="53">
        <v>-24629</v>
      </c>
      <c r="K2144" s="53">
        <v>-24629</v>
      </c>
      <c r="L2144" s="53">
        <v>-24629</v>
      </c>
      <c r="M2144" s="53">
        <v>-24629</v>
      </c>
      <c r="N2144" s="53">
        <v>-24629</v>
      </c>
      <c r="O2144" s="53">
        <v>-24629</v>
      </c>
      <c r="P2144" s="53">
        <v>-295548</v>
      </c>
    </row>
    <row r="2145" spans="1:16" x14ac:dyDescent="0.25">
      <c r="A2145" t="s">
        <v>4751</v>
      </c>
      <c r="B2145" t="s">
        <v>4752</v>
      </c>
      <c r="D2145" s="53">
        <v>-67047.990000000005</v>
      </c>
      <c r="E2145" s="53">
        <v>-76838.31</v>
      </c>
      <c r="F2145" s="53">
        <v>-84124.1</v>
      </c>
      <c r="G2145" s="53">
        <v>-63920</v>
      </c>
      <c r="H2145" s="53">
        <v>-62955.199999999997</v>
      </c>
      <c r="I2145" s="53">
        <v>-73264.91</v>
      </c>
      <c r="J2145" s="53">
        <v>-68684.350000000006</v>
      </c>
      <c r="K2145" s="53">
        <v>-171644.64</v>
      </c>
      <c r="L2145" s="53">
        <v>-83808.34</v>
      </c>
      <c r="M2145" s="53">
        <v>-83497.039999999994</v>
      </c>
      <c r="N2145" s="53">
        <v>-68556.44</v>
      </c>
      <c r="O2145" s="53">
        <v>-98339.06</v>
      </c>
      <c r="P2145" s="53">
        <v>-1002680.38</v>
      </c>
    </row>
    <row r="2146" spans="1:16" x14ac:dyDescent="0.25">
      <c r="A2146" t="s">
        <v>4753</v>
      </c>
      <c r="B2146" t="s">
        <v>4754</v>
      </c>
      <c r="D2146" s="53">
        <v>-29551.23</v>
      </c>
      <c r="E2146" s="53">
        <v>-30261.279999999999</v>
      </c>
      <c r="F2146" s="53">
        <v>-36273.96</v>
      </c>
      <c r="G2146" s="53">
        <v>-29951.91</v>
      </c>
      <c r="H2146" s="53">
        <v>-28878.9</v>
      </c>
      <c r="I2146" s="53">
        <v>-31168.62</v>
      </c>
      <c r="J2146" s="53">
        <v>-31957.48</v>
      </c>
      <c r="K2146" s="53">
        <v>-29827.48</v>
      </c>
      <c r="L2146" s="53">
        <v>-29686.99</v>
      </c>
      <c r="M2146" s="53">
        <v>-31645.19</v>
      </c>
      <c r="N2146" s="53">
        <v>-26395.73</v>
      </c>
      <c r="O2146" s="53">
        <v>-29177.919999999998</v>
      </c>
      <c r="P2146" s="53">
        <v>-364776.69</v>
      </c>
    </row>
    <row r="2147" spans="1:16" x14ac:dyDescent="0.25">
      <c r="A2147" t="s">
        <v>4755</v>
      </c>
      <c r="B2147" t="s">
        <v>4756</v>
      </c>
      <c r="D2147" s="53">
        <v>-64795.97</v>
      </c>
      <c r="E2147" s="53">
        <v>-62223.199999999997</v>
      </c>
      <c r="F2147" s="53">
        <v>-69584.41</v>
      </c>
      <c r="G2147" s="53">
        <v>-68359.679999999993</v>
      </c>
      <c r="H2147" s="53">
        <v>-56861.67</v>
      </c>
      <c r="I2147" s="53">
        <v>-64414.62</v>
      </c>
      <c r="J2147" s="53">
        <v>-66261.86</v>
      </c>
      <c r="K2147" s="53">
        <v>-50212.07</v>
      </c>
      <c r="L2147" s="53">
        <v>-67064.75</v>
      </c>
      <c r="M2147" s="53">
        <v>-61781.58</v>
      </c>
      <c r="N2147" s="53">
        <v>-64563.89</v>
      </c>
      <c r="O2147" s="53">
        <v>-75490.55</v>
      </c>
      <c r="P2147" s="53">
        <v>-771614.25</v>
      </c>
    </row>
    <row r="2148" spans="1:16" x14ac:dyDescent="0.25">
      <c r="A2148" t="s">
        <v>4757</v>
      </c>
      <c r="B2148" t="s">
        <v>4758</v>
      </c>
      <c r="D2148" s="53">
        <v>-82159</v>
      </c>
      <c r="E2148" s="53">
        <v>-75220.33</v>
      </c>
      <c r="F2148" s="53">
        <v>-85711.49</v>
      </c>
      <c r="G2148" s="53">
        <v>-61044.38</v>
      </c>
      <c r="H2148" s="53">
        <v>-42470.94</v>
      </c>
      <c r="I2148" s="53">
        <v>-126731.68</v>
      </c>
      <c r="J2148" s="53">
        <v>-79959.22</v>
      </c>
      <c r="K2148" s="53">
        <v>17281.63</v>
      </c>
      <c r="L2148" s="53">
        <v>-57762.29</v>
      </c>
      <c r="M2148" s="53">
        <v>-55897.37</v>
      </c>
      <c r="N2148" s="53">
        <v>-37771.629999999997</v>
      </c>
      <c r="O2148" s="53">
        <v>-59357.15</v>
      </c>
      <c r="P2148" s="53">
        <v>-746803.85</v>
      </c>
    </row>
    <row r="2149" spans="1:16" x14ac:dyDescent="0.25">
      <c r="A2149" t="s">
        <v>4759</v>
      </c>
      <c r="B2149" t="s">
        <v>4760</v>
      </c>
      <c r="D2149" s="53">
        <v>-24278.46</v>
      </c>
      <c r="E2149" s="53">
        <v>-13953.89</v>
      </c>
      <c r="F2149" s="53">
        <v>-17867.169999999998</v>
      </c>
      <c r="G2149" s="53">
        <v>-32455.57</v>
      </c>
      <c r="H2149" s="53">
        <v>-13960.42</v>
      </c>
      <c r="I2149" s="53">
        <v>-15175.58</v>
      </c>
      <c r="J2149" s="53">
        <v>-16809.060000000001</v>
      </c>
      <c r="K2149" s="53">
        <v>-16744.939999999999</v>
      </c>
      <c r="L2149" s="53">
        <v>-14436.74</v>
      </c>
      <c r="M2149" s="53">
        <v>-14023.74</v>
      </c>
      <c r="N2149" s="53">
        <v>-14052.23</v>
      </c>
      <c r="O2149" s="53">
        <v>-13638.32</v>
      </c>
      <c r="P2149" s="53">
        <v>-207396.12</v>
      </c>
    </row>
    <row r="2150" spans="1:16" x14ac:dyDescent="0.25">
      <c r="A2150" t="s">
        <v>4761</v>
      </c>
      <c r="B2150" t="s">
        <v>4762</v>
      </c>
      <c r="D2150" s="53">
        <v>-18939.52</v>
      </c>
      <c r="E2150" s="53">
        <v>-44456.639999999999</v>
      </c>
      <c r="F2150" s="53">
        <v>-45017.33</v>
      </c>
      <c r="G2150" s="53">
        <v>-40108.639999999999</v>
      </c>
      <c r="H2150" s="53">
        <v>-44344.45</v>
      </c>
      <c r="I2150" s="53">
        <v>-111558.53</v>
      </c>
      <c r="J2150" s="53">
        <v>-65785.279999999999</v>
      </c>
      <c r="K2150" s="53">
        <v>-51857.95</v>
      </c>
      <c r="L2150" s="53">
        <v>-81949.97</v>
      </c>
      <c r="M2150" s="53">
        <v>-54643.6</v>
      </c>
      <c r="N2150" s="53">
        <v>-54700.79</v>
      </c>
      <c r="O2150" s="53">
        <v>-71833.84</v>
      </c>
      <c r="P2150" s="53">
        <v>-685196.54</v>
      </c>
    </row>
    <row r="2151" spans="1:16" x14ac:dyDescent="0.25">
      <c r="A2151" t="s">
        <v>4763</v>
      </c>
      <c r="B2151" t="s">
        <v>4764</v>
      </c>
      <c r="D2151" s="53">
        <v>-43616</v>
      </c>
      <c r="E2151" s="53">
        <v>-34905.93</v>
      </c>
      <c r="F2151" s="53">
        <v>-42884.41</v>
      </c>
      <c r="G2151" s="53">
        <v>-39721.46</v>
      </c>
      <c r="H2151" s="53">
        <v>-36395.74</v>
      </c>
      <c r="I2151" s="53">
        <v>-36748.67</v>
      </c>
      <c r="J2151" s="53">
        <v>-39822.32</v>
      </c>
      <c r="K2151" s="53">
        <v>-36619.11</v>
      </c>
      <c r="L2151" s="53">
        <v>-38170.03</v>
      </c>
      <c r="M2151" s="53">
        <v>-39007.300000000003</v>
      </c>
      <c r="N2151" s="53">
        <v>-35104.28</v>
      </c>
      <c r="O2151" s="53">
        <v>-45194.64</v>
      </c>
      <c r="P2151" s="53">
        <v>-468189.89</v>
      </c>
    </row>
    <row r="2152" spans="1:16" x14ac:dyDescent="0.25">
      <c r="A2152" t="s">
        <v>4765</v>
      </c>
      <c r="B2152" t="s">
        <v>4766</v>
      </c>
      <c r="D2152" s="53">
        <v>-99756.61</v>
      </c>
      <c r="E2152" s="53">
        <v>-29779.94</v>
      </c>
      <c r="F2152" s="53">
        <v>-40671.39</v>
      </c>
      <c r="G2152" s="53">
        <v>-32439.91</v>
      </c>
      <c r="H2152" s="53">
        <v>-31140.2</v>
      </c>
      <c r="I2152" s="53">
        <v>-32469.96</v>
      </c>
      <c r="J2152" s="53">
        <v>-34491.370000000003</v>
      </c>
      <c r="K2152" s="53">
        <v>-30899.89</v>
      </c>
      <c r="L2152" s="53">
        <v>-32651.51</v>
      </c>
      <c r="M2152" s="53">
        <v>-32030.13</v>
      </c>
      <c r="N2152" s="53">
        <v>-30113.08</v>
      </c>
      <c r="O2152" s="53">
        <v>-33969.629999999997</v>
      </c>
      <c r="P2152" s="53">
        <v>-460413.62</v>
      </c>
    </row>
    <row r="2153" spans="1:16" x14ac:dyDescent="0.25">
      <c r="A2153" t="s">
        <v>4771</v>
      </c>
      <c r="B2153" t="s">
        <v>4772</v>
      </c>
      <c r="D2153" s="53">
        <v>0</v>
      </c>
      <c r="E2153" s="53">
        <v>0</v>
      </c>
      <c r="F2153" s="53">
        <v>0</v>
      </c>
      <c r="G2153" s="53">
        <v>0</v>
      </c>
      <c r="H2153" s="53">
        <v>0</v>
      </c>
      <c r="I2153" s="53">
        <v>0</v>
      </c>
      <c r="J2153" s="53">
        <v>0</v>
      </c>
      <c r="K2153" s="53">
        <v>0</v>
      </c>
      <c r="L2153" s="53">
        <v>0</v>
      </c>
      <c r="M2153" s="53">
        <v>0</v>
      </c>
      <c r="N2153" s="53">
        <v>0</v>
      </c>
      <c r="O2153" s="53">
        <v>0</v>
      </c>
      <c r="P2153" s="53">
        <v>0</v>
      </c>
    </row>
    <row r="2154" spans="1:16" x14ac:dyDescent="0.25">
      <c r="A2154" t="s">
        <v>4773</v>
      </c>
      <c r="B2154" t="s">
        <v>4774</v>
      </c>
      <c r="D2154" s="53">
        <v>0</v>
      </c>
      <c r="E2154" s="53">
        <v>-60833472</v>
      </c>
      <c r="F2154" s="53">
        <v>0</v>
      </c>
      <c r="G2154" s="53">
        <v>0</v>
      </c>
      <c r="H2154" s="53">
        <v>-59012517</v>
      </c>
      <c r="I2154" s="53">
        <v>0</v>
      </c>
      <c r="J2154" s="53">
        <v>0</v>
      </c>
      <c r="K2154" s="53">
        <v>-105727440</v>
      </c>
      <c r="L2154" s="53">
        <v>0</v>
      </c>
      <c r="M2154" s="53">
        <v>0</v>
      </c>
      <c r="N2154" s="53">
        <v>-131376349</v>
      </c>
      <c r="O2154" s="53">
        <v>0</v>
      </c>
      <c r="P2154" s="53">
        <v>-356949778</v>
      </c>
    </row>
    <row r="2155" spans="1:16" x14ac:dyDescent="0.25">
      <c r="A2155" t="s">
        <v>4775</v>
      </c>
      <c r="B2155" t="s">
        <v>4776</v>
      </c>
      <c r="D2155" s="53">
        <v>-22503879.960000001</v>
      </c>
      <c r="E2155" s="53">
        <v>44977362.329999998</v>
      </c>
      <c r="F2155" s="53">
        <v>-20652527.059999999</v>
      </c>
      <c r="G2155" s="53">
        <v>-25609109.989999998</v>
      </c>
      <c r="H2155" s="53">
        <v>24385542.399999999</v>
      </c>
      <c r="I2155" s="53">
        <v>-45491355.740000002</v>
      </c>
      <c r="J2155" s="53">
        <v>-46543201.25</v>
      </c>
      <c r="K2155" s="53">
        <v>58426712.07</v>
      </c>
      <c r="L2155" s="53">
        <v>-37532419.399999999</v>
      </c>
      <c r="M2155" s="53">
        <v>-38239668.979999997</v>
      </c>
      <c r="N2155" s="53">
        <v>105248400.45999999</v>
      </c>
      <c r="O2155" s="53">
        <v>-11441112.630000001</v>
      </c>
      <c r="P2155" s="53">
        <v>-14975257.75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customXml/_rels/item1.xml.rels><?xml version="1.0" encoding="UTF-8" standalone="yes"?>
<Relati